   <v>3346</v>
      </c>
    </row>
    <row r="36023" spans="1:2">
      <c r="A36023">
        <v>3893</v>
      </c>
      <c r="B36023">
        <v>3346</v>
      </c>
    </row>
    <row r="36024" spans="1:2">
      <c r="A36024">
        <v>3893</v>
      </c>
      <c r="B36024">
        <v>3346</v>
      </c>
    </row>
    <row r="36025" spans="1:2">
      <c r="A36025">
        <v>3893</v>
      </c>
      <c r="B36025">
        <v>3346</v>
      </c>
    </row>
    <row r="36026" spans="1:2">
      <c r="A36026">
        <v>3892</v>
      </c>
      <c r="B36026">
        <v>3346</v>
      </c>
    </row>
    <row r="36027" spans="1:2">
      <c r="A36027">
        <v>3892</v>
      </c>
      <c r="B36027">
        <v>3346</v>
      </c>
    </row>
    <row r="36028" spans="1:2">
      <c r="A36028">
        <v>3892</v>
      </c>
      <c r="B36028">
        <v>3346</v>
      </c>
    </row>
    <row r="36029" spans="1:2">
      <c r="A36029">
        <v>3892</v>
      </c>
      <c r="B36029">
        <v>3346</v>
      </c>
    </row>
    <row r="36030" spans="1:2">
      <c r="A36030">
        <v>3892</v>
      </c>
      <c r="B36030">
        <v>3346</v>
      </c>
    </row>
    <row r="36031" spans="1:2">
      <c r="A36031">
        <v>3892</v>
      </c>
      <c r="B36031">
        <v>3346</v>
      </c>
    </row>
    <row r="36032" spans="1:2">
      <c r="A36032">
        <v>3892</v>
      </c>
      <c r="B36032">
        <v>3346</v>
      </c>
    </row>
    <row r="36033" spans="1:2">
      <c r="A36033">
        <v>3892</v>
      </c>
      <c r="B36033">
        <v>3346</v>
      </c>
    </row>
    <row r="36034" spans="1:2">
      <c r="A36034">
        <v>3892</v>
      </c>
      <c r="B36034">
        <v>3346</v>
      </c>
    </row>
    <row r="36035" spans="1:2">
      <c r="A36035">
        <v>3892</v>
      </c>
      <c r="B36035">
        <v>3346</v>
      </c>
    </row>
    <row r="36036" spans="1:2">
      <c r="A36036">
        <v>3892</v>
      </c>
      <c r="B36036">
        <v>3346</v>
      </c>
    </row>
    <row r="36037" spans="1:2">
      <c r="A36037">
        <v>3892</v>
      </c>
      <c r="B36037">
        <v>3346</v>
      </c>
    </row>
    <row r="36038" spans="1:2">
      <c r="A36038">
        <v>3892</v>
      </c>
      <c r="B36038">
        <v>3346</v>
      </c>
    </row>
    <row r="36039" spans="1:2">
      <c r="A36039">
        <v>3892</v>
      </c>
      <c r="B36039">
        <v>3346</v>
      </c>
    </row>
    <row r="36040" spans="1:2">
      <c r="A36040">
        <v>3892</v>
      </c>
      <c r="B36040">
        <v>3346</v>
      </c>
    </row>
    <row r="36041" spans="1:2">
      <c r="A36041">
        <v>3892</v>
      </c>
      <c r="B36041">
        <v>3346</v>
      </c>
    </row>
    <row r="36042" spans="1:2">
      <c r="A36042">
        <v>3892</v>
      </c>
      <c r="B36042">
        <v>3346</v>
      </c>
    </row>
    <row r="36043" spans="1:2">
      <c r="A36043">
        <v>3892</v>
      </c>
      <c r="B36043">
        <v>3346</v>
      </c>
    </row>
    <row r="36044" spans="1:2">
      <c r="A36044">
        <v>3892</v>
      </c>
      <c r="B36044">
        <v>3346</v>
      </c>
    </row>
    <row r="36045" spans="1:2">
      <c r="A36045">
        <v>3892</v>
      </c>
      <c r="B36045">
        <v>3346</v>
      </c>
    </row>
    <row r="36046" spans="1:2">
      <c r="A36046">
        <v>3892</v>
      </c>
      <c r="B36046">
        <v>3346</v>
      </c>
    </row>
    <row r="36047" spans="1:2">
      <c r="A36047">
        <v>3892</v>
      </c>
      <c r="B36047">
        <v>3346</v>
      </c>
    </row>
    <row r="36048" spans="1:2">
      <c r="A36048">
        <v>3892</v>
      </c>
      <c r="B36048">
        <v>3346</v>
      </c>
    </row>
    <row r="36049" spans="1:2">
      <c r="A36049">
        <v>3892</v>
      </c>
      <c r="B36049">
        <v>3346</v>
      </c>
    </row>
    <row r="36050" spans="1:2">
      <c r="A36050">
        <v>3892</v>
      </c>
      <c r="B36050">
        <v>3346</v>
      </c>
    </row>
    <row r="36051" spans="1:2">
      <c r="A36051">
        <v>3892</v>
      </c>
      <c r="B36051">
        <v>3346</v>
      </c>
    </row>
    <row r="36052" spans="1:2">
      <c r="A36052">
        <v>3892</v>
      </c>
      <c r="B36052">
        <v>3346</v>
      </c>
    </row>
    <row r="36053" spans="1:2">
      <c r="A36053">
        <v>3892</v>
      </c>
      <c r="B36053">
        <v>3346</v>
      </c>
    </row>
    <row r="36054" spans="1:2">
      <c r="A36054">
        <v>3892</v>
      </c>
      <c r="B36054">
        <v>3346</v>
      </c>
    </row>
    <row r="36055" spans="1:2">
      <c r="A36055">
        <v>3892</v>
      </c>
      <c r="B36055">
        <v>3346</v>
      </c>
    </row>
    <row r="36056" spans="1:2">
      <c r="A36056">
        <v>3892</v>
      </c>
      <c r="B36056">
        <v>3346</v>
      </c>
    </row>
    <row r="36057" spans="1:2">
      <c r="A36057">
        <v>3892</v>
      </c>
      <c r="B36057">
        <v>3346</v>
      </c>
    </row>
    <row r="36058" spans="1:2">
      <c r="A36058">
        <v>3892</v>
      </c>
      <c r="B36058">
        <v>3346</v>
      </c>
    </row>
    <row r="36059" spans="1:2">
      <c r="A36059">
        <v>3892</v>
      </c>
      <c r="B36059">
        <v>3346</v>
      </c>
    </row>
    <row r="36060" spans="1:2">
      <c r="A36060">
        <v>3892</v>
      </c>
      <c r="B36060">
        <v>3346</v>
      </c>
    </row>
    <row r="36061" spans="1:2">
      <c r="A36061">
        <v>3892</v>
      </c>
      <c r="B36061">
        <v>3345</v>
      </c>
    </row>
    <row r="36062" spans="1:2">
      <c r="A36062">
        <v>3892</v>
      </c>
      <c r="B36062">
        <v>3345</v>
      </c>
    </row>
    <row r="36063" spans="1:2">
      <c r="A36063">
        <v>3891</v>
      </c>
      <c r="B36063">
        <v>3345</v>
      </c>
    </row>
    <row r="36064" spans="1:2">
      <c r="A36064">
        <v>3891</v>
      </c>
      <c r="B36064">
        <v>3345</v>
      </c>
    </row>
    <row r="36065" spans="1:2">
      <c r="A36065">
        <v>3891</v>
      </c>
      <c r="B36065">
        <v>3345</v>
      </c>
    </row>
    <row r="36066" spans="1:2">
      <c r="A36066">
        <v>3891</v>
      </c>
      <c r="B36066">
        <v>3345</v>
      </c>
    </row>
    <row r="36067" spans="1:2">
      <c r="A36067">
        <v>3891</v>
      </c>
      <c r="B36067">
        <v>3345</v>
      </c>
    </row>
    <row r="36068" spans="1:2">
      <c r="A36068">
        <v>3891</v>
      </c>
      <c r="B36068">
        <v>3345</v>
      </c>
    </row>
    <row r="36069" spans="1:2">
      <c r="A36069">
        <v>3891</v>
      </c>
      <c r="B36069">
        <v>3345</v>
      </c>
    </row>
    <row r="36070" spans="1:2">
      <c r="A36070">
        <v>3891</v>
      </c>
      <c r="B36070">
        <v>3345</v>
      </c>
    </row>
    <row r="36071" spans="1:2">
      <c r="A36071">
        <v>3891</v>
      </c>
      <c r="B36071">
        <v>3345</v>
      </c>
    </row>
    <row r="36072" spans="1:2">
      <c r="A36072">
        <v>3891</v>
      </c>
      <c r="B36072">
        <v>3345</v>
      </c>
    </row>
    <row r="36073" spans="1:2">
      <c r="A36073">
        <v>3891</v>
      </c>
      <c r="B36073">
        <v>3345</v>
      </c>
    </row>
    <row r="36074" spans="1:2">
      <c r="A36074">
        <v>3891</v>
      </c>
      <c r="B36074">
        <v>3345</v>
      </c>
    </row>
    <row r="36075" spans="1:2">
      <c r="A36075">
        <v>3891</v>
      </c>
      <c r="B36075">
        <v>3345</v>
      </c>
    </row>
    <row r="36076" spans="1:2">
      <c r="A36076">
        <v>3891</v>
      </c>
      <c r="B36076">
        <v>3345</v>
      </c>
    </row>
    <row r="36077" spans="1:2">
      <c r="A36077">
        <v>3891</v>
      </c>
      <c r="B36077">
        <v>3345</v>
      </c>
    </row>
    <row r="36078" spans="1:2">
      <c r="A36078">
        <v>3891</v>
      </c>
      <c r="B36078">
        <v>3345</v>
      </c>
    </row>
    <row r="36079" spans="1:2">
      <c r="A36079">
        <v>3891</v>
      </c>
      <c r="B36079">
        <v>3345</v>
      </c>
    </row>
    <row r="36080" spans="1:2">
      <c r="A36080">
        <v>3891</v>
      </c>
      <c r="B36080">
        <v>3345</v>
      </c>
    </row>
    <row r="36081" spans="1:2">
      <c r="A36081">
        <v>3891</v>
      </c>
      <c r="B36081">
        <v>3345</v>
      </c>
    </row>
    <row r="36082" spans="1:2">
      <c r="A36082">
        <v>3891</v>
      </c>
      <c r="B36082">
        <v>3345</v>
      </c>
    </row>
    <row r="36083" spans="1:2">
      <c r="A36083">
        <v>3891</v>
      </c>
      <c r="B36083">
        <v>3345</v>
      </c>
    </row>
    <row r="36084" spans="1:2">
      <c r="A36084">
        <v>3891</v>
      </c>
      <c r="B36084">
        <v>3345</v>
      </c>
    </row>
    <row r="36085" spans="1:2">
      <c r="A36085">
        <v>3891</v>
      </c>
      <c r="B36085">
        <v>3345</v>
      </c>
    </row>
    <row r="36086" spans="1:2">
      <c r="A36086">
        <v>3891</v>
      </c>
      <c r="B36086">
        <v>3345</v>
      </c>
    </row>
    <row r="36087" spans="1:2">
      <c r="A36087">
        <v>3891</v>
      </c>
      <c r="B36087">
        <v>3345</v>
      </c>
    </row>
    <row r="36088" spans="1:2">
      <c r="A36088">
        <v>3891</v>
      </c>
      <c r="B36088">
        <v>3345</v>
      </c>
    </row>
    <row r="36089" spans="1:2">
      <c r="A36089">
        <v>3891</v>
      </c>
      <c r="B36089">
        <v>3345</v>
      </c>
    </row>
    <row r="36090" spans="1:2">
      <c r="A36090">
        <v>3891</v>
      </c>
      <c r="B36090">
        <v>3345</v>
      </c>
    </row>
    <row r="36091" spans="1:2">
      <c r="A36091">
        <v>3891</v>
      </c>
      <c r="B36091">
        <v>3345</v>
      </c>
    </row>
    <row r="36092" spans="1:2">
      <c r="A36092">
        <v>3891</v>
      </c>
      <c r="B36092">
        <v>3345</v>
      </c>
    </row>
    <row r="36093" spans="1:2">
      <c r="A36093">
        <v>3891</v>
      </c>
      <c r="B36093">
        <v>3345</v>
      </c>
    </row>
    <row r="36094" spans="1:2">
      <c r="A36094">
        <v>3891</v>
      </c>
      <c r="B36094">
        <v>3345</v>
      </c>
    </row>
    <row r="36095" spans="1:2">
      <c r="A36095">
        <v>3890</v>
      </c>
      <c r="B36095">
        <v>3345</v>
      </c>
    </row>
    <row r="36096" spans="1:2">
      <c r="A36096">
        <v>3890</v>
      </c>
      <c r="B36096">
        <v>3345</v>
      </c>
    </row>
    <row r="36097" spans="1:2">
      <c r="A36097">
        <v>3890</v>
      </c>
      <c r="B36097">
        <v>3345</v>
      </c>
    </row>
    <row r="36098" spans="1:2">
      <c r="A36098">
        <v>3890</v>
      </c>
      <c r="B36098">
        <v>3345</v>
      </c>
    </row>
    <row r="36099" spans="1:2">
      <c r="A36099">
        <v>3890</v>
      </c>
      <c r="B36099">
        <v>3345</v>
      </c>
    </row>
    <row r="36100" spans="1:2">
      <c r="A36100">
        <v>3890</v>
      </c>
      <c r="B36100">
        <v>3345</v>
      </c>
    </row>
    <row r="36101" spans="1:2">
      <c r="A36101">
        <v>3890</v>
      </c>
      <c r="B36101">
        <v>3345</v>
      </c>
    </row>
    <row r="36102" spans="1:2">
      <c r="A36102">
        <v>3890</v>
      </c>
      <c r="B36102">
        <v>3345</v>
      </c>
    </row>
    <row r="36103" spans="1:2">
      <c r="A36103">
        <v>3890</v>
      </c>
      <c r="B36103">
        <v>3345</v>
      </c>
    </row>
    <row r="36104" spans="1:2">
      <c r="A36104">
        <v>3890</v>
      </c>
      <c r="B36104">
        <v>3345</v>
      </c>
    </row>
    <row r="36105" spans="1:2">
      <c r="A36105">
        <v>3890</v>
      </c>
      <c r="B36105">
        <v>3345</v>
      </c>
    </row>
    <row r="36106" spans="1:2">
      <c r="A36106">
        <v>3890</v>
      </c>
      <c r="B36106">
        <v>3345</v>
      </c>
    </row>
    <row r="36107" spans="1:2">
      <c r="A36107">
        <v>3890</v>
      </c>
      <c r="B36107">
        <v>3345</v>
      </c>
    </row>
    <row r="36108" spans="1:2">
      <c r="A36108">
        <v>3890</v>
      </c>
      <c r="B36108">
        <v>3345</v>
      </c>
    </row>
    <row r="36109" spans="1:2">
      <c r="A36109">
        <v>3890</v>
      </c>
      <c r="B36109">
        <v>3345</v>
      </c>
    </row>
    <row r="36110" spans="1:2">
      <c r="A36110">
        <v>3890</v>
      </c>
      <c r="B36110">
        <v>3344</v>
      </c>
    </row>
    <row r="36111" spans="1:2">
      <c r="A36111">
        <v>3890</v>
      </c>
      <c r="B36111">
        <v>3344</v>
      </c>
    </row>
    <row r="36112" spans="1:2">
      <c r="A36112">
        <v>3890</v>
      </c>
      <c r="B36112">
        <v>3344</v>
      </c>
    </row>
    <row r="36113" spans="1:2">
      <c r="A36113">
        <v>3890</v>
      </c>
      <c r="B36113">
        <v>3344</v>
      </c>
    </row>
    <row r="36114" spans="1:2">
      <c r="A36114">
        <v>3890</v>
      </c>
      <c r="B36114">
        <v>3344</v>
      </c>
    </row>
    <row r="36115" spans="1:2">
      <c r="A36115">
        <v>3890</v>
      </c>
      <c r="B36115">
        <v>3344</v>
      </c>
    </row>
    <row r="36116" spans="1:2">
      <c r="A36116">
        <v>3890</v>
      </c>
      <c r="B36116">
        <v>3344</v>
      </c>
    </row>
    <row r="36117" spans="1:2">
      <c r="A36117">
        <v>3890</v>
      </c>
      <c r="B36117">
        <v>3344</v>
      </c>
    </row>
    <row r="36118" spans="1:2">
      <c r="A36118">
        <v>3890</v>
      </c>
      <c r="B36118">
        <v>3344</v>
      </c>
    </row>
    <row r="36119" spans="1:2">
      <c r="A36119">
        <v>3890</v>
      </c>
      <c r="B36119">
        <v>3344</v>
      </c>
    </row>
    <row r="36120" spans="1:2">
      <c r="A36120">
        <v>3890</v>
      </c>
      <c r="B36120">
        <v>3344</v>
      </c>
    </row>
    <row r="36121" spans="1:2">
      <c r="A36121">
        <v>3890</v>
      </c>
      <c r="B36121">
        <v>3344</v>
      </c>
    </row>
    <row r="36122" spans="1:2">
      <c r="A36122">
        <v>3890</v>
      </c>
      <c r="B36122">
        <v>3344</v>
      </c>
    </row>
    <row r="36123" spans="1:2">
      <c r="A36123">
        <v>3890</v>
      </c>
      <c r="B36123">
        <v>3344</v>
      </c>
    </row>
    <row r="36124" spans="1:2">
      <c r="A36124">
        <v>3890</v>
      </c>
      <c r="B36124">
        <v>3344</v>
      </c>
    </row>
    <row r="36125" spans="1:2">
      <c r="A36125">
        <v>3890</v>
      </c>
      <c r="B36125">
        <v>3344</v>
      </c>
    </row>
    <row r="36126" spans="1:2">
      <c r="A36126">
        <v>3890</v>
      </c>
      <c r="B36126">
        <v>3344</v>
      </c>
    </row>
    <row r="36127" spans="1:2">
      <c r="A36127">
        <v>3890</v>
      </c>
      <c r="B36127">
        <v>3344</v>
      </c>
    </row>
    <row r="36128" spans="1:2">
      <c r="A36128">
        <v>3890</v>
      </c>
      <c r="B36128">
        <v>3344</v>
      </c>
    </row>
    <row r="36129" spans="1:2">
      <c r="A36129">
        <v>3890</v>
      </c>
      <c r="B36129">
        <v>3344</v>
      </c>
    </row>
    <row r="36130" spans="1:2">
      <c r="A36130">
        <v>3890</v>
      </c>
      <c r="B36130">
        <v>3344</v>
      </c>
    </row>
    <row r="36131" spans="1:2">
      <c r="A36131">
        <v>3890</v>
      </c>
      <c r="B36131">
        <v>3344</v>
      </c>
    </row>
    <row r="36132" spans="1:2">
      <c r="A36132">
        <v>3890</v>
      </c>
      <c r="B36132">
        <v>3344</v>
      </c>
    </row>
    <row r="36133" spans="1:2">
      <c r="A36133">
        <v>3890</v>
      </c>
      <c r="B36133">
        <v>3344</v>
      </c>
    </row>
    <row r="36134" spans="1:2">
      <c r="A36134">
        <v>3890</v>
      </c>
      <c r="B36134">
        <v>3344</v>
      </c>
    </row>
    <row r="36135" spans="1:2">
      <c r="A36135">
        <v>3890</v>
      </c>
      <c r="B36135">
        <v>3344</v>
      </c>
    </row>
    <row r="36136" spans="1:2">
      <c r="A36136">
        <v>3890</v>
      </c>
      <c r="B36136">
        <v>3344</v>
      </c>
    </row>
    <row r="36137" spans="1:2">
      <c r="A36137">
        <v>3890</v>
      </c>
      <c r="B36137">
        <v>3344</v>
      </c>
    </row>
    <row r="36138" spans="1:2">
      <c r="A36138">
        <v>3889</v>
      </c>
      <c r="B36138">
        <v>3344</v>
      </c>
    </row>
    <row r="36139" spans="1:2">
      <c r="A36139">
        <v>3889</v>
      </c>
      <c r="B36139">
        <v>3344</v>
      </c>
    </row>
    <row r="36140" spans="1:2">
      <c r="A36140">
        <v>3889</v>
      </c>
      <c r="B36140">
        <v>3344</v>
      </c>
    </row>
    <row r="36141" spans="1:2">
      <c r="A36141">
        <v>3889</v>
      </c>
      <c r="B36141">
        <v>3344</v>
      </c>
    </row>
    <row r="36142" spans="1:2">
      <c r="A36142">
        <v>3889</v>
      </c>
      <c r="B36142">
        <v>3344</v>
      </c>
    </row>
    <row r="36143" spans="1:2">
      <c r="A36143">
        <v>3889</v>
      </c>
      <c r="B36143">
        <v>3344</v>
      </c>
    </row>
    <row r="36144" spans="1:2">
      <c r="A36144">
        <v>3889</v>
      </c>
      <c r="B36144">
        <v>3344</v>
      </c>
    </row>
    <row r="36145" spans="1:2">
      <c r="A36145">
        <v>3889</v>
      </c>
      <c r="B36145">
        <v>3344</v>
      </c>
    </row>
    <row r="36146" spans="1:2">
      <c r="A36146">
        <v>3889</v>
      </c>
      <c r="B36146">
        <v>3344</v>
      </c>
    </row>
    <row r="36147" spans="1:2">
      <c r="A36147">
        <v>3889</v>
      </c>
      <c r="B36147">
        <v>3344</v>
      </c>
    </row>
    <row r="36148" spans="1:2">
      <c r="A36148">
        <v>3889</v>
      </c>
      <c r="B36148">
        <v>3344</v>
      </c>
    </row>
    <row r="36149" spans="1:2">
      <c r="A36149">
        <v>3889</v>
      </c>
      <c r="B36149">
        <v>3344</v>
      </c>
    </row>
    <row r="36150" spans="1:2">
      <c r="A36150">
        <v>3889</v>
      </c>
      <c r="B36150">
        <v>3344</v>
      </c>
    </row>
    <row r="36151" spans="1:2">
      <c r="A36151">
        <v>3889</v>
      </c>
      <c r="B36151">
        <v>3344</v>
      </c>
    </row>
    <row r="36152" spans="1:2">
      <c r="A36152">
        <v>3889</v>
      </c>
      <c r="B36152">
        <v>3343</v>
      </c>
    </row>
    <row r="36153" spans="1:2">
      <c r="A36153">
        <v>3889</v>
      </c>
      <c r="B36153">
        <v>3343</v>
      </c>
    </row>
    <row r="36154" spans="1:2">
      <c r="A36154">
        <v>3889</v>
      </c>
      <c r="B36154">
        <v>3343</v>
      </c>
    </row>
    <row r="36155" spans="1:2">
      <c r="A36155">
        <v>3889</v>
      </c>
      <c r="B36155">
        <v>3343</v>
      </c>
    </row>
    <row r="36156" spans="1:2">
      <c r="A36156">
        <v>3889</v>
      </c>
      <c r="B36156">
        <v>3343</v>
      </c>
    </row>
    <row r="36157" spans="1:2">
      <c r="A36157">
        <v>3889</v>
      </c>
      <c r="B36157">
        <v>3343</v>
      </c>
    </row>
    <row r="36158" spans="1:2">
      <c r="A36158">
        <v>3889</v>
      </c>
      <c r="B36158">
        <v>3343</v>
      </c>
    </row>
    <row r="36159" spans="1:2">
      <c r="A36159">
        <v>3889</v>
      </c>
      <c r="B36159">
        <v>3343</v>
      </c>
    </row>
    <row r="36160" spans="1:2">
      <c r="A36160">
        <v>3889</v>
      </c>
      <c r="B36160">
        <v>3343</v>
      </c>
    </row>
    <row r="36161" spans="1:2">
      <c r="A36161">
        <v>3889</v>
      </c>
      <c r="B36161">
        <v>3343</v>
      </c>
    </row>
    <row r="36162" spans="1:2">
      <c r="A36162">
        <v>3889</v>
      </c>
      <c r="B36162">
        <v>3343</v>
      </c>
    </row>
    <row r="36163" spans="1:2">
      <c r="A36163">
        <v>3889</v>
      </c>
      <c r="B36163">
        <v>3343</v>
      </c>
    </row>
    <row r="36164" spans="1:2">
      <c r="A36164">
        <v>3889</v>
      </c>
      <c r="B36164">
        <v>3343</v>
      </c>
    </row>
    <row r="36165" spans="1:2">
      <c r="A36165">
        <v>3889</v>
      </c>
      <c r="B36165">
        <v>3343</v>
      </c>
    </row>
    <row r="36166" spans="1:2">
      <c r="A36166">
        <v>3889</v>
      </c>
      <c r="B36166">
        <v>3343</v>
      </c>
    </row>
    <row r="36167" spans="1:2">
      <c r="A36167">
        <v>3889</v>
      </c>
      <c r="B36167">
        <v>3343</v>
      </c>
    </row>
    <row r="36168" spans="1:2">
      <c r="A36168">
        <v>3889</v>
      </c>
      <c r="B36168">
        <v>3343</v>
      </c>
    </row>
    <row r="36169" spans="1:2">
      <c r="A36169">
        <v>3889</v>
      </c>
      <c r="B36169">
        <v>3343</v>
      </c>
    </row>
    <row r="36170" spans="1:2">
      <c r="A36170">
        <v>3889</v>
      </c>
      <c r="B36170">
        <v>3343</v>
      </c>
    </row>
    <row r="36171" spans="1:2">
      <c r="A36171">
        <v>3889</v>
      </c>
      <c r="B36171">
        <v>3343</v>
      </c>
    </row>
    <row r="36172" spans="1:2">
      <c r="A36172">
        <v>3889</v>
      </c>
      <c r="B36172">
        <v>3343</v>
      </c>
    </row>
    <row r="36173" spans="1:2">
      <c r="A36173">
        <v>3889</v>
      </c>
      <c r="B36173">
        <v>3343</v>
      </c>
    </row>
    <row r="36174" spans="1:2">
      <c r="A36174">
        <v>3889</v>
      </c>
      <c r="B36174">
        <v>3343</v>
      </c>
    </row>
    <row r="36175" spans="1:2">
      <c r="A36175">
        <v>3889</v>
      </c>
      <c r="B36175">
        <v>3343</v>
      </c>
    </row>
    <row r="36176" spans="1:2">
      <c r="A36176">
        <v>3889</v>
      </c>
      <c r="B36176">
        <v>3343</v>
      </c>
    </row>
    <row r="36177" spans="1:2">
      <c r="A36177">
        <v>3889</v>
      </c>
      <c r="B36177">
        <v>3343</v>
      </c>
    </row>
    <row r="36178" spans="1:2">
      <c r="A36178">
        <v>3889</v>
      </c>
      <c r="B36178">
        <v>3343</v>
      </c>
    </row>
    <row r="36179" spans="1:2">
      <c r="A36179">
        <v>3888</v>
      </c>
      <c r="B36179">
        <v>3343</v>
      </c>
    </row>
    <row r="36180" spans="1:2">
      <c r="A36180">
        <v>3888</v>
      </c>
      <c r="B36180">
        <v>3343</v>
      </c>
    </row>
    <row r="36181" spans="1:2">
      <c r="A36181">
        <v>3888</v>
      </c>
      <c r="B36181">
        <v>3343</v>
      </c>
    </row>
    <row r="36182" spans="1:2">
      <c r="A36182">
        <v>3888</v>
      </c>
      <c r="B36182">
        <v>3343</v>
      </c>
    </row>
    <row r="36183" spans="1:2">
      <c r="A36183">
        <v>3888</v>
      </c>
      <c r="B36183">
        <v>3343</v>
      </c>
    </row>
    <row r="36184" spans="1:2">
      <c r="A36184">
        <v>3888</v>
      </c>
      <c r="B36184">
        <v>3343</v>
      </c>
    </row>
    <row r="36185" spans="1:2">
      <c r="A36185">
        <v>3888</v>
      </c>
      <c r="B36185">
        <v>3343</v>
      </c>
    </row>
    <row r="36186" spans="1:2">
      <c r="A36186">
        <v>3888</v>
      </c>
      <c r="B36186">
        <v>3343</v>
      </c>
    </row>
    <row r="36187" spans="1:2">
      <c r="A36187">
        <v>3888</v>
      </c>
      <c r="B36187">
        <v>3343</v>
      </c>
    </row>
    <row r="36188" spans="1:2">
      <c r="A36188">
        <v>3888</v>
      </c>
      <c r="B36188">
        <v>3343</v>
      </c>
    </row>
    <row r="36189" spans="1:2">
      <c r="A36189">
        <v>3888</v>
      </c>
      <c r="B36189">
        <v>3343</v>
      </c>
    </row>
    <row r="36190" spans="1:2">
      <c r="A36190">
        <v>3888</v>
      </c>
      <c r="B36190">
        <v>3343</v>
      </c>
    </row>
    <row r="36191" spans="1:2">
      <c r="A36191">
        <v>3888</v>
      </c>
      <c r="B36191">
        <v>3343</v>
      </c>
    </row>
    <row r="36192" spans="1:2">
      <c r="A36192">
        <v>3888</v>
      </c>
      <c r="B36192">
        <v>3343</v>
      </c>
    </row>
    <row r="36193" spans="1:2">
      <c r="A36193">
        <v>3888</v>
      </c>
      <c r="B36193">
        <v>3343</v>
      </c>
    </row>
    <row r="36194" spans="1:2">
      <c r="A36194">
        <v>3888</v>
      </c>
      <c r="B36194">
        <v>3343</v>
      </c>
    </row>
    <row r="36195" spans="1:2">
      <c r="A36195">
        <v>3888</v>
      </c>
      <c r="B36195">
        <v>3343</v>
      </c>
    </row>
    <row r="36196" spans="1:2">
      <c r="A36196">
        <v>3888</v>
      </c>
      <c r="B36196">
        <v>3343</v>
      </c>
    </row>
    <row r="36197" spans="1:2">
      <c r="A36197">
        <v>3888</v>
      </c>
      <c r="B36197">
        <v>3343</v>
      </c>
    </row>
    <row r="36198" spans="1:2">
      <c r="A36198">
        <v>3888</v>
      </c>
      <c r="B36198">
        <v>3343</v>
      </c>
    </row>
    <row r="36199" spans="1:2">
      <c r="A36199">
        <v>3888</v>
      </c>
      <c r="B36199">
        <v>3343</v>
      </c>
    </row>
    <row r="36200" spans="1:2">
      <c r="A36200">
        <v>3888</v>
      </c>
      <c r="B36200">
        <v>3342</v>
      </c>
    </row>
    <row r="36201" spans="1:2">
      <c r="A36201">
        <v>3888</v>
      </c>
      <c r="B36201">
        <v>3342</v>
      </c>
    </row>
    <row r="36202" spans="1:2">
      <c r="A36202">
        <v>3888</v>
      </c>
      <c r="B36202">
        <v>3342</v>
      </c>
    </row>
    <row r="36203" spans="1:2">
      <c r="A36203">
        <v>3888</v>
      </c>
      <c r="B36203">
        <v>3342</v>
      </c>
    </row>
    <row r="36204" spans="1:2">
      <c r="A36204">
        <v>3888</v>
      </c>
      <c r="B36204">
        <v>3342</v>
      </c>
    </row>
    <row r="36205" spans="1:2">
      <c r="A36205">
        <v>3888</v>
      </c>
      <c r="B36205">
        <v>3342</v>
      </c>
    </row>
    <row r="36206" spans="1:2">
      <c r="A36206">
        <v>3888</v>
      </c>
      <c r="B36206">
        <v>3342</v>
      </c>
    </row>
    <row r="36207" spans="1:2">
      <c r="A36207">
        <v>3888</v>
      </c>
      <c r="B36207">
        <v>3342</v>
      </c>
    </row>
    <row r="36208" spans="1:2">
      <c r="A36208">
        <v>3888</v>
      </c>
      <c r="B36208">
        <v>3342</v>
      </c>
    </row>
    <row r="36209" spans="1:2">
      <c r="A36209">
        <v>3888</v>
      </c>
      <c r="B36209">
        <v>3342</v>
      </c>
    </row>
    <row r="36210" spans="1:2">
      <c r="A36210">
        <v>3887</v>
      </c>
      <c r="B36210">
        <v>3342</v>
      </c>
    </row>
    <row r="36211" spans="1:2">
      <c r="A36211">
        <v>3887</v>
      </c>
      <c r="B36211">
        <v>3342</v>
      </c>
    </row>
    <row r="36212" spans="1:2">
      <c r="A36212">
        <v>3887</v>
      </c>
      <c r="B36212">
        <v>3342</v>
      </c>
    </row>
    <row r="36213" spans="1:2">
      <c r="A36213">
        <v>3887</v>
      </c>
      <c r="B36213">
        <v>3342</v>
      </c>
    </row>
    <row r="36214" spans="1:2">
      <c r="A36214">
        <v>3887</v>
      </c>
      <c r="B36214">
        <v>3342</v>
      </c>
    </row>
    <row r="36215" spans="1:2">
      <c r="A36215">
        <v>3887</v>
      </c>
      <c r="B36215">
        <v>3342</v>
      </c>
    </row>
    <row r="36216" spans="1:2">
      <c r="A36216">
        <v>3887</v>
      </c>
      <c r="B36216">
        <v>3342</v>
      </c>
    </row>
    <row r="36217" spans="1:2">
      <c r="A36217">
        <v>3887</v>
      </c>
      <c r="B36217">
        <v>3342</v>
      </c>
    </row>
    <row r="36218" spans="1:2">
      <c r="A36218">
        <v>3887</v>
      </c>
      <c r="B36218">
        <v>3342</v>
      </c>
    </row>
    <row r="36219" spans="1:2">
      <c r="A36219">
        <v>3887</v>
      </c>
      <c r="B36219">
        <v>3342</v>
      </c>
    </row>
    <row r="36220" spans="1:2">
      <c r="A36220">
        <v>3887</v>
      </c>
      <c r="B36220">
        <v>3342</v>
      </c>
    </row>
    <row r="36221" spans="1:2">
      <c r="A36221">
        <v>3887</v>
      </c>
      <c r="B36221">
        <v>3342</v>
      </c>
    </row>
    <row r="36222" spans="1:2">
      <c r="A36222">
        <v>3887</v>
      </c>
      <c r="B36222">
        <v>3342</v>
      </c>
    </row>
    <row r="36223" spans="1:2">
      <c r="A36223">
        <v>3887</v>
      </c>
      <c r="B36223">
        <v>3342</v>
      </c>
    </row>
    <row r="36224" spans="1:2">
      <c r="A36224">
        <v>3887</v>
      </c>
      <c r="B36224">
        <v>3342</v>
      </c>
    </row>
    <row r="36225" spans="1:2">
      <c r="A36225">
        <v>3887</v>
      </c>
      <c r="B36225">
        <v>3342</v>
      </c>
    </row>
    <row r="36226" spans="1:2">
      <c r="A36226">
        <v>3887</v>
      </c>
      <c r="B36226">
        <v>3342</v>
      </c>
    </row>
    <row r="36227" spans="1:2">
      <c r="A36227">
        <v>3887</v>
      </c>
      <c r="B36227">
        <v>3342</v>
      </c>
    </row>
    <row r="36228" spans="1:2">
      <c r="A36228">
        <v>3887</v>
      </c>
      <c r="B36228">
        <v>3342</v>
      </c>
    </row>
    <row r="36229" spans="1:2">
      <c r="A36229">
        <v>3887</v>
      </c>
      <c r="B36229">
        <v>3342</v>
      </c>
    </row>
    <row r="36230" spans="1:2">
      <c r="A36230">
        <v>3887</v>
      </c>
      <c r="B36230">
        <v>3342</v>
      </c>
    </row>
    <row r="36231" spans="1:2">
      <c r="A36231">
        <v>3887</v>
      </c>
      <c r="B36231">
        <v>3342</v>
      </c>
    </row>
    <row r="36232" spans="1:2">
      <c r="A36232">
        <v>3887</v>
      </c>
      <c r="B36232">
        <v>3342</v>
      </c>
    </row>
    <row r="36233" spans="1:2">
      <c r="A36233">
        <v>3887</v>
      </c>
      <c r="B36233">
        <v>3342</v>
      </c>
    </row>
    <row r="36234" spans="1:2">
      <c r="A36234">
        <v>3887</v>
      </c>
      <c r="B36234">
        <v>3342</v>
      </c>
    </row>
    <row r="36235" spans="1:2">
      <c r="A36235">
        <v>3887</v>
      </c>
      <c r="B36235">
        <v>3342</v>
      </c>
    </row>
    <row r="36236" spans="1:2">
      <c r="A36236">
        <v>3887</v>
      </c>
      <c r="B36236">
        <v>3342</v>
      </c>
    </row>
    <row r="36237" spans="1:2">
      <c r="A36237">
        <v>3887</v>
      </c>
      <c r="B36237">
        <v>3342</v>
      </c>
    </row>
    <row r="36238" spans="1:2">
      <c r="A36238">
        <v>3887</v>
      </c>
      <c r="B36238">
        <v>3342</v>
      </c>
    </row>
    <row r="36239" spans="1:2">
      <c r="A36239">
        <v>3887</v>
      </c>
      <c r="B36239">
        <v>3342</v>
      </c>
    </row>
    <row r="36240" spans="1:2">
      <c r="A36240">
        <v>3887</v>
      </c>
      <c r="B36240">
        <v>3342</v>
      </c>
    </row>
    <row r="36241" spans="1:2">
      <c r="A36241">
        <v>3887</v>
      </c>
      <c r="B36241">
        <v>3342</v>
      </c>
    </row>
    <row r="36242" spans="1:2">
      <c r="A36242">
        <v>3887</v>
      </c>
      <c r="B36242">
        <v>3342</v>
      </c>
    </row>
    <row r="36243" spans="1:2">
      <c r="A36243">
        <v>3887</v>
      </c>
      <c r="B36243">
        <v>3342</v>
      </c>
    </row>
    <row r="36244" spans="1:2">
      <c r="A36244">
        <v>3887</v>
      </c>
      <c r="B36244">
        <v>3342</v>
      </c>
    </row>
    <row r="36245" spans="1:2">
      <c r="A36245">
        <v>3887</v>
      </c>
      <c r="B36245">
        <v>3342</v>
      </c>
    </row>
    <row r="36246" spans="1:2">
      <c r="A36246">
        <v>3887</v>
      </c>
      <c r="B36246">
        <v>3342</v>
      </c>
    </row>
    <row r="36247" spans="1:2">
      <c r="A36247">
        <v>3887</v>
      </c>
      <c r="B36247">
        <v>3341</v>
      </c>
    </row>
    <row r="36248" spans="1:2">
      <c r="A36248">
        <v>3887</v>
      </c>
      <c r="B36248">
        <v>3341</v>
      </c>
    </row>
    <row r="36249" spans="1:2">
      <c r="A36249">
        <v>3887</v>
      </c>
      <c r="B36249">
        <v>3341</v>
      </c>
    </row>
    <row r="36250" spans="1:2">
      <c r="A36250">
        <v>3887</v>
      </c>
      <c r="B36250">
        <v>3341</v>
      </c>
    </row>
    <row r="36251" spans="1:2">
      <c r="A36251">
        <v>3886</v>
      </c>
      <c r="B36251">
        <v>3341</v>
      </c>
    </row>
    <row r="36252" spans="1:2">
      <c r="A36252">
        <v>3886</v>
      </c>
      <c r="B36252">
        <v>3341</v>
      </c>
    </row>
    <row r="36253" spans="1:2">
      <c r="A36253">
        <v>3886</v>
      </c>
      <c r="B36253">
        <v>3341</v>
      </c>
    </row>
    <row r="36254" spans="1:2">
      <c r="A36254">
        <v>3886</v>
      </c>
      <c r="B36254">
        <v>3341</v>
      </c>
    </row>
    <row r="36255" spans="1:2">
      <c r="A36255">
        <v>3886</v>
      </c>
      <c r="B36255">
        <v>3341</v>
      </c>
    </row>
    <row r="36256" spans="1:2">
      <c r="A36256">
        <v>3886</v>
      </c>
      <c r="B36256">
        <v>3341</v>
      </c>
    </row>
    <row r="36257" spans="1:2">
      <c r="A36257">
        <v>3886</v>
      </c>
      <c r="B36257">
        <v>3341</v>
      </c>
    </row>
    <row r="36258" spans="1:2">
      <c r="A36258">
        <v>3886</v>
      </c>
      <c r="B36258">
        <v>3341</v>
      </c>
    </row>
    <row r="36259" spans="1:2">
      <c r="A36259">
        <v>3886</v>
      </c>
      <c r="B36259">
        <v>3341</v>
      </c>
    </row>
    <row r="36260" spans="1:2">
      <c r="A36260">
        <v>3886</v>
      </c>
      <c r="B36260">
        <v>3341</v>
      </c>
    </row>
    <row r="36261" spans="1:2">
      <c r="A36261">
        <v>3886</v>
      </c>
      <c r="B36261">
        <v>3341</v>
      </c>
    </row>
    <row r="36262" spans="1:2">
      <c r="A36262">
        <v>3886</v>
      </c>
      <c r="B36262">
        <v>3341</v>
      </c>
    </row>
    <row r="36263" spans="1:2">
      <c r="A36263">
        <v>3886</v>
      </c>
      <c r="B36263">
        <v>3341</v>
      </c>
    </row>
    <row r="36264" spans="1:2">
      <c r="A36264">
        <v>3886</v>
      </c>
      <c r="B36264">
        <v>3341</v>
      </c>
    </row>
    <row r="36265" spans="1:2">
      <c r="A36265">
        <v>3886</v>
      </c>
      <c r="B36265">
        <v>3341</v>
      </c>
    </row>
    <row r="36266" spans="1:2">
      <c r="A36266">
        <v>3886</v>
      </c>
      <c r="B36266">
        <v>3341</v>
      </c>
    </row>
    <row r="36267" spans="1:2">
      <c r="A36267">
        <v>3886</v>
      </c>
      <c r="B36267">
        <v>3341</v>
      </c>
    </row>
    <row r="36268" spans="1:2">
      <c r="A36268">
        <v>3886</v>
      </c>
      <c r="B36268">
        <v>3341</v>
      </c>
    </row>
    <row r="36269" spans="1:2">
      <c r="A36269">
        <v>3886</v>
      </c>
      <c r="B36269">
        <v>3341</v>
      </c>
    </row>
    <row r="36270" spans="1:2">
      <c r="A36270">
        <v>3886</v>
      </c>
      <c r="B36270">
        <v>3341</v>
      </c>
    </row>
    <row r="36271" spans="1:2">
      <c r="A36271">
        <v>3886</v>
      </c>
      <c r="B36271">
        <v>3341</v>
      </c>
    </row>
    <row r="36272" spans="1:2">
      <c r="A36272">
        <v>3886</v>
      </c>
      <c r="B36272">
        <v>3341</v>
      </c>
    </row>
    <row r="36273" spans="1:2">
      <c r="A36273">
        <v>3886</v>
      </c>
      <c r="B36273">
        <v>3341</v>
      </c>
    </row>
    <row r="36274" spans="1:2">
      <c r="A36274">
        <v>3886</v>
      </c>
      <c r="B36274">
        <v>3341</v>
      </c>
    </row>
    <row r="36275" spans="1:2">
      <c r="A36275">
        <v>3886</v>
      </c>
      <c r="B36275">
        <v>3341</v>
      </c>
    </row>
    <row r="36276" spans="1:2">
      <c r="A36276">
        <v>3886</v>
      </c>
      <c r="B36276">
        <v>3341</v>
      </c>
    </row>
    <row r="36277" spans="1:2">
      <c r="A36277">
        <v>3886</v>
      </c>
      <c r="B36277">
        <v>3341</v>
      </c>
    </row>
    <row r="36278" spans="1:2">
      <c r="A36278">
        <v>3886</v>
      </c>
      <c r="B36278">
        <v>3341</v>
      </c>
    </row>
    <row r="36279" spans="1:2">
      <c r="A36279">
        <v>3886</v>
      </c>
      <c r="B36279">
        <v>3341</v>
      </c>
    </row>
    <row r="36280" spans="1:2">
      <c r="A36280">
        <v>3886</v>
      </c>
      <c r="B36280">
        <v>3341</v>
      </c>
    </row>
    <row r="36281" spans="1:2">
      <c r="A36281">
        <v>3886</v>
      </c>
      <c r="B36281">
        <v>3340</v>
      </c>
    </row>
    <row r="36282" spans="1:2">
      <c r="A36282">
        <v>3886</v>
      </c>
      <c r="B36282">
        <v>3340</v>
      </c>
    </row>
    <row r="36283" spans="1:2">
      <c r="A36283">
        <v>3886</v>
      </c>
      <c r="B36283">
        <v>3340</v>
      </c>
    </row>
    <row r="36284" spans="1:2">
      <c r="A36284">
        <v>3886</v>
      </c>
      <c r="B36284">
        <v>3340</v>
      </c>
    </row>
    <row r="36285" spans="1:2">
      <c r="A36285">
        <v>3886</v>
      </c>
      <c r="B36285">
        <v>3340</v>
      </c>
    </row>
    <row r="36286" spans="1:2">
      <c r="A36286">
        <v>3886</v>
      </c>
      <c r="B36286">
        <v>3340</v>
      </c>
    </row>
    <row r="36287" spans="1:2">
      <c r="A36287">
        <v>3886</v>
      </c>
      <c r="B36287">
        <v>3340</v>
      </c>
    </row>
    <row r="36288" spans="1:2">
      <c r="A36288">
        <v>3886</v>
      </c>
      <c r="B36288">
        <v>3340</v>
      </c>
    </row>
    <row r="36289" spans="1:2">
      <c r="A36289">
        <v>3886</v>
      </c>
      <c r="B36289">
        <v>3340</v>
      </c>
    </row>
    <row r="36290" spans="1:2">
      <c r="A36290">
        <v>3886</v>
      </c>
      <c r="B36290">
        <v>3340</v>
      </c>
    </row>
    <row r="36291" spans="1:2">
      <c r="A36291">
        <v>3886</v>
      </c>
      <c r="B36291">
        <v>3340</v>
      </c>
    </row>
    <row r="36292" spans="1:2">
      <c r="A36292">
        <v>3886</v>
      </c>
      <c r="B36292">
        <v>3340</v>
      </c>
    </row>
    <row r="36293" spans="1:2">
      <c r="A36293">
        <v>3886</v>
      </c>
      <c r="B36293">
        <v>3340</v>
      </c>
    </row>
    <row r="36294" spans="1:2">
      <c r="A36294">
        <v>3886</v>
      </c>
      <c r="B36294">
        <v>3340</v>
      </c>
    </row>
    <row r="36295" spans="1:2">
      <c r="A36295">
        <v>3886</v>
      </c>
      <c r="B36295">
        <v>3340</v>
      </c>
    </row>
    <row r="36296" spans="1:2">
      <c r="A36296">
        <v>3885</v>
      </c>
      <c r="B36296">
        <v>3340</v>
      </c>
    </row>
    <row r="36297" spans="1:2">
      <c r="A36297">
        <v>3885</v>
      </c>
      <c r="B36297">
        <v>3340</v>
      </c>
    </row>
    <row r="36298" spans="1:2">
      <c r="A36298">
        <v>3885</v>
      </c>
      <c r="B36298">
        <v>3340</v>
      </c>
    </row>
    <row r="36299" spans="1:2">
      <c r="A36299">
        <v>3885</v>
      </c>
      <c r="B36299">
        <v>3340</v>
      </c>
    </row>
    <row r="36300" spans="1:2">
      <c r="A36300">
        <v>3885</v>
      </c>
      <c r="B36300">
        <v>3340</v>
      </c>
    </row>
    <row r="36301" spans="1:2">
      <c r="A36301">
        <v>3885</v>
      </c>
      <c r="B36301">
        <v>3340</v>
      </c>
    </row>
    <row r="36302" spans="1:2">
      <c r="A36302">
        <v>3885</v>
      </c>
      <c r="B36302">
        <v>3340</v>
      </c>
    </row>
    <row r="36303" spans="1:2">
      <c r="A36303">
        <v>3885</v>
      </c>
      <c r="B36303">
        <v>3340</v>
      </c>
    </row>
    <row r="36304" spans="1:2">
      <c r="A36304">
        <v>3885</v>
      </c>
      <c r="B36304">
        <v>3340</v>
      </c>
    </row>
    <row r="36305" spans="1:2">
      <c r="A36305">
        <v>3885</v>
      </c>
      <c r="B36305">
        <v>3340</v>
      </c>
    </row>
    <row r="36306" spans="1:2">
      <c r="A36306">
        <v>3885</v>
      </c>
      <c r="B36306">
        <v>3340</v>
      </c>
    </row>
    <row r="36307" spans="1:2">
      <c r="A36307">
        <v>3885</v>
      </c>
      <c r="B36307">
        <v>3340</v>
      </c>
    </row>
    <row r="36308" spans="1:2">
      <c r="A36308">
        <v>3885</v>
      </c>
      <c r="B36308">
        <v>3340</v>
      </c>
    </row>
    <row r="36309" spans="1:2">
      <c r="A36309">
        <v>3885</v>
      </c>
      <c r="B36309">
        <v>3340</v>
      </c>
    </row>
    <row r="36310" spans="1:2">
      <c r="A36310">
        <v>3885</v>
      </c>
      <c r="B36310">
        <v>3340</v>
      </c>
    </row>
    <row r="36311" spans="1:2">
      <c r="A36311">
        <v>3885</v>
      </c>
      <c r="B36311">
        <v>3340</v>
      </c>
    </row>
    <row r="36312" spans="1:2">
      <c r="A36312">
        <v>3885</v>
      </c>
      <c r="B36312">
        <v>3340</v>
      </c>
    </row>
    <row r="36313" spans="1:2">
      <c r="A36313">
        <v>3885</v>
      </c>
      <c r="B36313">
        <v>3340</v>
      </c>
    </row>
    <row r="36314" spans="1:2">
      <c r="A36314">
        <v>3885</v>
      </c>
      <c r="B36314">
        <v>3340</v>
      </c>
    </row>
    <row r="36315" spans="1:2">
      <c r="A36315">
        <v>3885</v>
      </c>
      <c r="B36315">
        <v>3340</v>
      </c>
    </row>
    <row r="36316" spans="1:2">
      <c r="A36316">
        <v>3885</v>
      </c>
      <c r="B36316">
        <v>3340</v>
      </c>
    </row>
    <row r="36317" spans="1:2">
      <c r="A36317">
        <v>3885</v>
      </c>
      <c r="B36317">
        <v>3340</v>
      </c>
    </row>
    <row r="36318" spans="1:2">
      <c r="A36318">
        <v>3885</v>
      </c>
      <c r="B36318">
        <v>3340</v>
      </c>
    </row>
    <row r="36319" spans="1:2">
      <c r="A36319">
        <v>3885</v>
      </c>
      <c r="B36319">
        <v>3340</v>
      </c>
    </row>
    <row r="36320" spans="1:2">
      <c r="A36320">
        <v>3885</v>
      </c>
      <c r="B36320">
        <v>3340</v>
      </c>
    </row>
    <row r="36321" spans="1:2">
      <c r="A36321">
        <v>3885</v>
      </c>
      <c r="B36321">
        <v>3340</v>
      </c>
    </row>
    <row r="36322" spans="1:2">
      <c r="A36322">
        <v>3885</v>
      </c>
      <c r="B36322">
        <v>3340</v>
      </c>
    </row>
    <row r="36323" spans="1:2">
      <c r="A36323">
        <v>3885</v>
      </c>
      <c r="B36323">
        <v>3340</v>
      </c>
    </row>
    <row r="36324" spans="1:2">
      <c r="A36324">
        <v>3885</v>
      </c>
      <c r="B36324">
        <v>3340</v>
      </c>
    </row>
    <row r="36325" spans="1:2">
      <c r="A36325">
        <v>3885</v>
      </c>
      <c r="B36325">
        <v>3340</v>
      </c>
    </row>
    <row r="36326" spans="1:2">
      <c r="A36326">
        <v>3885</v>
      </c>
      <c r="B36326">
        <v>3340</v>
      </c>
    </row>
    <row r="36327" spans="1:2">
      <c r="A36327">
        <v>3885</v>
      </c>
      <c r="B36327">
        <v>3340</v>
      </c>
    </row>
    <row r="36328" spans="1:2">
      <c r="A36328">
        <v>3885</v>
      </c>
      <c r="B36328">
        <v>3339</v>
      </c>
    </row>
    <row r="36329" spans="1:2">
      <c r="A36329">
        <v>3885</v>
      </c>
      <c r="B36329">
        <v>3339</v>
      </c>
    </row>
    <row r="36330" spans="1:2">
      <c r="A36330">
        <v>3885</v>
      </c>
      <c r="B36330">
        <v>3339</v>
      </c>
    </row>
    <row r="36331" spans="1:2">
      <c r="A36331">
        <v>3884</v>
      </c>
      <c r="B36331">
        <v>3339</v>
      </c>
    </row>
    <row r="36332" spans="1:2">
      <c r="A36332">
        <v>3884</v>
      </c>
      <c r="B36332">
        <v>3339</v>
      </c>
    </row>
    <row r="36333" spans="1:2">
      <c r="A36333">
        <v>3884</v>
      </c>
      <c r="B36333">
        <v>3339</v>
      </c>
    </row>
    <row r="36334" spans="1:2">
      <c r="A36334">
        <v>3884</v>
      </c>
      <c r="B36334">
        <v>3339</v>
      </c>
    </row>
    <row r="36335" spans="1:2">
      <c r="A36335">
        <v>3884</v>
      </c>
      <c r="B36335">
        <v>3339</v>
      </c>
    </row>
    <row r="36336" spans="1:2">
      <c r="A36336">
        <v>3884</v>
      </c>
      <c r="B36336">
        <v>3339</v>
      </c>
    </row>
    <row r="36337" spans="1:2">
      <c r="A36337">
        <v>3884</v>
      </c>
      <c r="B36337">
        <v>3339</v>
      </c>
    </row>
    <row r="36338" spans="1:2">
      <c r="A36338">
        <v>3884</v>
      </c>
      <c r="B36338">
        <v>3339</v>
      </c>
    </row>
    <row r="36339" spans="1:2">
      <c r="A36339">
        <v>3884</v>
      </c>
      <c r="B36339">
        <v>3339</v>
      </c>
    </row>
    <row r="36340" spans="1:2">
      <c r="A36340">
        <v>3884</v>
      </c>
      <c r="B36340">
        <v>3339</v>
      </c>
    </row>
    <row r="36341" spans="1:2">
      <c r="A36341">
        <v>3884</v>
      </c>
      <c r="B36341">
        <v>3339</v>
      </c>
    </row>
    <row r="36342" spans="1:2">
      <c r="A36342">
        <v>3884</v>
      </c>
      <c r="B36342">
        <v>3339</v>
      </c>
    </row>
    <row r="36343" spans="1:2">
      <c r="A36343">
        <v>3884</v>
      </c>
      <c r="B36343">
        <v>3339</v>
      </c>
    </row>
    <row r="36344" spans="1:2">
      <c r="A36344">
        <v>3884</v>
      </c>
      <c r="B36344">
        <v>3339</v>
      </c>
    </row>
    <row r="36345" spans="1:2">
      <c r="A36345">
        <v>3884</v>
      </c>
      <c r="B36345">
        <v>3339</v>
      </c>
    </row>
    <row r="36346" spans="1:2">
      <c r="A36346">
        <v>3884</v>
      </c>
      <c r="B36346">
        <v>3339</v>
      </c>
    </row>
    <row r="36347" spans="1:2">
      <c r="A36347">
        <v>3884</v>
      </c>
      <c r="B36347">
        <v>3339</v>
      </c>
    </row>
    <row r="36348" spans="1:2">
      <c r="A36348">
        <v>3884</v>
      </c>
      <c r="B36348">
        <v>3339</v>
      </c>
    </row>
    <row r="36349" spans="1:2">
      <c r="A36349">
        <v>3884</v>
      </c>
      <c r="B36349">
        <v>3339</v>
      </c>
    </row>
    <row r="36350" spans="1:2">
      <c r="A36350">
        <v>3884</v>
      </c>
      <c r="B36350">
        <v>3339</v>
      </c>
    </row>
    <row r="36351" spans="1:2">
      <c r="A36351">
        <v>3884</v>
      </c>
      <c r="B36351">
        <v>3339</v>
      </c>
    </row>
    <row r="36352" spans="1:2">
      <c r="A36352">
        <v>3884</v>
      </c>
      <c r="B36352">
        <v>3339</v>
      </c>
    </row>
    <row r="36353" spans="1:2">
      <c r="A36353">
        <v>3884</v>
      </c>
      <c r="B36353">
        <v>3339</v>
      </c>
    </row>
    <row r="36354" spans="1:2">
      <c r="A36354">
        <v>3884</v>
      </c>
      <c r="B36354">
        <v>3339</v>
      </c>
    </row>
    <row r="36355" spans="1:2">
      <c r="A36355">
        <v>3884</v>
      </c>
      <c r="B36355">
        <v>3339</v>
      </c>
    </row>
    <row r="36356" spans="1:2">
      <c r="A36356">
        <v>3884</v>
      </c>
      <c r="B36356">
        <v>3339</v>
      </c>
    </row>
    <row r="36357" spans="1:2">
      <c r="A36357">
        <v>3884</v>
      </c>
      <c r="B36357">
        <v>3339</v>
      </c>
    </row>
    <row r="36358" spans="1:2">
      <c r="A36358">
        <v>3884</v>
      </c>
      <c r="B36358">
        <v>3339</v>
      </c>
    </row>
    <row r="36359" spans="1:2">
      <c r="A36359">
        <v>3884</v>
      </c>
      <c r="B36359">
        <v>3339</v>
      </c>
    </row>
    <row r="36360" spans="1:2">
      <c r="A36360">
        <v>3884</v>
      </c>
      <c r="B36360">
        <v>3339</v>
      </c>
    </row>
    <row r="36361" spans="1:2">
      <c r="A36361">
        <v>3884</v>
      </c>
      <c r="B36361">
        <v>3339</v>
      </c>
    </row>
    <row r="36362" spans="1:2">
      <c r="A36362">
        <v>3884</v>
      </c>
      <c r="B36362">
        <v>3339</v>
      </c>
    </row>
    <row r="36363" spans="1:2">
      <c r="A36363">
        <v>3884</v>
      </c>
      <c r="B36363">
        <v>3339</v>
      </c>
    </row>
    <row r="36364" spans="1:2">
      <c r="A36364">
        <v>3884</v>
      </c>
      <c r="B36364">
        <v>3339</v>
      </c>
    </row>
    <row r="36365" spans="1:2">
      <c r="A36365">
        <v>3884</v>
      </c>
      <c r="B36365">
        <v>3339</v>
      </c>
    </row>
    <row r="36366" spans="1:2">
      <c r="A36366">
        <v>3884</v>
      </c>
      <c r="B36366">
        <v>3339</v>
      </c>
    </row>
    <row r="36367" spans="1:2">
      <c r="A36367">
        <v>3884</v>
      </c>
      <c r="B36367">
        <v>3339</v>
      </c>
    </row>
    <row r="36368" spans="1:2">
      <c r="A36368">
        <v>3884</v>
      </c>
      <c r="B36368">
        <v>3339</v>
      </c>
    </row>
    <row r="36369" spans="1:2">
      <c r="A36369">
        <v>3884</v>
      </c>
      <c r="B36369">
        <v>3339</v>
      </c>
    </row>
    <row r="36370" spans="1:2">
      <c r="A36370">
        <v>3884</v>
      </c>
      <c r="B36370">
        <v>3339</v>
      </c>
    </row>
    <row r="36371" spans="1:2">
      <c r="A36371">
        <v>3884</v>
      </c>
      <c r="B36371">
        <v>3339</v>
      </c>
    </row>
    <row r="36372" spans="1:2">
      <c r="A36372">
        <v>3883</v>
      </c>
      <c r="B36372">
        <v>3339</v>
      </c>
    </row>
    <row r="36373" spans="1:2">
      <c r="A36373">
        <v>3883</v>
      </c>
      <c r="B36373">
        <v>3339</v>
      </c>
    </row>
    <row r="36374" spans="1:2">
      <c r="A36374">
        <v>3883</v>
      </c>
      <c r="B36374">
        <v>3339</v>
      </c>
    </row>
    <row r="36375" spans="1:2">
      <c r="A36375">
        <v>3883</v>
      </c>
      <c r="B36375">
        <v>3339</v>
      </c>
    </row>
    <row r="36376" spans="1:2">
      <c r="A36376">
        <v>3883</v>
      </c>
      <c r="B36376">
        <v>3339</v>
      </c>
    </row>
    <row r="36377" spans="1:2">
      <c r="A36377">
        <v>3883</v>
      </c>
      <c r="B36377">
        <v>3339</v>
      </c>
    </row>
    <row r="36378" spans="1:2">
      <c r="A36378">
        <v>3883</v>
      </c>
      <c r="B36378">
        <v>3338</v>
      </c>
    </row>
    <row r="36379" spans="1:2">
      <c r="A36379">
        <v>3883</v>
      </c>
      <c r="B36379">
        <v>3338</v>
      </c>
    </row>
    <row r="36380" spans="1:2">
      <c r="A36380">
        <v>3883</v>
      </c>
      <c r="B36380">
        <v>3338</v>
      </c>
    </row>
    <row r="36381" spans="1:2">
      <c r="A36381">
        <v>3883</v>
      </c>
      <c r="B36381">
        <v>3338</v>
      </c>
    </row>
    <row r="36382" spans="1:2">
      <c r="A36382">
        <v>3883</v>
      </c>
      <c r="B36382">
        <v>3338</v>
      </c>
    </row>
    <row r="36383" spans="1:2">
      <c r="A36383">
        <v>3883</v>
      </c>
      <c r="B36383">
        <v>3338</v>
      </c>
    </row>
    <row r="36384" spans="1:2">
      <c r="A36384">
        <v>3883</v>
      </c>
      <c r="B36384">
        <v>3338</v>
      </c>
    </row>
    <row r="36385" spans="1:2">
      <c r="A36385">
        <v>3883</v>
      </c>
      <c r="B36385">
        <v>3338</v>
      </c>
    </row>
    <row r="36386" spans="1:2">
      <c r="A36386">
        <v>3883</v>
      </c>
      <c r="B36386">
        <v>3338</v>
      </c>
    </row>
    <row r="36387" spans="1:2">
      <c r="A36387">
        <v>3883</v>
      </c>
      <c r="B36387">
        <v>3338</v>
      </c>
    </row>
    <row r="36388" spans="1:2">
      <c r="A36388">
        <v>3883</v>
      </c>
      <c r="B36388">
        <v>3338</v>
      </c>
    </row>
    <row r="36389" spans="1:2">
      <c r="A36389">
        <v>3883</v>
      </c>
      <c r="B36389">
        <v>3338</v>
      </c>
    </row>
    <row r="36390" spans="1:2">
      <c r="A36390">
        <v>3883</v>
      </c>
      <c r="B36390">
        <v>3338</v>
      </c>
    </row>
    <row r="36391" spans="1:2">
      <c r="A36391">
        <v>3883</v>
      </c>
      <c r="B36391">
        <v>3338</v>
      </c>
    </row>
    <row r="36392" spans="1:2">
      <c r="A36392">
        <v>3883</v>
      </c>
      <c r="B36392">
        <v>3338</v>
      </c>
    </row>
    <row r="36393" spans="1:2">
      <c r="A36393">
        <v>3883</v>
      </c>
      <c r="B36393">
        <v>3338</v>
      </c>
    </row>
    <row r="36394" spans="1:2">
      <c r="A36394">
        <v>3883</v>
      </c>
      <c r="B36394">
        <v>3338</v>
      </c>
    </row>
    <row r="36395" spans="1:2">
      <c r="A36395">
        <v>3883</v>
      </c>
      <c r="B36395">
        <v>3338</v>
      </c>
    </row>
    <row r="36396" spans="1:2">
      <c r="A36396">
        <v>3883</v>
      </c>
      <c r="B36396">
        <v>3338</v>
      </c>
    </row>
    <row r="36397" spans="1:2">
      <c r="A36397">
        <v>3883</v>
      </c>
      <c r="B36397">
        <v>3338</v>
      </c>
    </row>
    <row r="36398" spans="1:2">
      <c r="A36398">
        <v>3883</v>
      </c>
      <c r="B36398">
        <v>3338</v>
      </c>
    </row>
    <row r="36399" spans="1:2">
      <c r="A36399">
        <v>3883</v>
      </c>
      <c r="B36399">
        <v>3338</v>
      </c>
    </row>
    <row r="36400" spans="1:2">
      <c r="A36400">
        <v>3883</v>
      </c>
      <c r="B36400">
        <v>3338</v>
      </c>
    </row>
    <row r="36401" spans="1:2">
      <c r="A36401">
        <v>3883</v>
      </c>
      <c r="B36401">
        <v>3338</v>
      </c>
    </row>
    <row r="36402" spans="1:2">
      <c r="A36402">
        <v>3883</v>
      </c>
      <c r="B36402">
        <v>3338</v>
      </c>
    </row>
    <row r="36403" spans="1:2">
      <c r="A36403">
        <v>3883</v>
      </c>
      <c r="B36403">
        <v>3338</v>
      </c>
    </row>
    <row r="36404" spans="1:2">
      <c r="A36404">
        <v>3883</v>
      </c>
      <c r="B36404">
        <v>3338</v>
      </c>
    </row>
    <row r="36405" spans="1:2">
      <c r="A36405">
        <v>3883</v>
      </c>
      <c r="B36405">
        <v>3338</v>
      </c>
    </row>
    <row r="36406" spans="1:2">
      <c r="A36406">
        <v>3883</v>
      </c>
      <c r="B36406">
        <v>3338</v>
      </c>
    </row>
    <row r="36407" spans="1:2">
      <c r="A36407">
        <v>3883</v>
      </c>
      <c r="B36407">
        <v>3338</v>
      </c>
    </row>
    <row r="36408" spans="1:2">
      <c r="A36408">
        <v>3883</v>
      </c>
      <c r="B36408">
        <v>3338</v>
      </c>
    </row>
    <row r="36409" spans="1:2">
      <c r="A36409">
        <v>3883</v>
      </c>
      <c r="B36409">
        <v>3337</v>
      </c>
    </row>
    <row r="36410" spans="1:2">
      <c r="A36410">
        <v>3883</v>
      </c>
      <c r="B36410">
        <v>3337</v>
      </c>
    </row>
    <row r="36411" spans="1:2">
      <c r="A36411">
        <v>3883</v>
      </c>
      <c r="B36411">
        <v>3337</v>
      </c>
    </row>
    <row r="36412" spans="1:2">
      <c r="A36412">
        <v>3883</v>
      </c>
      <c r="B36412">
        <v>3337</v>
      </c>
    </row>
    <row r="36413" spans="1:2">
      <c r="A36413">
        <v>3883</v>
      </c>
      <c r="B36413">
        <v>3337</v>
      </c>
    </row>
    <row r="36414" spans="1:2">
      <c r="A36414">
        <v>3883</v>
      </c>
      <c r="B36414">
        <v>3337</v>
      </c>
    </row>
    <row r="36415" spans="1:2">
      <c r="A36415">
        <v>3883</v>
      </c>
      <c r="B36415">
        <v>3337</v>
      </c>
    </row>
    <row r="36416" spans="1:2">
      <c r="A36416">
        <v>3882</v>
      </c>
      <c r="B36416">
        <v>3337</v>
      </c>
    </row>
    <row r="36417" spans="1:2">
      <c r="A36417">
        <v>3882</v>
      </c>
      <c r="B36417">
        <v>3337</v>
      </c>
    </row>
    <row r="36418" spans="1:2">
      <c r="A36418">
        <v>3882</v>
      </c>
      <c r="B36418">
        <v>3337</v>
      </c>
    </row>
    <row r="36419" spans="1:2">
      <c r="A36419">
        <v>3882</v>
      </c>
      <c r="B36419">
        <v>3337</v>
      </c>
    </row>
    <row r="36420" spans="1:2">
      <c r="A36420">
        <v>3882</v>
      </c>
      <c r="B36420">
        <v>3337</v>
      </c>
    </row>
    <row r="36421" spans="1:2">
      <c r="A36421">
        <v>3882</v>
      </c>
      <c r="B36421">
        <v>3337</v>
      </c>
    </row>
    <row r="36422" spans="1:2">
      <c r="A36422">
        <v>3882</v>
      </c>
      <c r="B36422">
        <v>3337</v>
      </c>
    </row>
    <row r="36423" spans="1:2">
      <c r="A36423">
        <v>3882</v>
      </c>
      <c r="B36423">
        <v>3337</v>
      </c>
    </row>
    <row r="36424" spans="1:2">
      <c r="A36424">
        <v>3882</v>
      </c>
      <c r="B36424">
        <v>3337</v>
      </c>
    </row>
    <row r="36425" spans="1:2">
      <c r="A36425">
        <v>3882</v>
      </c>
      <c r="B36425">
        <v>3337</v>
      </c>
    </row>
    <row r="36426" spans="1:2">
      <c r="A36426">
        <v>3882</v>
      </c>
      <c r="B36426">
        <v>3337</v>
      </c>
    </row>
    <row r="36427" spans="1:2">
      <c r="A36427">
        <v>3882</v>
      </c>
      <c r="B36427">
        <v>3337</v>
      </c>
    </row>
    <row r="36428" spans="1:2">
      <c r="A36428">
        <v>3882</v>
      </c>
      <c r="B36428">
        <v>3337</v>
      </c>
    </row>
    <row r="36429" spans="1:2">
      <c r="A36429">
        <v>3882</v>
      </c>
      <c r="B36429">
        <v>3337</v>
      </c>
    </row>
    <row r="36430" spans="1:2">
      <c r="A36430">
        <v>3882</v>
      </c>
      <c r="B36430">
        <v>3337</v>
      </c>
    </row>
    <row r="36431" spans="1:2">
      <c r="A36431">
        <v>3882</v>
      </c>
      <c r="B36431">
        <v>3337</v>
      </c>
    </row>
    <row r="36432" spans="1:2">
      <c r="A36432">
        <v>3882</v>
      </c>
      <c r="B36432">
        <v>3337</v>
      </c>
    </row>
    <row r="36433" spans="1:2">
      <c r="A36433">
        <v>3882</v>
      </c>
      <c r="B36433">
        <v>3337</v>
      </c>
    </row>
    <row r="36434" spans="1:2">
      <c r="A36434">
        <v>3882</v>
      </c>
      <c r="B36434">
        <v>3337</v>
      </c>
    </row>
    <row r="36435" spans="1:2">
      <c r="A36435">
        <v>3882</v>
      </c>
      <c r="B36435">
        <v>3337</v>
      </c>
    </row>
    <row r="36436" spans="1:2">
      <c r="A36436">
        <v>3882</v>
      </c>
      <c r="B36436">
        <v>3337</v>
      </c>
    </row>
    <row r="36437" spans="1:2">
      <c r="A36437">
        <v>3882</v>
      </c>
      <c r="B36437">
        <v>3337</v>
      </c>
    </row>
    <row r="36438" spans="1:2">
      <c r="A36438">
        <v>3882</v>
      </c>
      <c r="B36438">
        <v>3337</v>
      </c>
    </row>
    <row r="36439" spans="1:2">
      <c r="A36439">
        <v>3882</v>
      </c>
      <c r="B36439">
        <v>3337</v>
      </c>
    </row>
    <row r="36440" spans="1:2">
      <c r="A36440">
        <v>3882</v>
      </c>
      <c r="B36440">
        <v>3337</v>
      </c>
    </row>
    <row r="36441" spans="1:2">
      <c r="A36441">
        <v>3882</v>
      </c>
      <c r="B36441">
        <v>3337</v>
      </c>
    </row>
    <row r="36442" spans="1:2">
      <c r="A36442">
        <v>3882</v>
      </c>
      <c r="B36442">
        <v>3337</v>
      </c>
    </row>
    <row r="36443" spans="1:2">
      <c r="A36443">
        <v>3882</v>
      </c>
      <c r="B36443">
        <v>3337</v>
      </c>
    </row>
    <row r="36444" spans="1:2">
      <c r="A36444">
        <v>3882</v>
      </c>
      <c r="B36444">
        <v>3337</v>
      </c>
    </row>
    <row r="36445" spans="1:2">
      <c r="A36445">
        <v>3882</v>
      </c>
      <c r="B36445">
        <v>3337</v>
      </c>
    </row>
    <row r="36446" spans="1:2">
      <c r="A36446">
        <v>3882</v>
      </c>
      <c r="B36446">
        <v>3337</v>
      </c>
    </row>
    <row r="36447" spans="1:2">
      <c r="A36447">
        <v>3882</v>
      </c>
      <c r="B36447">
        <v>3337</v>
      </c>
    </row>
    <row r="36448" spans="1:2">
      <c r="A36448">
        <v>3882</v>
      </c>
      <c r="B36448">
        <v>3336</v>
      </c>
    </row>
    <row r="36449" spans="1:2">
      <c r="A36449">
        <v>3882</v>
      </c>
      <c r="B36449">
        <v>3336</v>
      </c>
    </row>
    <row r="36450" spans="1:2">
      <c r="A36450">
        <v>3882</v>
      </c>
      <c r="B36450">
        <v>3336</v>
      </c>
    </row>
    <row r="36451" spans="1:2">
      <c r="A36451">
        <v>3882</v>
      </c>
      <c r="B36451">
        <v>3336</v>
      </c>
    </row>
    <row r="36452" spans="1:2">
      <c r="A36452">
        <v>3882</v>
      </c>
      <c r="B36452">
        <v>3336</v>
      </c>
    </row>
    <row r="36453" spans="1:2">
      <c r="A36453">
        <v>3882</v>
      </c>
      <c r="B36453">
        <v>3336</v>
      </c>
    </row>
    <row r="36454" spans="1:2">
      <c r="A36454">
        <v>3882</v>
      </c>
      <c r="B36454">
        <v>3336</v>
      </c>
    </row>
    <row r="36455" spans="1:2">
      <c r="A36455">
        <v>3882</v>
      </c>
      <c r="B36455">
        <v>3336</v>
      </c>
    </row>
    <row r="36456" spans="1:2">
      <c r="A36456">
        <v>3882</v>
      </c>
      <c r="B36456">
        <v>3336</v>
      </c>
    </row>
    <row r="36457" spans="1:2">
      <c r="A36457">
        <v>3882</v>
      </c>
      <c r="B36457">
        <v>3336</v>
      </c>
    </row>
    <row r="36458" spans="1:2">
      <c r="A36458">
        <v>3882</v>
      </c>
      <c r="B36458">
        <v>3336</v>
      </c>
    </row>
    <row r="36459" spans="1:2">
      <c r="A36459">
        <v>3882</v>
      </c>
      <c r="B36459">
        <v>3336</v>
      </c>
    </row>
    <row r="36460" spans="1:2">
      <c r="A36460">
        <v>3882</v>
      </c>
      <c r="B36460">
        <v>3336</v>
      </c>
    </row>
    <row r="36461" spans="1:2">
      <c r="A36461">
        <v>3882</v>
      </c>
      <c r="B36461">
        <v>3336</v>
      </c>
    </row>
    <row r="36462" spans="1:2">
      <c r="A36462">
        <v>3882</v>
      </c>
      <c r="B36462">
        <v>3336</v>
      </c>
    </row>
    <row r="36463" spans="1:2">
      <c r="A36463">
        <v>3882</v>
      </c>
      <c r="B36463">
        <v>3336</v>
      </c>
    </row>
    <row r="36464" spans="1:2">
      <c r="A36464">
        <v>3882</v>
      </c>
      <c r="B36464">
        <v>3336</v>
      </c>
    </row>
    <row r="36465" spans="1:2">
      <c r="A36465">
        <v>3882</v>
      </c>
      <c r="B36465">
        <v>3336</v>
      </c>
    </row>
    <row r="36466" spans="1:2">
      <c r="A36466">
        <v>3882</v>
      </c>
      <c r="B36466">
        <v>3336</v>
      </c>
    </row>
    <row r="36467" spans="1:2">
      <c r="A36467">
        <v>3882</v>
      </c>
      <c r="B36467">
        <v>3336</v>
      </c>
    </row>
    <row r="36468" spans="1:2">
      <c r="A36468">
        <v>3882</v>
      </c>
      <c r="B36468">
        <v>3336</v>
      </c>
    </row>
    <row r="36469" spans="1:2">
      <c r="A36469">
        <v>3882</v>
      </c>
      <c r="B36469">
        <v>3336</v>
      </c>
    </row>
    <row r="36470" spans="1:2">
      <c r="A36470">
        <v>3881</v>
      </c>
      <c r="B36470">
        <v>3336</v>
      </c>
    </row>
    <row r="36471" spans="1:2">
      <c r="A36471">
        <v>3881</v>
      </c>
      <c r="B36471">
        <v>3336</v>
      </c>
    </row>
    <row r="36472" spans="1:2">
      <c r="A36472">
        <v>3881</v>
      </c>
      <c r="B36472">
        <v>3336</v>
      </c>
    </row>
    <row r="36473" spans="1:2">
      <c r="A36473">
        <v>3881</v>
      </c>
      <c r="B36473">
        <v>3336</v>
      </c>
    </row>
    <row r="36474" spans="1:2">
      <c r="A36474">
        <v>3881</v>
      </c>
      <c r="B36474">
        <v>3336</v>
      </c>
    </row>
    <row r="36475" spans="1:2">
      <c r="A36475">
        <v>3881</v>
      </c>
      <c r="B36475">
        <v>3336</v>
      </c>
    </row>
    <row r="36476" spans="1:2">
      <c r="A36476">
        <v>3881</v>
      </c>
      <c r="B36476">
        <v>3336</v>
      </c>
    </row>
    <row r="36477" spans="1:2">
      <c r="A36477">
        <v>3881</v>
      </c>
      <c r="B36477">
        <v>3336</v>
      </c>
    </row>
    <row r="36478" spans="1:2">
      <c r="A36478">
        <v>3881</v>
      </c>
      <c r="B36478">
        <v>3336</v>
      </c>
    </row>
    <row r="36479" spans="1:2">
      <c r="A36479">
        <v>3881</v>
      </c>
      <c r="B36479">
        <v>3336</v>
      </c>
    </row>
    <row r="36480" spans="1:2">
      <c r="A36480">
        <v>3881</v>
      </c>
      <c r="B36480">
        <v>3336</v>
      </c>
    </row>
    <row r="36481" spans="1:2">
      <c r="A36481">
        <v>3881</v>
      </c>
      <c r="B36481">
        <v>3336</v>
      </c>
    </row>
    <row r="36482" spans="1:2">
      <c r="A36482">
        <v>3881</v>
      </c>
      <c r="B36482">
        <v>3336</v>
      </c>
    </row>
    <row r="36483" spans="1:2">
      <c r="A36483">
        <v>3881</v>
      </c>
      <c r="B36483">
        <v>3336</v>
      </c>
    </row>
    <row r="36484" spans="1:2">
      <c r="A36484">
        <v>3881</v>
      </c>
      <c r="B36484">
        <v>3336</v>
      </c>
    </row>
    <row r="36485" spans="1:2">
      <c r="A36485">
        <v>3881</v>
      </c>
      <c r="B36485">
        <v>3335</v>
      </c>
    </row>
    <row r="36486" spans="1:2">
      <c r="A36486">
        <v>3881</v>
      </c>
      <c r="B36486">
        <v>3335</v>
      </c>
    </row>
    <row r="36487" spans="1:2">
      <c r="A36487">
        <v>3881</v>
      </c>
      <c r="B36487">
        <v>3335</v>
      </c>
    </row>
    <row r="36488" spans="1:2">
      <c r="A36488">
        <v>3881</v>
      </c>
      <c r="B36488">
        <v>3335</v>
      </c>
    </row>
    <row r="36489" spans="1:2">
      <c r="A36489">
        <v>3881</v>
      </c>
      <c r="B36489">
        <v>3335</v>
      </c>
    </row>
    <row r="36490" spans="1:2">
      <c r="A36490">
        <v>3881</v>
      </c>
      <c r="B36490">
        <v>3335</v>
      </c>
    </row>
    <row r="36491" spans="1:2">
      <c r="A36491">
        <v>3881</v>
      </c>
      <c r="B36491">
        <v>3335</v>
      </c>
    </row>
    <row r="36492" spans="1:2">
      <c r="A36492">
        <v>3881</v>
      </c>
      <c r="B36492">
        <v>3335</v>
      </c>
    </row>
    <row r="36493" spans="1:2">
      <c r="A36493">
        <v>3881</v>
      </c>
      <c r="B36493">
        <v>3335</v>
      </c>
    </row>
    <row r="36494" spans="1:2">
      <c r="A36494">
        <v>3881</v>
      </c>
      <c r="B36494">
        <v>3335</v>
      </c>
    </row>
    <row r="36495" spans="1:2">
      <c r="A36495">
        <v>3881</v>
      </c>
      <c r="B36495">
        <v>3335</v>
      </c>
    </row>
    <row r="36496" spans="1:2">
      <c r="A36496">
        <v>3881</v>
      </c>
      <c r="B36496">
        <v>3335</v>
      </c>
    </row>
    <row r="36497" spans="1:2">
      <c r="A36497">
        <v>3881</v>
      </c>
      <c r="B36497">
        <v>3335</v>
      </c>
    </row>
    <row r="36498" spans="1:2">
      <c r="A36498">
        <v>3881</v>
      </c>
      <c r="B36498">
        <v>3335</v>
      </c>
    </row>
    <row r="36499" spans="1:2">
      <c r="A36499">
        <v>3881</v>
      </c>
      <c r="B36499">
        <v>3335</v>
      </c>
    </row>
    <row r="36500" spans="1:2">
      <c r="A36500">
        <v>3881</v>
      </c>
      <c r="B36500">
        <v>3335</v>
      </c>
    </row>
    <row r="36501" spans="1:2">
      <c r="A36501">
        <v>3881</v>
      </c>
      <c r="B36501">
        <v>3335</v>
      </c>
    </row>
    <row r="36502" spans="1:2">
      <c r="A36502">
        <v>3881</v>
      </c>
      <c r="B36502">
        <v>3335</v>
      </c>
    </row>
    <row r="36503" spans="1:2">
      <c r="A36503">
        <v>3881</v>
      </c>
      <c r="B36503">
        <v>3335</v>
      </c>
    </row>
    <row r="36504" spans="1:2">
      <c r="A36504">
        <v>3881</v>
      </c>
      <c r="B36504">
        <v>3335</v>
      </c>
    </row>
    <row r="36505" spans="1:2">
      <c r="A36505">
        <v>3881</v>
      </c>
      <c r="B36505">
        <v>3335</v>
      </c>
    </row>
    <row r="36506" spans="1:2">
      <c r="A36506">
        <v>3881</v>
      </c>
      <c r="B36506">
        <v>3335</v>
      </c>
    </row>
    <row r="36507" spans="1:2">
      <c r="A36507">
        <v>3880</v>
      </c>
      <c r="B36507">
        <v>3335</v>
      </c>
    </row>
    <row r="36508" spans="1:2">
      <c r="A36508">
        <v>3880</v>
      </c>
      <c r="B36508">
        <v>3335</v>
      </c>
    </row>
    <row r="36509" spans="1:2">
      <c r="A36509">
        <v>3880</v>
      </c>
      <c r="B36509">
        <v>3335</v>
      </c>
    </row>
    <row r="36510" spans="1:2">
      <c r="A36510">
        <v>3880</v>
      </c>
      <c r="B36510">
        <v>3335</v>
      </c>
    </row>
    <row r="36511" spans="1:2">
      <c r="A36511">
        <v>3880</v>
      </c>
      <c r="B36511">
        <v>3335</v>
      </c>
    </row>
    <row r="36512" spans="1:2">
      <c r="A36512">
        <v>3880</v>
      </c>
      <c r="B36512">
        <v>3335</v>
      </c>
    </row>
    <row r="36513" spans="1:2">
      <c r="A36513">
        <v>3880</v>
      </c>
      <c r="B36513">
        <v>3335</v>
      </c>
    </row>
    <row r="36514" spans="1:2">
      <c r="A36514">
        <v>3880</v>
      </c>
      <c r="B36514">
        <v>3335</v>
      </c>
    </row>
    <row r="36515" spans="1:2">
      <c r="A36515">
        <v>3880</v>
      </c>
      <c r="B36515">
        <v>3335</v>
      </c>
    </row>
    <row r="36516" spans="1:2">
      <c r="A36516">
        <v>3880</v>
      </c>
      <c r="B36516">
        <v>3335</v>
      </c>
    </row>
    <row r="36517" spans="1:2">
      <c r="A36517">
        <v>3880</v>
      </c>
      <c r="B36517">
        <v>3335</v>
      </c>
    </row>
    <row r="36518" spans="1:2">
      <c r="A36518">
        <v>3880</v>
      </c>
      <c r="B36518">
        <v>3335</v>
      </c>
    </row>
    <row r="36519" spans="1:2">
      <c r="A36519">
        <v>3880</v>
      </c>
      <c r="B36519">
        <v>3335</v>
      </c>
    </row>
    <row r="36520" spans="1:2">
      <c r="A36520">
        <v>3880</v>
      </c>
      <c r="B36520">
        <v>3335</v>
      </c>
    </row>
    <row r="36521" spans="1:2">
      <c r="A36521">
        <v>3880</v>
      </c>
      <c r="B36521">
        <v>3335</v>
      </c>
    </row>
    <row r="36522" spans="1:2">
      <c r="A36522">
        <v>3880</v>
      </c>
      <c r="B36522">
        <v>3334</v>
      </c>
    </row>
    <row r="36523" spans="1:2">
      <c r="A36523">
        <v>3880</v>
      </c>
      <c r="B36523">
        <v>3334</v>
      </c>
    </row>
    <row r="36524" spans="1:2">
      <c r="A36524">
        <v>3880</v>
      </c>
      <c r="B36524">
        <v>3334</v>
      </c>
    </row>
    <row r="36525" spans="1:2">
      <c r="A36525">
        <v>3880</v>
      </c>
      <c r="B36525">
        <v>3334</v>
      </c>
    </row>
    <row r="36526" spans="1:2">
      <c r="A36526">
        <v>3880</v>
      </c>
      <c r="B36526">
        <v>3334</v>
      </c>
    </row>
    <row r="36527" spans="1:2">
      <c r="A36527">
        <v>3880</v>
      </c>
      <c r="B36527">
        <v>3334</v>
      </c>
    </row>
    <row r="36528" spans="1:2">
      <c r="A36528">
        <v>3880</v>
      </c>
      <c r="B36528">
        <v>3334</v>
      </c>
    </row>
    <row r="36529" spans="1:2">
      <c r="A36529">
        <v>3880</v>
      </c>
      <c r="B36529">
        <v>3334</v>
      </c>
    </row>
    <row r="36530" spans="1:2">
      <c r="A36530">
        <v>3880</v>
      </c>
      <c r="B36530">
        <v>3334</v>
      </c>
    </row>
    <row r="36531" spans="1:2">
      <c r="A36531">
        <v>3880</v>
      </c>
      <c r="B36531">
        <v>3334</v>
      </c>
    </row>
    <row r="36532" spans="1:2">
      <c r="A36532">
        <v>3880</v>
      </c>
      <c r="B36532">
        <v>3334</v>
      </c>
    </row>
    <row r="36533" spans="1:2">
      <c r="A36533">
        <v>3880</v>
      </c>
      <c r="B36533">
        <v>3334</v>
      </c>
    </row>
    <row r="36534" spans="1:2">
      <c r="A36534">
        <v>3880</v>
      </c>
      <c r="B36534">
        <v>3334</v>
      </c>
    </row>
    <row r="36535" spans="1:2">
      <c r="A36535">
        <v>3880</v>
      </c>
      <c r="B36535">
        <v>3334</v>
      </c>
    </row>
    <row r="36536" spans="1:2">
      <c r="A36536">
        <v>3880</v>
      </c>
      <c r="B36536">
        <v>3334</v>
      </c>
    </row>
    <row r="36537" spans="1:2">
      <c r="A36537">
        <v>3880</v>
      </c>
      <c r="B36537">
        <v>3334</v>
      </c>
    </row>
    <row r="36538" spans="1:2">
      <c r="A36538">
        <v>3880</v>
      </c>
      <c r="B36538">
        <v>3334</v>
      </c>
    </row>
    <row r="36539" spans="1:2">
      <c r="A36539">
        <v>3879</v>
      </c>
      <c r="B36539">
        <v>3334</v>
      </c>
    </row>
    <row r="36540" spans="1:2">
      <c r="A36540">
        <v>3879</v>
      </c>
      <c r="B36540">
        <v>3334</v>
      </c>
    </row>
    <row r="36541" spans="1:2">
      <c r="A36541">
        <v>3879</v>
      </c>
      <c r="B36541">
        <v>3334</v>
      </c>
    </row>
    <row r="36542" spans="1:2">
      <c r="A36542">
        <v>3879</v>
      </c>
      <c r="B36542">
        <v>3334</v>
      </c>
    </row>
    <row r="36543" spans="1:2">
      <c r="A36543">
        <v>3879</v>
      </c>
      <c r="B36543">
        <v>3334</v>
      </c>
    </row>
    <row r="36544" spans="1:2">
      <c r="A36544">
        <v>3879</v>
      </c>
      <c r="B36544">
        <v>3334</v>
      </c>
    </row>
    <row r="36545" spans="1:2">
      <c r="A36545">
        <v>3879</v>
      </c>
      <c r="B36545">
        <v>3334</v>
      </c>
    </row>
    <row r="36546" spans="1:2">
      <c r="A36546">
        <v>3879</v>
      </c>
      <c r="B36546">
        <v>3334</v>
      </c>
    </row>
    <row r="36547" spans="1:2">
      <c r="A36547">
        <v>3879</v>
      </c>
      <c r="B36547">
        <v>3334</v>
      </c>
    </row>
    <row r="36548" spans="1:2">
      <c r="A36548">
        <v>3879</v>
      </c>
      <c r="B36548">
        <v>3334</v>
      </c>
    </row>
    <row r="36549" spans="1:2">
      <c r="A36549">
        <v>3879</v>
      </c>
      <c r="B36549">
        <v>3334</v>
      </c>
    </row>
    <row r="36550" spans="1:2">
      <c r="A36550">
        <v>3879</v>
      </c>
      <c r="B36550">
        <v>3334</v>
      </c>
    </row>
    <row r="36551" spans="1:2">
      <c r="A36551">
        <v>3879</v>
      </c>
      <c r="B36551">
        <v>3334</v>
      </c>
    </row>
    <row r="36552" spans="1:2">
      <c r="A36552">
        <v>3879</v>
      </c>
      <c r="B36552">
        <v>3334</v>
      </c>
    </row>
    <row r="36553" spans="1:2">
      <c r="A36553">
        <v>3879</v>
      </c>
      <c r="B36553">
        <v>3334</v>
      </c>
    </row>
    <row r="36554" spans="1:2">
      <c r="A36554">
        <v>3879</v>
      </c>
      <c r="B36554">
        <v>3334</v>
      </c>
    </row>
    <row r="36555" spans="1:2">
      <c r="A36555">
        <v>3879</v>
      </c>
      <c r="B36555">
        <v>3334</v>
      </c>
    </row>
    <row r="36556" spans="1:2">
      <c r="A36556">
        <v>3879</v>
      </c>
      <c r="B36556">
        <v>3334</v>
      </c>
    </row>
    <row r="36557" spans="1:2">
      <c r="A36557">
        <v>3879</v>
      </c>
      <c r="B36557">
        <v>3334</v>
      </c>
    </row>
    <row r="36558" spans="1:2">
      <c r="A36558">
        <v>3879</v>
      </c>
      <c r="B36558">
        <v>3334</v>
      </c>
    </row>
    <row r="36559" spans="1:2">
      <c r="A36559">
        <v>3879</v>
      </c>
      <c r="B36559">
        <v>3334</v>
      </c>
    </row>
    <row r="36560" spans="1:2">
      <c r="A36560">
        <v>3879</v>
      </c>
      <c r="B36560">
        <v>3334</v>
      </c>
    </row>
    <row r="36561" spans="1:2">
      <c r="A36561">
        <v>3879</v>
      </c>
      <c r="B36561">
        <v>3334</v>
      </c>
    </row>
    <row r="36562" spans="1:2">
      <c r="A36562">
        <v>3879</v>
      </c>
      <c r="B36562">
        <v>3334</v>
      </c>
    </row>
    <row r="36563" spans="1:2">
      <c r="A36563">
        <v>3879</v>
      </c>
      <c r="B36563">
        <v>3334</v>
      </c>
    </row>
    <row r="36564" spans="1:2">
      <c r="A36564">
        <v>3879</v>
      </c>
      <c r="B36564">
        <v>3334</v>
      </c>
    </row>
    <row r="36565" spans="1:2">
      <c r="A36565">
        <v>3879</v>
      </c>
      <c r="B36565">
        <v>3334</v>
      </c>
    </row>
    <row r="36566" spans="1:2">
      <c r="A36566">
        <v>3879</v>
      </c>
      <c r="B36566">
        <v>3334</v>
      </c>
    </row>
    <row r="36567" spans="1:2">
      <c r="A36567">
        <v>3879</v>
      </c>
      <c r="B36567">
        <v>3333</v>
      </c>
    </row>
    <row r="36568" spans="1:2">
      <c r="A36568">
        <v>3879</v>
      </c>
      <c r="B36568">
        <v>3333</v>
      </c>
    </row>
    <row r="36569" spans="1:2">
      <c r="A36569">
        <v>3879</v>
      </c>
      <c r="B36569">
        <v>3333</v>
      </c>
    </row>
    <row r="36570" spans="1:2">
      <c r="A36570">
        <v>3878</v>
      </c>
      <c r="B36570">
        <v>3333</v>
      </c>
    </row>
    <row r="36571" spans="1:2">
      <c r="A36571">
        <v>3878</v>
      </c>
      <c r="B36571">
        <v>3333</v>
      </c>
    </row>
    <row r="36572" spans="1:2">
      <c r="A36572">
        <v>3878</v>
      </c>
      <c r="B36572">
        <v>3333</v>
      </c>
    </row>
    <row r="36573" spans="1:2">
      <c r="A36573">
        <v>3878</v>
      </c>
      <c r="B36573">
        <v>3333</v>
      </c>
    </row>
    <row r="36574" spans="1:2">
      <c r="A36574">
        <v>3878</v>
      </c>
      <c r="B36574">
        <v>3333</v>
      </c>
    </row>
    <row r="36575" spans="1:2">
      <c r="A36575">
        <v>3878</v>
      </c>
      <c r="B36575">
        <v>3333</v>
      </c>
    </row>
    <row r="36576" spans="1:2">
      <c r="A36576">
        <v>3878</v>
      </c>
      <c r="B36576">
        <v>3333</v>
      </c>
    </row>
    <row r="36577" spans="1:2">
      <c r="A36577">
        <v>3878</v>
      </c>
      <c r="B36577">
        <v>3333</v>
      </c>
    </row>
    <row r="36578" spans="1:2">
      <c r="A36578">
        <v>3878</v>
      </c>
      <c r="B36578">
        <v>3333</v>
      </c>
    </row>
    <row r="36579" spans="1:2">
      <c r="A36579">
        <v>3878</v>
      </c>
      <c r="B36579">
        <v>3333</v>
      </c>
    </row>
    <row r="36580" spans="1:2">
      <c r="A36580">
        <v>3878</v>
      </c>
      <c r="B36580">
        <v>3333</v>
      </c>
    </row>
    <row r="36581" spans="1:2">
      <c r="A36581">
        <v>3878</v>
      </c>
      <c r="B36581">
        <v>3333</v>
      </c>
    </row>
    <row r="36582" spans="1:2">
      <c r="A36582">
        <v>3878</v>
      </c>
      <c r="B36582">
        <v>3333</v>
      </c>
    </row>
    <row r="36583" spans="1:2">
      <c r="A36583">
        <v>3878</v>
      </c>
      <c r="B36583">
        <v>3333</v>
      </c>
    </row>
    <row r="36584" spans="1:2">
      <c r="A36584">
        <v>3878</v>
      </c>
      <c r="B36584">
        <v>3333</v>
      </c>
    </row>
    <row r="36585" spans="1:2">
      <c r="A36585">
        <v>3878</v>
      </c>
      <c r="B36585">
        <v>3333</v>
      </c>
    </row>
    <row r="36586" spans="1:2">
      <c r="A36586">
        <v>3878</v>
      </c>
      <c r="B36586">
        <v>3333</v>
      </c>
    </row>
    <row r="36587" spans="1:2">
      <c r="A36587">
        <v>3878</v>
      </c>
      <c r="B36587">
        <v>3333</v>
      </c>
    </row>
    <row r="36588" spans="1:2">
      <c r="A36588">
        <v>3878</v>
      </c>
      <c r="B36588">
        <v>3333</v>
      </c>
    </row>
    <row r="36589" spans="1:2">
      <c r="A36589">
        <v>3878</v>
      </c>
      <c r="B36589">
        <v>3333</v>
      </c>
    </row>
    <row r="36590" spans="1:2">
      <c r="A36590">
        <v>3878</v>
      </c>
      <c r="B36590">
        <v>3333</v>
      </c>
    </row>
    <row r="36591" spans="1:2">
      <c r="A36591">
        <v>3878</v>
      </c>
      <c r="B36591">
        <v>3333</v>
      </c>
    </row>
    <row r="36592" spans="1:2">
      <c r="A36592">
        <v>3878</v>
      </c>
      <c r="B36592">
        <v>3333</v>
      </c>
    </row>
    <row r="36593" spans="1:2">
      <c r="A36593">
        <v>3878</v>
      </c>
      <c r="B36593">
        <v>3333</v>
      </c>
    </row>
    <row r="36594" spans="1:2">
      <c r="A36594">
        <v>3878</v>
      </c>
      <c r="B36594">
        <v>3333</v>
      </c>
    </row>
    <row r="36595" spans="1:2">
      <c r="A36595">
        <v>3878</v>
      </c>
      <c r="B36595">
        <v>3333</v>
      </c>
    </row>
    <row r="36596" spans="1:2">
      <c r="A36596">
        <v>3878</v>
      </c>
      <c r="B36596">
        <v>3333</v>
      </c>
    </row>
    <row r="36597" spans="1:2">
      <c r="A36597">
        <v>3878</v>
      </c>
      <c r="B36597">
        <v>3333</v>
      </c>
    </row>
    <row r="36598" spans="1:2">
      <c r="A36598">
        <v>3878</v>
      </c>
      <c r="B36598">
        <v>3333</v>
      </c>
    </row>
    <row r="36599" spans="1:2">
      <c r="A36599">
        <v>3878</v>
      </c>
      <c r="B36599">
        <v>3333</v>
      </c>
    </row>
    <row r="36600" spans="1:2">
      <c r="A36600">
        <v>3878</v>
      </c>
      <c r="B36600">
        <v>3333</v>
      </c>
    </row>
    <row r="36601" spans="1:2">
      <c r="A36601">
        <v>3878</v>
      </c>
      <c r="B36601">
        <v>3333</v>
      </c>
    </row>
    <row r="36602" spans="1:2">
      <c r="A36602">
        <v>3878</v>
      </c>
      <c r="B36602">
        <v>3333</v>
      </c>
    </row>
    <row r="36603" spans="1:2">
      <c r="A36603">
        <v>3878</v>
      </c>
      <c r="B36603">
        <v>3333</v>
      </c>
    </row>
    <row r="36604" spans="1:2">
      <c r="A36604">
        <v>3878</v>
      </c>
      <c r="B36604">
        <v>3333</v>
      </c>
    </row>
    <row r="36605" spans="1:2">
      <c r="A36605">
        <v>3878</v>
      </c>
      <c r="B36605">
        <v>3333</v>
      </c>
    </row>
    <row r="36606" spans="1:2">
      <c r="A36606">
        <v>3877</v>
      </c>
      <c r="B36606">
        <v>3333</v>
      </c>
    </row>
    <row r="36607" spans="1:2">
      <c r="A36607">
        <v>3877</v>
      </c>
      <c r="B36607">
        <v>3333</v>
      </c>
    </row>
    <row r="36608" spans="1:2">
      <c r="A36608">
        <v>3877</v>
      </c>
      <c r="B36608">
        <v>3333</v>
      </c>
    </row>
    <row r="36609" spans="1:2">
      <c r="A36609">
        <v>3877</v>
      </c>
      <c r="B36609">
        <v>3333</v>
      </c>
    </row>
    <row r="36610" spans="1:2">
      <c r="A36610">
        <v>3877</v>
      </c>
      <c r="B36610">
        <v>3333</v>
      </c>
    </row>
    <row r="36611" spans="1:2">
      <c r="A36611">
        <v>3877</v>
      </c>
      <c r="B36611">
        <v>3333</v>
      </c>
    </row>
    <row r="36612" spans="1:2">
      <c r="A36612">
        <v>3877</v>
      </c>
      <c r="B36612">
        <v>3333</v>
      </c>
    </row>
    <row r="36613" spans="1:2">
      <c r="A36613">
        <v>3877</v>
      </c>
      <c r="B36613">
        <v>3332</v>
      </c>
    </row>
    <row r="36614" spans="1:2">
      <c r="A36614">
        <v>3877</v>
      </c>
      <c r="B36614">
        <v>3332</v>
      </c>
    </row>
    <row r="36615" spans="1:2">
      <c r="A36615">
        <v>3877</v>
      </c>
      <c r="B36615">
        <v>3332</v>
      </c>
    </row>
    <row r="36616" spans="1:2">
      <c r="A36616">
        <v>3877</v>
      </c>
      <c r="B36616">
        <v>3332</v>
      </c>
    </row>
    <row r="36617" spans="1:2">
      <c r="A36617">
        <v>3877</v>
      </c>
      <c r="B36617">
        <v>3332</v>
      </c>
    </row>
    <row r="36618" spans="1:2">
      <c r="A36618">
        <v>3877</v>
      </c>
      <c r="B36618">
        <v>3332</v>
      </c>
    </row>
    <row r="36619" spans="1:2">
      <c r="A36619">
        <v>3877</v>
      </c>
      <c r="B36619">
        <v>3332</v>
      </c>
    </row>
    <row r="36620" spans="1:2">
      <c r="A36620">
        <v>3877</v>
      </c>
      <c r="B36620">
        <v>3332</v>
      </c>
    </row>
    <row r="36621" spans="1:2">
      <c r="A36621">
        <v>3877</v>
      </c>
      <c r="B36621">
        <v>3332</v>
      </c>
    </row>
    <row r="36622" spans="1:2">
      <c r="A36622">
        <v>3877</v>
      </c>
      <c r="B36622">
        <v>3332</v>
      </c>
    </row>
    <row r="36623" spans="1:2">
      <c r="A36623">
        <v>3877</v>
      </c>
      <c r="B36623">
        <v>3332</v>
      </c>
    </row>
    <row r="36624" spans="1:2">
      <c r="A36624">
        <v>3877</v>
      </c>
      <c r="B36624">
        <v>3332</v>
      </c>
    </row>
    <row r="36625" spans="1:2">
      <c r="A36625">
        <v>3877</v>
      </c>
      <c r="B36625">
        <v>3332</v>
      </c>
    </row>
    <row r="36626" spans="1:2">
      <c r="A36626">
        <v>3877</v>
      </c>
      <c r="B36626">
        <v>3332</v>
      </c>
    </row>
    <row r="36627" spans="1:2">
      <c r="A36627">
        <v>3877</v>
      </c>
      <c r="B36627">
        <v>3332</v>
      </c>
    </row>
    <row r="36628" spans="1:2">
      <c r="A36628">
        <v>3877</v>
      </c>
      <c r="B36628">
        <v>3332</v>
      </c>
    </row>
    <row r="36629" spans="1:2">
      <c r="A36629">
        <v>3877</v>
      </c>
      <c r="B36629">
        <v>3332</v>
      </c>
    </row>
    <row r="36630" spans="1:2">
      <c r="A36630">
        <v>3877</v>
      </c>
      <c r="B36630">
        <v>3332</v>
      </c>
    </row>
    <row r="36631" spans="1:2">
      <c r="A36631">
        <v>3877</v>
      </c>
      <c r="B36631">
        <v>3332</v>
      </c>
    </row>
    <row r="36632" spans="1:2">
      <c r="A36632">
        <v>3877</v>
      </c>
      <c r="B36632">
        <v>3332</v>
      </c>
    </row>
    <row r="36633" spans="1:2">
      <c r="A36633">
        <v>3877</v>
      </c>
      <c r="B36633">
        <v>3332</v>
      </c>
    </row>
    <row r="36634" spans="1:2">
      <c r="A36634">
        <v>3877</v>
      </c>
      <c r="B36634">
        <v>3332</v>
      </c>
    </row>
    <row r="36635" spans="1:2">
      <c r="A36635">
        <v>3877</v>
      </c>
      <c r="B36635">
        <v>3332</v>
      </c>
    </row>
    <row r="36636" spans="1:2">
      <c r="A36636">
        <v>3877</v>
      </c>
      <c r="B36636">
        <v>3332</v>
      </c>
    </row>
    <row r="36637" spans="1:2">
      <c r="A36637">
        <v>3877</v>
      </c>
      <c r="B36637">
        <v>3332</v>
      </c>
    </row>
    <row r="36638" spans="1:2">
      <c r="A36638">
        <v>3877</v>
      </c>
      <c r="B36638">
        <v>3332</v>
      </c>
    </row>
    <row r="36639" spans="1:2">
      <c r="A36639">
        <v>3877</v>
      </c>
      <c r="B36639">
        <v>3332</v>
      </c>
    </row>
    <row r="36640" spans="1:2">
      <c r="A36640">
        <v>3877</v>
      </c>
      <c r="B36640">
        <v>3332</v>
      </c>
    </row>
    <row r="36641" spans="1:2">
      <c r="A36641">
        <v>3877</v>
      </c>
      <c r="B36641">
        <v>3332</v>
      </c>
    </row>
    <row r="36642" spans="1:2">
      <c r="A36642">
        <v>3877</v>
      </c>
      <c r="B36642">
        <v>3332</v>
      </c>
    </row>
    <row r="36643" spans="1:2">
      <c r="A36643">
        <v>3877</v>
      </c>
      <c r="B36643">
        <v>3332</v>
      </c>
    </row>
    <row r="36644" spans="1:2">
      <c r="A36644">
        <v>3877</v>
      </c>
      <c r="B36644">
        <v>3332</v>
      </c>
    </row>
    <row r="36645" spans="1:2">
      <c r="A36645">
        <v>3877</v>
      </c>
      <c r="B36645">
        <v>3332</v>
      </c>
    </row>
    <row r="36646" spans="1:2">
      <c r="A36646">
        <v>3877</v>
      </c>
      <c r="B36646">
        <v>3331</v>
      </c>
    </row>
    <row r="36647" spans="1:2">
      <c r="A36647">
        <v>3877</v>
      </c>
      <c r="B36647">
        <v>3331</v>
      </c>
    </row>
    <row r="36648" spans="1:2">
      <c r="A36648">
        <v>3877</v>
      </c>
      <c r="B36648">
        <v>3331</v>
      </c>
    </row>
    <row r="36649" spans="1:2">
      <c r="A36649">
        <v>3876</v>
      </c>
      <c r="B36649">
        <v>3331</v>
      </c>
    </row>
    <row r="36650" spans="1:2">
      <c r="A36650">
        <v>3876</v>
      </c>
      <c r="B36650">
        <v>3331</v>
      </c>
    </row>
    <row r="36651" spans="1:2">
      <c r="A36651">
        <v>3876</v>
      </c>
      <c r="B36651">
        <v>3331</v>
      </c>
    </row>
    <row r="36652" spans="1:2">
      <c r="A36652">
        <v>3876</v>
      </c>
      <c r="B36652">
        <v>3331</v>
      </c>
    </row>
    <row r="36653" spans="1:2">
      <c r="A36653">
        <v>3876</v>
      </c>
      <c r="B36653">
        <v>3331</v>
      </c>
    </row>
    <row r="36654" spans="1:2">
      <c r="A36654">
        <v>3876</v>
      </c>
      <c r="B36654">
        <v>3331</v>
      </c>
    </row>
    <row r="36655" spans="1:2">
      <c r="A36655">
        <v>3876</v>
      </c>
      <c r="B36655">
        <v>3331</v>
      </c>
    </row>
    <row r="36656" spans="1:2">
      <c r="A36656">
        <v>3876</v>
      </c>
      <c r="B36656">
        <v>3331</v>
      </c>
    </row>
    <row r="36657" spans="1:2">
      <c r="A36657">
        <v>3876</v>
      </c>
      <c r="B36657">
        <v>3331</v>
      </c>
    </row>
    <row r="36658" spans="1:2">
      <c r="A36658">
        <v>3876</v>
      </c>
      <c r="B36658">
        <v>3331</v>
      </c>
    </row>
    <row r="36659" spans="1:2">
      <c r="A36659">
        <v>3876</v>
      </c>
      <c r="B36659">
        <v>3331</v>
      </c>
    </row>
    <row r="36660" spans="1:2">
      <c r="A36660">
        <v>3876</v>
      </c>
      <c r="B36660">
        <v>3331</v>
      </c>
    </row>
    <row r="36661" spans="1:2">
      <c r="A36661">
        <v>3876</v>
      </c>
      <c r="B36661">
        <v>3331</v>
      </c>
    </row>
    <row r="36662" spans="1:2">
      <c r="A36662">
        <v>3876</v>
      </c>
      <c r="B36662">
        <v>3331</v>
      </c>
    </row>
    <row r="36663" spans="1:2">
      <c r="A36663">
        <v>3876</v>
      </c>
      <c r="B36663">
        <v>3331</v>
      </c>
    </row>
    <row r="36664" spans="1:2">
      <c r="A36664">
        <v>3876</v>
      </c>
      <c r="B36664">
        <v>3331</v>
      </c>
    </row>
    <row r="36665" spans="1:2">
      <c r="A36665">
        <v>3876</v>
      </c>
      <c r="B36665">
        <v>3331</v>
      </c>
    </row>
    <row r="36666" spans="1:2">
      <c r="A36666">
        <v>3876</v>
      </c>
      <c r="B36666">
        <v>3331</v>
      </c>
    </row>
    <row r="36667" spans="1:2">
      <c r="A36667">
        <v>3876</v>
      </c>
      <c r="B36667">
        <v>3331</v>
      </c>
    </row>
    <row r="36668" spans="1:2">
      <c r="A36668">
        <v>3876</v>
      </c>
      <c r="B36668">
        <v>3331</v>
      </c>
    </row>
    <row r="36669" spans="1:2">
      <c r="A36669">
        <v>3876</v>
      </c>
      <c r="B36669">
        <v>3331</v>
      </c>
    </row>
    <row r="36670" spans="1:2">
      <c r="A36670">
        <v>3876</v>
      </c>
      <c r="B36670">
        <v>3331</v>
      </c>
    </row>
    <row r="36671" spans="1:2">
      <c r="A36671">
        <v>3876</v>
      </c>
      <c r="B36671">
        <v>3331</v>
      </c>
    </row>
    <row r="36672" spans="1:2">
      <c r="A36672">
        <v>3876</v>
      </c>
      <c r="B36672">
        <v>3331</v>
      </c>
    </row>
    <row r="36673" spans="1:2">
      <c r="A36673">
        <v>3876</v>
      </c>
      <c r="B36673">
        <v>3331</v>
      </c>
    </row>
    <row r="36674" spans="1:2">
      <c r="A36674">
        <v>3876</v>
      </c>
      <c r="B36674">
        <v>3331</v>
      </c>
    </row>
    <row r="36675" spans="1:2">
      <c r="A36675">
        <v>3876</v>
      </c>
      <c r="B36675">
        <v>3331</v>
      </c>
    </row>
    <row r="36676" spans="1:2">
      <c r="A36676">
        <v>3876</v>
      </c>
      <c r="B36676">
        <v>3331</v>
      </c>
    </row>
    <row r="36677" spans="1:2">
      <c r="A36677">
        <v>3876</v>
      </c>
      <c r="B36677">
        <v>3331</v>
      </c>
    </row>
    <row r="36678" spans="1:2">
      <c r="A36678">
        <v>3876</v>
      </c>
      <c r="B36678">
        <v>3331</v>
      </c>
    </row>
    <row r="36679" spans="1:2">
      <c r="A36679">
        <v>3876</v>
      </c>
      <c r="B36679">
        <v>3331</v>
      </c>
    </row>
    <row r="36680" spans="1:2">
      <c r="A36680">
        <v>3876</v>
      </c>
      <c r="B36680">
        <v>3331</v>
      </c>
    </row>
    <row r="36681" spans="1:2">
      <c r="A36681">
        <v>3876</v>
      </c>
      <c r="B36681">
        <v>3331</v>
      </c>
    </row>
    <row r="36682" spans="1:2">
      <c r="A36682">
        <v>3876</v>
      </c>
      <c r="B36682">
        <v>3331</v>
      </c>
    </row>
    <row r="36683" spans="1:2">
      <c r="A36683">
        <v>3876</v>
      </c>
      <c r="B36683">
        <v>3330</v>
      </c>
    </row>
    <row r="36684" spans="1:2">
      <c r="A36684">
        <v>3876</v>
      </c>
      <c r="B36684">
        <v>3330</v>
      </c>
    </row>
    <row r="36685" spans="1:2">
      <c r="A36685">
        <v>3876</v>
      </c>
      <c r="B36685">
        <v>3330</v>
      </c>
    </row>
    <row r="36686" spans="1:2">
      <c r="A36686">
        <v>3876</v>
      </c>
      <c r="B36686">
        <v>3330</v>
      </c>
    </row>
    <row r="36687" spans="1:2">
      <c r="A36687">
        <v>3876</v>
      </c>
      <c r="B36687">
        <v>3330</v>
      </c>
    </row>
    <row r="36688" spans="1:2">
      <c r="A36688">
        <v>3876</v>
      </c>
      <c r="B36688">
        <v>3330</v>
      </c>
    </row>
    <row r="36689" spans="1:2">
      <c r="A36689">
        <v>3876</v>
      </c>
      <c r="B36689">
        <v>3330</v>
      </c>
    </row>
    <row r="36690" spans="1:2">
      <c r="A36690">
        <v>3875</v>
      </c>
      <c r="B36690">
        <v>3330</v>
      </c>
    </row>
    <row r="36691" spans="1:2">
      <c r="A36691">
        <v>3875</v>
      </c>
      <c r="B36691">
        <v>3330</v>
      </c>
    </row>
    <row r="36692" spans="1:2">
      <c r="A36692">
        <v>3875</v>
      </c>
      <c r="B36692">
        <v>3330</v>
      </c>
    </row>
    <row r="36693" spans="1:2">
      <c r="A36693">
        <v>3875</v>
      </c>
      <c r="B36693">
        <v>3330</v>
      </c>
    </row>
    <row r="36694" spans="1:2">
      <c r="A36694">
        <v>3875</v>
      </c>
      <c r="B36694">
        <v>3330</v>
      </c>
    </row>
    <row r="36695" spans="1:2">
      <c r="A36695">
        <v>3875</v>
      </c>
      <c r="B36695">
        <v>3330</v>
      </c>
    </row>
    <row r="36696" spans="1:2">
      <c r="A36696">
        <v>3875</v>
      </c>
      <c r="B36696">
        <v>3330</v>
      </c>
    </row>
    <row r="36697" spans="1:2">
      <c r="A36697">
        <v>3875</v>
      </c>
      <c r="B36697">
        <v>3330</v>
      </c>
    </row>
    <row r="36698" spans="1:2">
      <c r="A36698">
        <v>3875</v>
      </c>
      <c r="B36698">
        <v>3330</v>
      </c>
    </row>
    <row r="36699" spans="1:2">
      <c r="A36699">
        <v>3875</v>
      </c>
      <c r="B36699">
        <v>3330</v>
      </c>
    </row>
    <row r="36700" spans="1:2">
      <c r="A36700">
        <v>3875</v>
      </c>
      <c r="B36700">
        <v>3330</v>
      </c>
    </row>
    <row r="36701" spans="1:2">
      <c r="A36701">
        <v>3875</v>
      </c>
      <c r="B36701">
        <v>3330</v>
      </c>
    </row>
    <row r="36702" spans="1:2">
      <c r="A36702">
        <v>3875</v>
      </c>
      <c r="B36702">
        <v>3330</v>
      </c>
    </row>
    <row r="36703" spans="1:2">
      <c r="A36703">
        <v>3875</v>
      </c>
      <c r="B36703">
        <v>3330</v>
      </c>
    </row>
    <row r="36704" spans="1:2">
      <c r="A36704">
        <v>3875</v>
      </c>
      <c r="B36704">
        <v>3330</v>
      </c>
    </row>
    <row r="36705" spans="1:2">
      <c r="A36705">
        <v>3875</v>
      </c>
      <c r="B36705">
        <v>3330</v>
      </c>
    </row>
    <row r="36706" spans="1:2">
      <c r="A36706">
        <v>3875</v>
      </c>
      <c r="B36706">
        <v>3330</v>
      </c>
    </row>
    <row r="36707" spans="1:2">
      <c r="A36707">
        <v>3875</v>
      </c>
      <c r="B36707">
        <v>3330</v>
      </c>
    </row>
    <row r="36708" spans="1:2">
      <c r="A36708">
        <v>3875</v>
      </c>
      <c r="B36708">
        <v>3330</v>
      </c>
    </row>
    <row r="36709" spans="1:2">
      <c r="A36709">
        <v>3875</v>
      </c>
      <c r="B36709">
        <v>3330</v>
      </c>
    </row>
    <row r="36710" spans="1:2">
      <c r="A36710">
        <v>3875</v>
      </c>
      <c r="B36710">
        <v>3330</v>
      </c>
    </row>
    <row r="36711" spans="1:2">
      <c r="A36711">
        <v>3875</v>
      </c>
      <c r="B36711">
        <v>3330</v>
      </c>
    </row>
    <row r="36712" spans="1:2">
      <c r="A36712">
        <v>3875</v>
      </c>
      <c r="B36712">
        <v>3330</v>
      </c>
    </row>
    <row r="36713" spans="1:2">
      <c r="A36713">
        <v>3875</v>
      </c>
      <c r="B36713">
        <v>3330</v>
      </c>
    </row>
    <row r="36714" spans="1:2">
      <c r="A36714">
        <v>3875</v>
      </c>
      <c r="B36714">
        <v>3330</v>
      </c>
    </row>
    <row r="36715" spans="1:2">
      <c r="A36715">
        <v>3875</v>
      </c>
      <c r="B36715">
        <v>3330</v>
      </c>
    </row>
    <row r="36716" spans="1:2">
      <c r="A36716">
        <v>3875</v>
      </c>
      <c r="B36716">
        <v>3329</v>
      </c>
    </row>
    <row r="36717" spans="1:2">
      <c r="A36717">
        <v>3875</v>
      </c>
      <c r="B36717">
        <v>3329</v>
      </c>
    </row>
    <row r="36718" spans="1:2">
      <c r="A36718">
        <v>3875</v>
      </c>
      <c r="B36718">
        <v>3329</v>
      </c>
    </row>
    <row r="36719" spans="1:2">
      <c r="A36719">
        <v>3875</v>
      </c>
      <c r="B36719">
        <v>3329</v>
      </c>
    </row>
    <row r="36720" spans="1:2">
      <c r="A36720">
        <v>3875</v>
      </c>
      <c r="B36720">
        <v>3329</v>
      </c>
    </row>
    <row r="36721" spans="1:2">
      <c r="A36721">
        <v>3875</v>
      </c>
      <c r="B36721">
        <v>3329</v>
      </c>
    </row>
    <row r="36722" spans="1:2">
      <c r="A36722">
        <v>3874</v>
      </c>
      <c r="B36722">
        <v>3329</v>
      </c>
    </row>
    <row r="36723" spans="1:2">
      <c r="A36723">
        <v>3874</v>
      </c>
      <c r="B36723">
        <v>3329</v>
      </c>
    </row>
    <row r="36724" spans="1:2">
      <c r="A36724">
        <v>3874</v>
      </c>
      <c r="B36724">
        <v>3329</v>
      </c>
    </row>
    <row r="36725" spans="1:2">
      <c r="A36725">
        <v>3874</v>
      </c>
      <c r="B36725">
        <v>3329</v>
      </c>
    </row>
    <row r="36726" spans="1:2">
      <c r="A36726">
        <v>3874</v>
      </c>
      <c r="B36726">
        <v>3329</v>
      </c>
    </row>
    <row r="36727" spans="1:2">
      <c r="A36727">
        <v>3874</v>
      </c>
      <c r="B36727">
        <v>3329</v>
      </c>
    </row>
    <row r="36728" spans="1:2">
      <c r="A36728">
        <v>3874</v>
      </c>
      <c r="B36728">
        <v>3329</v>
      </c>
    </row>
    <row r="36729" spans="1:2">
      <c r="A36729">
        <v>3874</v>
      </c>
      <c r="B36729">
        <v>3329</v>
      </c>
    </row>
    <row r="36730" spans="1:2">
      <c r="A36730">
        <v>3874</v>
      </c>
      <c r="B36730">
        <v>3329</v>
      </c>
    </row>
    <row r="36731" spans="1:2">
      <c r="A36731">
        <v>3874</v>
      </c>
      <c r="B36731">
        <v>3329</v>
      </c>
    </row>
    <row r="36732" spans="1:2">
      <c r="A36732">
        <v>3874</v>
      </c>
      <c r="B36732">
        <v>3329</v>
      </c>
    </row>
    <row r="36733" spans="1:2">
      <c r="A36733">
        <v>3874</v>
      </c>
      <c r="B36733">
        <v>3329</v>
      </c>
    </row>
    <row r="36734" spans="1:2">
      <c r="A36734">
        <v>3874</v>
      </c>
      <c r="B36734">
        <v>3329</v>
      </c>
    </row>
    <row r="36735" spans="1:2">
      <c r="A36735">
        <v>3874</v>
      </c>
      <c r="B36735">
        <v>3329</v>
      </c>
    </row>
    <row r="36736" spans="1:2">
      <c r="A36736">
        <v>3874</v>
      </c>
      <c r="B36736">
        <v>3329</v>
      </c>
    </row>
    <row r="36737" spans="1:2">
      <c r="A36737">
        <v>3874</v>
      </c>
      <c r="B36737">
        <v>3329</v>
      </c>
    </row>
    <row r="36738" spans="1:2">
      <c r="A36738">
        <v>3874</v>
      </c>
      <c r="B36738">
        <v>3329</v>
      </c>
    </row>
    <row r="36739" spans="1:2">
      <c r="A36739">
        <v>3874</v>
      </c>
      <c r="B36739">
        <v>3329</v>
      </c>
    </row>
    <row r="36740" spans="1:2">
      <c r="A36740">
        <v>3874</v>
      </c>
      <c r="B36740">
        <v>3329</v>
      </c>
    </row>
    <row r="36741" spans="1:2">
      <c r="A36741">
        <v>3874</v>
      </c>
      <c r="B36741">
        <v>3329</v>
      </c>
    </row>
    <row r="36742" spans="1:2">
      <c r="A36742">
        <v>3874</v>
      </c>
      <c r="B36742">
        <v>3329</v>
      </c>
    </row>
    <row r="36743" spans="1:2">
      <c r="A36743">
        <v>3874</v>
      </c>
      <c r="B36743">
        <v>3329</v>
      </c>
    </row>
    <row r="36744" spans="1:2">
      <c r="A36744">
        <v>3874</v>
      </c>
      <c r="B36744">
        <v>3329</v>
      </c>
    </row>
    <row r="36745" spans="1:2">
      <c r="A36745">
        <v>3874</v>
      </c>
      <c r="B36745">
        <v>3329</v>
      </c>
    </row>
    <row r="36746" spans="1:2">
      <c r="A36746">
        <v>3874</v>
      </c>
      <c r="B36746">
        <v>3329</v>
      </c>
    </row>
    <row r="36747" spans="1:2">
      <c r="A36747">
        <v>3874</v>
      </c>
      <c r="B36747">
        <v>3329</v>
      </c>
    </row>
    <row r="36748" spans="1:2">
      <c r="A36748">
        <v>3874</v>
      </c>
      <c r="B36748">
        <v>3329</v>
      </c>
    </row>
    <row r="36749" spans="1:2">
      <c r="A36749">
        <v>3874</v>
      </c>
      <c r="B36749">
        <v>3329</v>
      </c>
    </row>
    <row r="36750" spans="1:2">
      <c r="A36750">
        <v>3874</v>
      </c>
      <c r="B36750">
        <v>3329</v>
      </c>
    </row>
    <row r="36751" spans="1:2">
      <c r="A36751">
        <v>3874</v>
      </c>
      <c r="B36751">
        <v>3329</v>
      </c>
    </row>
    <row r="36752" spans="1:2">
      <c r="A36752">
        <v>3874</v>
      </c>
      <c r="B36752">
        <v>3329</v>
      </c>
    </row>
    <row r="36753" spans="1:2">
      <c r="A36753">
        <v>3874</v>
      </c>
      <c r="B36753">
        <v>3329</v>
      </c>
    </row>
    <row r="36754" spans="1:2">
      <c r="A36754">
        <v>3874</v>
      </c>
      <c r="B36754">
        <v>3328</v>
      </c>
    </row>
    <row r="36755" spans="1:2">
      <c r="A36755">
        <v>3874</v>
      </c>
      <c r="B36755">
        <v>3328</v>
      </c>
    </row>
    <row r="36756" spans="1:2">
      <c r="A36756">
        <v>3874</v>
      </c>
      <c r="B36756">
        <v>3328</v>
      </c>
    </row>
    <row r="36757" spans="1:2">
      <c r="A36757">
        <v>3874</v>
      </c>
      <c r="B36757">
        <v>3328</v>
      </c>
    </row>
    <row r="36758" spans="1:2">
      <c r="A36758">
        <v>3874</v>
      </c>
      <c r="B36758">
        <v>3328</v>
      </c>
    </row>
    <row r="36759" spans="1:2">
      <c r="A36759">
        <v>3874</v>
      </c>
      <c r="B36759">
        <v>3328</v>
      </c>
    </row>
    <row r="36760" spans="1:2">
      <c r="A36760">
        <v>3874</v>
      </c>
      <c r="B36760">
        <v>3328</v>
      </c>
    </row>
    <row r="36761" spans="1:2">
      <c r="A36761">
        <v>3874</v>
      </c>
      <c r="B36761">
        <v>3328</v>
      </c>
    </row>
    <row r="36762" spans="1:2">
      <c r="A36762">
        <v>3874</v>
      </c>
      <c r="B36762">
        <v>3328</v>
      </c>
    </row>
    <row r="36763" spans="1:2">
      <c r="A36763">
        <v>3874</v>
      </c>
      <c r="B36763">
        <v>3328</v>
      </c>
    </row>
    <row r="36764" spans="1:2">
      <c r="A36764">
        <v>3874</v>
      </c>
      <c r="B36764">
        <v>3328</v>
      </c>
    </row>
    <row r="36765" spans="1:2">
      <c r="A36765">
        <v>3874</v>
      </c>
      <c r="B36765">
        <v>3328</v>
      </c>
    </row>
    <row r="36766" spans="1:2">
      <c r="A36766">
        <v>3874</v>
      </c>
      <c r="B36766">
        <v>3328</v>
      </c>
    </row>
    <row r="36767" spans="1:2">
      <c r="A36767">
        <v>3874</v>
      </c>
      <c r="B36767">
        <v>3328</v>
      </c>
    </row>
    <row r="36768" spans="1:2">
      <c r="A36768">
        <v>3874</v>
      </c>
      <c r="B36768">
        <v>3328</v>
      </c>
    </row>
    <row r="36769" spans="1:2">
      <c r="A36769">
        <v>3874</v>
      </c>
      <c r="B36769">
        <v>3328</v>
      </c>
    </row>
    <row r="36770" spans="1:2">
      <c r="A36770">
        <v>3874</v>
      </c>
      <c r="B36770">
        <v>3328</v>
      </c>
    </row>
    <row r="36771" spans="1:2">
      <c r="A36771">
        <v>3874</v>
      </c>
      <c r="B36771">
        <v>3328</v>
      </c>
    </row>
    <row r="36772" spans="1:2">
      <c r="A36772">
        <v>3874</v>
      </c>
      <c r="B36772">
        <v>3328</v>
      </c>
    </row>
    <row r="36773" spans="1:2">
      <c r="A36773">
        <v>3873</v>
      </c>
      <c r="B36773">
        <v>3328</v>
      </c>
    </row>
    <row r="36774" spans="1:2">
      <c r="A36774">
        <v>3873</v>
      </c>
      <c r="B36774">
        <v>3328</v>
      </c>
    </row>
    <row r="36775" spans="1:2">
      <c r="A36775">
        <v>3873</v>
      </c>
      <c r="B36775">
        <v>3328</v>
      </c>
    </row>
    <row r="36776" spans="1:2">
      <c r="A36776">
        <v>3873</v>
      </c>
      <c r="B36776">
        <v>3328</v>
      </c>
    </row>
    <row r="36777" spans="1:2">
      <c r="A36777">
        <v>3873</v>
      </c>
      <c r="B36777">
        <v>3328</v>
      </c>
    </row>
    <row r="36778" spans="1:2">
      <c r="A36778">
        <v>3873</v>
      </c>
      <c r="B36778">
        <v>3328</v>
      </c>
    </row>
    <row r="36779" spans="1:2">
      <c r="A36779">
        <v>3873</v>
      </c>
      <c r="B36779">
        <v>3328</v>
      </c>
    </row>
    <row r="36780" spans="1:2">
      <c r="A36780">
        <v>3873</v>
      </c>
      <c r="B36780">
        <v>3328</v>
      </c>
    </row>
    <row r="36781" spans="1:2">
      <c r="A36781">
        <v>3873</v>
      </c>
      <c r="B36781">
        <v>3328</v>
      </c>
    </row>
    <row r="36782" spans="1:2">
      <c r="A36782">
        <v>3873</v>
      </c>
      <c r="B36782">
        <v>3328</v>
      </c>
    </row>
    <row r="36783" spans="1:2">
      <c r="A36783">
        <v>3873</v>
      </c>
      <c r="B36783">
        <v>3328</v>
      </c>
    </row>
    <row r="36784" spans="1:2">
      <c r="A36784">
        <v>3873</v>
      </c>
      <c r="B36784">
        <v>3328</v>
      </c>
    </row>
    <row r="36785" spans="1:2">
      <c r="A36785">
        <v>3873</v>
      </c>
      <c r="B36785">
        <v>3328</v>
      </c>
    </row>
    <row r="36786" spans="1:2">
      <c r="A36786">
        <v>3873</v>
      </c>
      <c r="B36786">
        <v>3328</v>
      </c>
    </row>
    <row r="36787" spans="1:2">
      <c r="A36787">
        <v>3873</v>
      </c>
      <c r="B36787">
        <v>3328</v>
      </c>
    </row>
    <row r="36788" spans="1:2">
      <c r="A36788">
        <v>3873</v>
      </c>
      <c r="B36788">
        <v>3328</v>
      </c>
    </row>
    <row r="36789" spans="1:2">
      <c r="A36789">
        <v>3873</v>
      </c>
      <c r="B36789">
        <v>3328</v>
      </c>
    </row>
    <row r="36790" spans="1:2">
      <c r="A36790">
        <v>3873</v>
      </c>
      <c r="B36790">
        <v>3328</v>
      </c>
    </row>
    <row r="36791" spans="1:2">
      <c r="A36791">
        <v>3873</v>
      </c>
      <c r="B36791">
        <v>3327</v>
      </c>
    </row>
    <row r="36792" spans="1:2">
      <c r="A36792">
        <v>3873</v>
      </c>
      <c r="B36792">
        <v>3327</v>
      </c>
    </row>
    <row r="36793" spans="1:2">
      <c r="A36793">
        <v>3873</v>
      </c>
      <c r="B36793">
        <v>3327</v>
      </c>
    </row>
    <row r="36794" spans="1:2">
      <c r="A36794">
        <v>3873</v>
      </c>
      <c r="B36794">
        <v>3327</v>
      </c>
    </row>
    <row r="36795" spans="1:2">
      <c r="A36795">
        <v>3873</v>
      </c>
      <c r="B36795">
        <v>3327</v>
      </c>
    </row>
    <row r="36796" spans="1:2">
      <c r="A36796">
        <v>3873</v>
      </c>
      <c r="B36796">
        <v>3327</v>
      </c>
    </row>
    <row r="36797" spans="1:2">
      <c r="A36797">
        <v>3873</v>
      </c>
      <c r="B36797">
        <v>3327</v>
      </c>
    </row>
    <row r="36798" spans="1:2">
      <c r="A36798">
        <v>3873</v>
      </c>
      <c r="B36798">
        <v>3327</v>
      </c>
    </row>
    <row r="36799" spans="1:2">
      <c r="A36799">
        <v>3873</v>
      </c>
      <c r="B36799">
        <v>3327</v>
      </c>
    </row>
    <row r="36800" spans="1:2">
      <c r="A36800">
        <v>3873</v>
      </c>
      <c r="B36800">
        <v>3327</v>
      </c>
    </row>
    <row r="36801" spans="1:2">
      <c r="A36801">
        <v>3873</v>
      </c>
      <c r="B36801">
        <v>3327</v>
      </c>
    </row>
    <row r="36802" spans="1:2">
      <c r="A36802">
        <v>3873</v>
      </c>
      <c r="B36802">
        <v>3327</v>
      </c>
    </row>
    <row r="36803" spans="1:2">
      <c r="A36803">
        <v>3873</v>
      </c>
      <c r="B36803">
        <v>3327</v>
      </c>
    </row>
    <row r="36804" spans="1:2">
      <c r="A36804">
        <v>3873</v>
      </c>
      <c r="B36804">
        <v>3327</v>
      </c>
    </row>
    <row r="36805" spans="1:2">
      <c r="A36805">
        <v>3873</v>
      </c>
      <c r="B36805">
        <v>3327</v>
      </c>
    </row>
    <row r="36806" spans="1:2">
      <c r="A36806">
        <v>3873</v>
      </c>
      <c r="B36806">
        <v>3327</v>
      </c>
    </row>
    <row r="36807" spans="1:2">
      <c r="A36807">
        <v>3873</v>
      </c>
      <c r="B36807">
        <v>3327</v>
      </c>
    </row>
    <row r="36808" spans="1:2">
      <c r="A36808">
        <v>3872</v>
      </c>
      <c r="B36808">
        <v>3327</v>
      </c>
    </row>
    <row r="36809" spans="1:2">
      <c r="A36809">
        <v>3872</v>
      </c>
      <c r="B36809">
        <v>3327</v>
      </c>
    </row>
    <row r="36810" spans="1:2">
      <c r="A36810">
        <v>3872</v>
      </c>
      <c r="B36810">
        <v>3327</v>
      </c>
    </row>
    <row r="36811" spans="1:2">
      <c r="A36811">
        <v>3872</v>
      </c>
      <c r="B36811">
        <v>3327</v>
      </c>
    </row>
    <row r="36812" spans="1:2">
      <c r="A36812">
        <v>3872</v>
      </c>
      <c r="B36812">
        <v>3327</v>
      </c>
    </row>
    <row r="36813" spans="1:2">
      <c r="A36813">
        <v>3872</v>
      </c>
      <c r="B36813">
        <v>3327</v>
      </c>
    </row>
    <row r="36814" spans="1:2">
      <c r="A36814">
        <v>3872</v>
      </c>
      <c r="B36814">
        <v>3327</v>
      </c>
    </row>
    <row r="36815" spans="1:2">
      <c r="A36815">
        <v>3872</v>
      </c>
      <c r="B36815">
        <v>3327</v>
      </c>
    </row>
    <row r="36816" spans="1:2">
      <c r="A36816">
        <v>3872</v>
      </c>
      <c r="B36816">
        <v>3327</v>
      </c>
    </row>
    <row r="36817" spans="1:2">
      <c r="A36817">
        <v>3872</v>
      </c>
      <c r="B36817">
        <v>3327</v>
      </c>
    </row>
    <row r="36818" spans="1:2">
      <c r="A36818">
        <v>3872</v>
      </c>
      <c r="B36818">
        <v>3327</v>
      </c>
    </row>
    <row r="36819" spans="1:2">
      <c r="A36819">
        <v>3872</v>
      </c>
      <c r="B36819">
        <v>3327</v>
      </c>
    </row>
    <row r="36820" spans="1:2">
      <c r="A36820">
        <v>3872</v>
      </c>
      <c r="B36820">
        <v>3327</v>
      </c>
    </row>
    <row r="36821" spans="1:2">
      <c r="A36821">
        <v>3872</v>
      </c>
      <c r="B36821">
        <v>3327</v>
      </c>
    </row>
    <row r="36822" spans="1:2">
      <c r="A36822">
        <v>3872</v>
      </c>
      <c r="B36822">
        <v>3327</v>
      </c>
    </row>
    <row r="36823" spans="1:2">
      <c r="A36823">
        <v>3872</v>
      </c>
      <c r="B36823">
        <v>3327</v>
      </c>
    </row>
    <row r="36824" spans="1:2">
      <c r="A36824">
        <v>3872</v>
      </c>
      <c r="B36824">
        <v>3327</v>
      </c>
    </row>
    <row r="36825" spans="1:2">
      <c r="A36825">
        <v>3872</v>
      </c>
      <c r="B36825">
        <v>3327</v>
      </c>
    </row>
    <row r="36826" spans="1:2">
      <c r="A36826">
        <v>3872</v>
      </c>
      <c r="B36826">
        <v>3327</v>
      </c>
    </row>
    <row r="36827" spans="1:2">
      <c r="A36827">
        <v>3872</v>
      </c>
      <c r="B36827">
        <v>3327</v>
      </c>
    </row>
    <row r="36828" spans="1:2">
      <c r="A36828">
        <v>3872</v>
      </c>
      <c r="B36828">
        <v>3327</v>
      </c>
    </row>
    <row r="36829" spans="1:2">
      <c r="A36829">
        <v>3872</v>
      </c>
      <c r="B36829">
        <v>3327</v>
      </c>
    </row>
    <row r="36830" spans="1:2">
      <c r="A36830">
        <v>3872</v>
      </c>
      <c r="B36830">
        <v>3327</v>
      </c>
    </row>
    <row r="36831" spans="1:2">
      <c r="A36831">
        <v>3872</v>
      </c>
      <c r="B36831">
        <v>3327</v>
      </c>
    </row>
    <row r="36832" spans="1:2">
      <c r="A36832">
        <v>3872</v>
      </c>
      <c r="B36832">
        <v>3327</v>
      </c>
    </row>
    <row r="36833" spans="1:2">
      <c r="A36833">
        <v>3872</v>
      </c>
      <c r="B36833">
        <v>3327</v>
      </c>
    </row>
    <row r="36834" spans="1:2">
      <c r="A36834">
        <v>3872</v>
      </c>
      <c r="B36834">
        <v>3327</v>
      </c>
    </row>
    <row r="36835" spans="1:2">
      <c r="A36835">
        <v>3872</v>
      </c>
      <c r="B36835">
        <v>3327</v>
      </c>
    </row>
    <row r="36836" spans="1:2">
      <c r="A36836">
        <v>3872</v>
      </c>
      <c r="B36836">
        <v>3326</v>
      </c>
    </row>
    <row r="36837" spans="1:2">
      <c r="A36837">
        <v>3872</v>
      </c>
      <c r="B36837">
        <v>3326</v>
      </c>
    </row>
    <row r="36838" spans="1:2">
      <c r="A36838">
        <v>3872</v>
      </c>
      <c r="B36838">
        <v>3326</v>
      </c>
    </row>
    <row r="36839" spans="1:2">
      <c r="A36839">
        <v>3872</v>
      </c>
      <c r="B36839">
        <v>3326</v>
      </c>
    </row>
    <row r="36840" spans="1:2">
      <c r="A36840">
        <v>3872</v>
      </c>
      <c r="B36840">
        <v>3326</v>
      </c>
    </row>
    <row r="36841" spans="1:2">
      <c r="A36841">
        <v>3872</v>
      </c>
      <c r="B36841">
        <v>3326</v>
      </c>
    </row>
    <row r="36842" spans="1:2">
      <c r="A36842">
        <v>3872</v>
      </c>
      <c r="B36842">
        <v>3326</v>
      </c>
    </row>
    <row r="36843" spans="1:2">
      <c r="A36843">
        <v>3872</v>
      </c>
      <c r="B36843">
        <v>3326</v>
      </c>
    </row>
    <row r="36844" spans="1:2">
      <c r="A36844">
        <v>3872</v>
      </c>
      <c r="B36844">
        <v>3326</v>
      </c>
    </row>
    <row r="36845" spans="1:2">
      <c r="A36845">
        <v>3872</v>
      </c>
      <c r="B36845">
        <v>3326</v>
      </c>
    </row>
    <row r="36846" spans="1:2">
      <c r="A36846">
        <v>3872</v>
      </c>
      <c r="B36846">
        <v>3326</v>
      </c>
    </row>
    <row r="36847" spans="1:2">
      <c r="A36847">
        <v>3872</v>
      </c>
      <c r="B36847">
        <v>3326</v>
      </c>
    </row>
    <row r="36848" spans="1:2">
      <c r="A36848">
        <v>3872</v>
      </c>
      <c r="B36848">
        <v>3326</v>
      </c>
    </row>
    <row r="36849" spans="1:2">
      <c r="A36849">
        <v>3872</v>
      </c>
      <c r="B36849">
        <v>3326</v>
      </c>
    </row>
    <row r="36850" spans="1:2">
      <c r="A36850">
        <v>3871</v>
      </c>
      <c r="B36850">
        <v>3326</v>
      </c>
    </row>
    <row r="36851" spans="1:2">
      <c r="A36851">
        <v>3871</v>
      </c>
      <c r="B36851">
        <v>3326</v>
      </c>
    </row>
    <row r="36852" spans="1:2">
      <c r="A36852">
        <v>3871</v>
      </c>
      <c r="B36852">
        <v>3326</v>
      </c>
    </row>
    <row r="36853" spans="1:2">
      <c r="A36853">
        <v>3871</v>
      </c>
      <c r="B36853">
        <v>3326</v>
      </c>
    </row>
    <row r="36854" spans="1:2">
      <c r="A36854">
        <v>3871</v>
      </c>
      <c r="B36854">
        <v>3326</v>
      </c>
    </row>
    <row r="36855" spans="1:2">
      <c r="A36855">
        <v>3871</v>
      </c>
      <c r="B36855">
        <v>3326</v>
      </c>
    </row>
    <row r="36856" spans="1:2">
      <c r="A36856">
        <v>3871</v>
      </c>
      <c r="B36856">
        <v>3326</v>
      </c>
    </row>
    <row r="36857" spans="1:2">
      <c r="A36857">
        <v>3871</v>
      </c>
      <c r="B36857">
        <v>3326</v>
      </c>
    </row>
    <row r="36858" spans="1:2">
      <c r="A36858">
        <v>3871</v>
      </c>
      <c r="B36858">
        <v>3326</v>
      </c>
    </row>
    <row r="36859" spans="1:2">
      <c r="A36859">
        <v>3871</v>
      </c>
      <c r="B36859">
        <v>3326</v>
      </c>
    </row>
    <row r="36860" spans="1:2">
      <c r="A36860">
        <v>3871</v>
      </c>
      <c r="B36860">
        <v>3326</v>
      </c>
    </row>
    <row r="36861" spans="1:2">
      <c r="A36861">
        <v>3871</v>
      </c>
      <c r="B36861">
        <v>3326</v>
      </c>
    </row>
    <row r="36862" spans="1:2">
      <c r="A36862">
        <v>3871</v>
      </c>
      <c r="B36862">
        <v>3326</v>
      </c>
    </row>
    <row r="36863" spans="1:2">
      <c r="A36863">
        <v>3871</v>
      </c>
      <c r="B36863">
        <v>3326</v>
      </c>
    </row>
    <row r="36864" spans="1:2">
      <c r="A36864">
        <v>3871</v>
      </c>
      <c r="B36864">
        <v>3326</v>
      </c>
    </row>
    <row r="36865" spans="1:2">
      <c r="A36865">
        <v>3871</v>
      </c>
      <c r="B36865">
        <v>3326</v>
      </c>
    </row>
    <row r="36866" spans="1:2">
      <c r="A36866">
        <v>3871</v>
      </c>
      <c r="B36866">
        <v>3326</v>
      </c>
    </row>
    <row r="36867" spans="1:2">
      <c r="A36867">
        <v>3871</v>
      </c>
      <c r="B36867">
        <v>3326</v>
      </c>
    </row>
    <row r="36868" spans="1:2">
      <c r="A36868">
        <v>3871</v>
      </c>
      <c r="B36868">
        <v>3325</v>
      </c>
    </row>
    <row r="36869" spans="1:2">
      <c r="A36869">
        <v>3871</v>
      </c>
      <c r="B36869">
        <v>3325</v>
      </c>
    </row>
    <row r="36870" spans="1:2">
      <c r="A36870">
        <v>3871</v>
      </c>
      <c r="B36870">
        <v>3325</v>
      </c>
    </row>
    <row r="36871" spans="1:2">
      <c r="A36871">
        <v>3871</v>
      </c>
      <c r="B36871">
        <v>3325</v>
      </c>
    </row>
    <row r="36872" spans="1:2">
      <c r="A36872">
        <v>3871</v>
      </c>
      <c r="B36872">
        <v>3325</v>
      </c>
    </row>
    <row r="36873" spans="1:2">
      <c r="A36873">
        <v>3871</v>
      </c>
      <c r="B36873">
        <v>3325</v>
      </c>
    </row>
    <row r="36874" spans="1:2">
      <c r="A36874">
        <v>3871</v>
      </c>
      <c r="B36874">
        <v>3325</v>
      </c>
    </row>
    <row r="36875" spans="1:2">
      <c r="A36875">
        <v>3871</v>
      </c>
      <c r="B36875">
        <v>3325</v>
      </c>
    </row>
    <row r="36876" spans="1:2">
      <c r="A36876">
        <v>3871</v>
      </c>
      <c r="B36876">
        <v>3325</v>
      </c>
    </row>
    <row r="36877" spans="1:2">
      <c r="A36877">
        <v>3871</v>
      </c>
      <c r="B36877">
        <v>3325</v>
      </c>
    </row>
    <row r="36878" spans="1:2">
      <c r="A36878">
        <v>3870</v>
      </c>
      <c r="B36878">
        <v>3325</v>
      </c>
    </row>
    <row r="36879" spans="1:2">
      <c r="A36879">
        <v>3870</v>
      </c>
      <c r="B36879">
        <v>3325</v>
      </c>
    </row>
    <row r="36880" spans="1:2">
      <c r="A36880">
        <v>3870</v>
      </c>
      <c r="B36880">
        <v>3325</v>
      </c>
    </row>
    <row r="36881" spans="1:2">
      <c r="A36881">
        <v>3870</v>
      </c>
      <c r="B36881">
        <v>3325</v>
      </c>
    </row>
    <row r="36882" spans="1:2">
      <c r="A36882">
        <v>3870</v>
      </c>
      <c r="B36882">
        <v>3325</v>
      </c>
    </row>
    <row r="36883" spans="1:2">
      <c r="A36883">
        <v>3870</v>
      </c>
      <c r="B36883">
        <v>3325</v>
      </c>
    </row>
    <row r="36884" spans="1:2">
      <c r="A36884">
        <v>3870</v>
      </c>
      <c r="B36884">
        <v>3325</v>
      </c>
    </row>
    <row r="36885" spans="1:2">
      <c r="A36885">
        <v>3870</v>
      </c>
      <c r="B36885">
        <v>3325</v>
      </c>
    </row>
    <row r="36886" spans="1:2">
      <c r="A36886">
        <v>3870</v>
      </c>
      <c r="B36886">
        <v>3325</v>
      </c>
    </row>
    <row r="36887" spans="1:2">
      <c r="A36887">
        <v>3870</v>
      </c>
      <c r="B36887">
        <v>3325</v>
      </c>
    </row>
    <row r="36888" spans="1:2">
      <c r="A36888">
        <v>3870</v>
      </c>
      <c r="B36888">
        <v>3325</v>
      </c>
    </row>
    <row r="36889" spans="1:2">
      <c r="A36889">
        <v>3870</v>
      </c>
      <c r="B36889">
        <v>3325</v>
      </c>
    </row>
    <row r="36890" spans="1:2">
      <c r="A36890">
        <v>3870</v>
      </c>
      <c r="B36890">
        <v>3325</v>
      </c>
    </row>
    <row r="36891" spans="1:2">
      <c r="A36891">
        <v>3870</v>
      </c>
      <c r="B36891">
        <v>3325</v>
      </c>
    </row>
    <row r="36892" spans="1:2">
      <c r="A36892">
        <v>3870</v>
      </c>
      <c r="B36892">
        <v>3325</v>
      </c>
    </row>
    <row r="36893" spans="1:2">
      <c r="A36893">
        <v>3870</v>
      </c>
      <c r="B36893">
        <v>3325</v>
      </c>
    </row>
    <row r="36894" spans="1:2">
      <c r="A36894">
        <v>3870</v>
      </c>
      <c r="B36894">
        <v>3325</v>
      </c>
    </row>
    <row r="36895" spans="1:2">
      <c r="A36895">
        <v>3870</v>
      </c>
      <c r="B36895">
        <v>3325</v>
      </c>
    </row>
    <row r="36896" spans="1:2">
      <c r="A36896">
        <v>3870</v>
      </c>
      <c r="B36896">
        <v>3325</v>
      </c>
    </row>
    <row r="36897" spans="1:2">
      <c r="A36897">
        <v>3870</v>
      </c>
      <c r="B36897">
        <v>3325</v>
      </c>
    </row>
    <row r="36898" spans="1:2">
      <c r="A36898">
        <v>3870</v>
      </c>
      <c r="B36898">
        <v>3325</v>
      </c>
    </row>
    <row r="36899" spans="1:2">
      <c r="A36899">
        <v>3870</v>
      </c>
      <c r="B36899">
        <v>3325</v>
      </c>
    </row>
    <row r="36900" spans="1:2">
      <c r="A36900">
        <v>3870</v>
      </c>
      <c r="B36900">
        <v>3325</v>
      </c>
    </row>
    <row r="36901" spans="1:2">
      <c r="A36901">
        <v>3870</v>
      </c>
      <c r="B36901">
        <v>3325</v>
      </c>
    </row>
    <row r="36902" spans="1:2">
      <c r="A36902">
        <v>3870</v>
      </c>
      <c r="B36902">
        <v>3325</v>
      </c>
    </row>
    <row r="36903" spans="1:2">
      <c r="A36903">
        <v>3870</v>
      </c>
      <c r="B36903">
        <v>3325</v>
      </c>
    </row>
    <row r="36904" spans="1:2">
      <c r="A36904">
        <v>3870</v>
      </c>
      <c r="B36904">
        <v>3325</v>
      </c>
    </row>
    <row r="36905" spans="1:2">
      <c r="A36905">
        <v>3870</v>
      </c>
      <c r="B36905">
        <v>3325</v>
      </c>
    </row>
    <row r="36906" spans="1:2">
      <c r="A36906">
        <v>3870</v>
      </c>
      <c r="B36906">
        <v>3325</v>
      </c>
    </row>
    <row r="36907" spans="1:2">
      <c r="A36907">
        <v>3870</v>
      </c>
      <c r="B36907">
        <v>3325</v>
      </c>
    </row>
    <row r="36908" spans="1:2">
      <c r="A36908">
        <v>3870</v>
      </c>
      <c r="B36908">
        <v>3325</v>
      </c>
    </row>
    <row r="36909" spans="1:2">
      <c r="A36909">
        <v>3870</v>
      </c>
      <c r="B36909">
        <v>3325</v>
      </c>
    </row>
    <row r="36910" spans="1:2">
      <c r="A36910">
        <v>3870</v>
      </c>
      <c r="B36910">
        <v>3325</v>
      </c>
    </row>
    <row r="36911" spans="1:2">
      <c r="A36911">
        <v>3870</v>
      </c>
      <c r="B36911">
        <v>3325</v>
      </c>
    </row>
    <row r="36912" spans="1:2">
      <c r="A36912">
        <v>3870</v>
      </c>
      <c r="B36912">
        <v>3325</v>
      </c>
    </row>
    <row r="36913" spans="1:2">
      <c r="A36913">
        <v>3870</v>
      </c>
      <c r="B36913">
        <v>3325</v>
      </c>
    </row>
    <row r="36914" spans="1:2">
      <c r="A36914">
        <v>3870</v>
      </c>
      <c r="B36914">
        <v>3325</v>
      </c>
    </row>
    <row r="36915" spans="1:2">
      <c r="A36915">
        <v>3870</v>
      </c>
      <c r="B36915">
        <v>3325</v>
      </c>
    </row>
    <row r="36916" spans="1:2">
      <c r="A36916">
        <v>3870</v>
      </c>
      <c r="B36916">
        <v>3325</v>
      </c>
    </row>
    <row r="36917" spans="1:2">
      <c r="A36917">
        <v>3870</v>
      </c>
      <c r="B36917">
        <v>3324</v>
      </c>
    </row>
    <row r="36918" spans="1:2">
      <c r="A36918">
        <v>3870</v>
      </c>
      <c r="B36918">
        <v>3324</v>
      </c>
    </row>
    <row r="36919" spans="1:2">
      <c r="A36919">
        <v>3870</v>
      </c>
      <c r="B36919">
        <v>3324</v>
      </c>
    </row>
    <row r="36920" spans="1:2">
      <c r="A36920">
        <v>3870</v>
      </c>
      <c r="B36920">
        <v>3324</v>
      </c>
    </row>
    <row r="36921" spans="1:2">
      <c r="A36921">
        <v>3870</v>
      </c>
      <c r="B36921">
        <v>3324</v>
      </c>
    </row>
    <row r="36922" spans="1:2">
      <c r="A36922">
        <v>3870</v>
      </c>
      <c r="B36922">
        <v>3324</v>
      </c>
    </row>
    <row r="36923" spans="1:2">
      <c r="A36923">
        <v>3870</v>
      </c>
      <c r="B36923">
        <v>3324</v>
      </c>
    </row>
    <row r="36924" spans="1:2">
      <c r="A36924">
        <v>3869</v>
      </c>
      <c r="B36924">
        <v>3324</v>
      </c>
    </row>
    <row r="36925" spans="1:2">
      <c r="A36925">
        <v>3869</v>
      </c>
      <c r="B36925">
        <v>3324</v>
      </c>
    </row>
    <row r="36926" spans="1:2">
      <c r="A36926">
        <v>3869</v>
      </c>
      <c r="B36926">
        <v>3324</v>
      </c>
    </row>
    <row r="36927" spans="1:2">
      <c r="A36927">
        <v>3869</v>
      </c>
      <c r="B36927">
        <v>3324</v>
      </c>
    </row>
    <row r="36928" spans="1:2">
      <c r="A36928">
        <v>3869</v>
      </c>
      <c r="B36928">
        <v>3324</v>
      </c>
    </row>
    <row r="36929" spans="1:2">
      <c r="A36929">
        <v>3869</v>
      </c>
      <c r="B36929">
        <v>3324</v>
      </c>
    </row>
    <row r="36930" spans="1:2">
      <c r="A36930">
        <v>3869</v>
      </c>
      <c r="B36930">
        <v>3324</v>
      </c>
    </row>
    <row r="36931" spans="1:2">
      <c r="A36931">
        <v>3869</v>
      </c>
      <c r="B36931">
        <v>3324</v>
      </c>
    </row>
    <row r="36932" spans="1:2">
      <c r="A36932">
        <v>3869</v>
      </c>
      <c r="B36932">
        <v>3324</v>
      </c>
    </row>
    <row r="36933" spans="1:2">
      <c r="A36933">
        <v>3869</v>
      </c>
      <c r="B36933">
        <v>3324</v>
      </c>
    </row>
    <row r="36934" spans="1:2">
      <c r="A36934">
        <v>3869</v>
      </c>
      <c r="B36934">
        <v>3324</v>
      </c>
    </row>
    <row r="36935" spans="1:2">
      <c r="A36935">
        <v>3869</v>
      </c>
      <c r="B36935">
        <v>3324</v>
      </c>
    </row>
    <row r="36936" spans="1:2">
      <c r="A36936">
        <v>3869</v>
      </c>
      <c r="B36936">
        <v>3324</v>
      </c>
    </row>
    <row r="36937" spans="1:2">
      <c r="A36937">
        <v>3869</v>
      </c>
      <c r="B36937">
        <v>3324</v>
      </c>
    </row>
    <row r="36938" spans="1:2">
      <c r="A36938">
        <v>3869</v>
      </c>
      <c r="B36938">
        <v>3324</v>
      </c>
    </row>
    <row r="36939" spans="1:2">
      <c r="A36939">
        <v>3869</v>
      </c>
      <c r="B36939">
        <v>3324</v>
      </c>
    </row>
    <row r="36940" spans="1:2">
      <c r="A36940">
        <v>3869</v>
      </c>
      <c r="B36940">
        <v>3324</v>
      </c>
    </row>
    <row r="36941" spans="1:2">
      <c r="A36941">
        <v>3869</v>
      </c>
      <c r="B36941">
        <v>3324</v>
      </c>
    </row>
    <row r="36942" spans="1:2">
      <c r="A36942">
        <v>3869</v>
      </c>
      <c r="B36942">
        <v>3324</v>
      </c>
    </row>
    <row r="36943" spans="1:2">
      <c r="A36943">
        <v>3869</v>
      </c>
      <c r="B36943">
        <v>3324</v>
      </c>
    </row>
    <row r="36944" spans="1:2">
      <c r="A36944">
        <v>3869</v>
      </c>
      <c r="B36944">
        <v>3324</v>
      </c>
    </row>
    <row r="36945" spans="1:2">
      <c r="A36945">
        <v>3869</v>
      </c>
      <c r="B36945">
        <v>3324</v>
      </c>
    </row>
    <row r="36946" spans="1:2">
      <c r="A36946">
        <v>3869</v>
      </c>
      <c r="B36946">
        <v>3324</v>
      </c>
    </row>
    <row r="36947" spans="1:2">
      <c r="A36947">
        <v>3869</v>
      </c>
      <c r="B36947">
        <v>3324</v>
      </c>
    </row>
    <row r="36948" spans="1:2">
      <c r="A36948">
        <v>3869</v>
      </c>
      <c r="B36948">
        <v>3324</v>
      </c>
    </row>
    <row r="36949" spans="1:2">
      <c r="A36949">
        <v>3869</v>
      </c>
      <c r="B36949">
        <v>3324</v>
      </c>
    </row>
    <row r="36950" spans="1:2">
      <c r="A36950">
        <v>3869</v>
      </c>
      <c r="B36950">
        <v>3324</v>
      </c>
    </row>
    <row r="36951" spans="1:2">
      <c r="A36951">
        <v>3869</v>
      </c>
      <c r="B36951">
        <v>3324</v>
      </c>
    </row>
    <row r="36952" spans="1:2">
      <c r="A36952">
        <v>3869</v>
      </c>
      <c r="B36952">
        <v>3324</v>
      </c>
    </row>
    <row r="36953" spans="1:2">
      <c r="A36953">
        <v>3869</v>
      </c>
      <c r="B36953">
        <v>3324</v>
      </c>
    </row>
    <row r="36954" spans="1:2">
      <c r="A36954">
        <v>3868</v>
      </c>
      <c r="B36954">
        <v>3324</v>
      </c>
    </row>
    <row r="36955" spans="1:2">
      <c r="A36955">
        <v>3868</v>
      </c>
      <c r="B36955">
        <v>3324</v>
      </c>
    </row>
    <row r="36956" spans="1:2">
      <c r="A36956">
        <v>3868</v>
      </c>
      <c r="B36956">
        <v>3324</v>
      </c>
    </row>
    <row r="36957" spans="1:2">
      <c r="A36957">
        <v>3868</v>
      </c>
      <c r="B36957">
        <v>3324</v>
      </c>
    </row>
    <row r="36958" spans="1:2">
      <c r="A36958">
        <v>3868</v>
      </c>
      <c r="B36958">
        <v>3324</v>
      </c>
    </row>
    <row r="36959" spans="1:2">
      <c r="A36959">
        <v>3868</v>
      </c>
      <c r="B36959">
        <v>3324</v>
      </c>
    </row>
    <row r="36960" spans="1:2">
      <c r="A36960">
        <v>3868</v>
      </c>
      <c r="B36960">
        <v>3323</v>
      </c>
    </row>
    <row r="36961" spans="1:2">
      <c r="A36961">
        <v>3868</v>
      </c>
      <c r="B36961">
        <v>3323</v>
      </c>
    </row>
    <row r="36962" spans="1:2">
      <c r="A36962">
        <v>3868</v>
      </c>
      <c r="B36962">
        <v>3323</v>
      </c>
    </row>
    <row r="36963" spans="1:2">
      <c r="A36963">
        <v>3868</v>
      </c>
      <c r="B36963">
        <v>3323</v>
      </c>
    </row>
    <row r="36964" spans="1:2">
      <c r="A36964">
        <v>3868</v>
      </c>
      <c r="B36964">
        <v>3323</v>
      </c>
    </row>
    <row r="36965" spans="1:2">
      <c r="A36965">
        <v>3868</v>
      </c>
      <c r="B36965">
        <v>3323</v>
      </c>
    </row>
    <row r="36966" spans="1:2">
      <c r="A36966">
        <v>3868</v>
      </c>
      <c r="B36966">
        <v>3323</v>
      </c>
    </row>
    <row r="36967" spans="1:2">
      <c r="A36967">
        <v>3868</v>
      </c>
      <c r="B36967">
        <v>3323</v>
      </c>
    </row>
    <row r="36968" spans="1:2">
      <c r="A36968">
        <v>3868</v>
      </c>
      <c r="B36968">
        <v>3323</v>
      </c>
    </row>
    <row r="36969" spans="1:2">
      <c r="A36969">
        <v>3868</v>
      </c>
      <c r="B36969">
        <v>3323</v>
      </c>
    </row>
    <row r="36970" spans="1:2">
      <c r="A36970">
        <v>3868</v>
      </c>
      <c r="B36970">
        <v>3323</v>
      </c>
    </row>
    <row r="36971" spans="1:2">
      <c r="A36971">
        <v>3868</v>
      </c>
      <c r="B36971">
        <v>3323</v>
      </c>
    </row>
    <row r="36972" spans="1:2">
      <c r="A36972">
        <v>3868</v>
      </c>
      <c r="B36972">
        <v>3323</v>
      </c>
    </row>
    <row r="36973" spans="1:2">
      <c r="A36973">
        <v>3868</v>
      </c>
      <c r="B36973">
        <v>3323</v>
      </c>
    </row>
    <row r="36974" spans="1:2">
      <c r="A36974">
        <v>3868</v>
      </c>
      <c r="B36974">
        <v>3323</v>
      </c>
    </row>
    <row r="36975" spans="1:2">
      <c r="A36975">
        <v>3868</v>
      </c>
      <c r="B36975">
        <v>3323</v>
      </c>
    </row>
    <row r="36976" spans="1:2">
      <c r="A36976">
        <v>3868</v>
      </c>
      <c r="B36976">
        <v>3323</v>
      </c>
    </row>
    <row r="36977" spans="1:2">
      <c r="A36977">
        <v>3868</v>
      </c>
      <c r="B36977">
        <v>3323</v>
      </c>
    </row>
    <row r="36978" spans="1:2">
      <c r="A36978">
        <v>3868</v>
      </c>
      <c r="B36978">
        <v>3323</v>
      </c>
    </row>
    <row r="36979" spans="1:2">
      <c r="A36979">
        <v>3868</v>
      </c>
      <c r="B36979">
        <v>3323</v>
      </c>
    </row>
    <row r="36980" spans="1:2">
      <c r="A36980">
        <v>3868</v>
      </c>
      <c r="B36980">
        <v>3323</v>
      </c>
    </row>
    <row r="36981" spans="1:2">
      <c r="A36981">
        <v>3868</v>
      </c>
      <c r="B36981">
        <v>3323</v>
      </c>
    </row>
    <row r="36982" spans="1:2">
      <c r="A36982">
        <v>3868</v>
      </c>
      <c r="B36982">
        <v>3323</v>
      </c>
    </row>
    <row r="36983" spans="1:2">
      <c r="A36983">
        <v>3868</v>
      </c>
      <c r="B36983">
        <v>3323</v>
      </c>
    </row>
    <row r="36984" spans="1:2">
      <c r="A36984">
        <v>3868</v>
      </c>
      <c r="B36984">
        <v>3323</v>
      </c>
    </row>
    <row r="36985" spans="1:2">
      <c r="A36985">
        <v>3868</v>
      </c>
      <c r="B36985">
        <v>3323</v>
      </c>
    </row>
    <row r="36986" spans="1:2">
      <c r="A36986">
        <v>3868</v>
      </c>
      <c r="B36986">
        <v>3323</v>
      </c>
    </row>
    <row r="36987" spans="1:2">
      <c r="A36987">
        <v>3868</v>
      </c>
      <c r="B36987">
        <v>3323</v>
      </c>
    </row>
    <row r="36988" spans="1:2">
      <c r="A36988">
        <v>3868</v>
      </c>
      <c r="B36988">
        <v>3323</v>
      </c>
    </row>
    <row r="36989" spans="1:2">
      <c r="A36989">
        <v>3868</v>
      </c>
      <c r="B36989">
        <v>3323</v>
      </c>
    </row>
    <row r="36990" spans="1:2">
      <c r="A36990">
        <v>3868</v>
      </c>
      <c r="B36990">
        <v>3323</v>
      </c>
    </row>
    <row r="36991" spans="1:2">
      <c r="A36991">
        <v>3868</v>
      </c>
      <c r="B36991">
        <v>3323</v>
      </c>
    </row>
    <row r="36992" spans="1:2">
      <c r="A36992">
        <v>3868</v>
      </c>
      <c r="B36992">
        <v>3323</v>
      </c>
    </row>
    <row r="36993" spans="1:2">
      <c r="A36993">
        <v>3868</v>
      </c>
      <c r="B36993">
        <v>3323</v>
      </c>
    </row>
    <row r="36994" spans="1:2">
      <c r="A36994">
        <v>3868</v>
      </c>
      <c r="B36994">
        <v>3323</v>
      </c>
    </row>
    <row r="36995" spans="1:2">
      <c r="A36995">
        <v>3868</v>
      </c>
      <c r="B36995">
        <v>3323</v>
      </c>
    </row>
    <row r="36996" spans="1:2">
      <c r="A36996">
        <v>3868</v>
      </c>
      <c r="B36996">
        <v>3323</v>
      </c>
    </row>
    <row r="36997" spans="1:2">
      <c r="A36997">
        <v>3867</v>
      </c>
      <c r="B36997">
        <v>3323</v>
      </c>
    </row>
    <row r="36998" spans="1:2">
      <c r="A36998">
        <v>3867</v>
      </c>
      <c r="B36998">
        <v>3323</v>
      </c>
    </row>
    <row r="36999" spans="1:2">
      <c r="A36999">
        <v>3867</v>
      </c>
      <c r="B36999">
        <v>3323</v>
      </c>
    </row>
    <row r="37000" spans="1:2">
      <c r="A37000">
        <v>3867</v>
      </c>
      <c r="B37000">
        <v>3323</v>
      </c>
    </row>
    <row r="37001" spans="1:2">
      <c r="A37001">
        <v>3867</v>
      </c>
      <c r="B37001">
        <v>3322</v>
      </c>
    </row>
    <row r="37002" spans="1:2">
      <c r="A37002">
        <v>3867</v>
      </c>
      <c r="B37002">
        <v>3322</v>
      </c>
    </row>
    <row r="37003" spans="1:2">
      <c r="A37003">
        <v>3867</v>
      </c>
      <c r="B37003">
        <v>3322</v>
      </c>
    </row>
    <row r="37004" spans="1:2">
      <c r="A37004">
        <v>3867</v>
      </c>
      <c r="B37004">
        <v>3322</v>
      </c>
    </row>
    <row r="37005" spans="1:2">
      <c r="A37005">
        <v>3867</v>
      </c>
      <c r="B37005">
        <v>3322</v>
      </c>
    </row>
    <row r="37006" spans="1:2">
      <c r="A37006">
        <v>3867</v>
      </c>
      <c r="B37006">
        <v>3322</v>
      </c>
    </row>
    <row r="37007" spans="1:2">
      <c r="A37007">
        <v>3867</v>
      </c>
      <c r="B37007">
        <v>3322</v>
      </c>
    </row>
    <row r="37008" spans="1:2">
      <c r="A37008">
        <v>3867</v>
      </c>
      <c r="B37008">
        <v>3322</v>
      </c>
    </row>
    <row r="37009" spans="1:2">
      <c r="A37009">
        <v>3867</v>
      </c>
      <c r="B37009">
        <v>3322</v>
      </c>
    </row>
    <row r="37010" spans="1:2">
      <c r="A37010">
        <v>3867</v>
      </c>
      <c r="B37010">
        <v>3322</v>
      </c>
    </row>
    <row r="37011" spans="1:2">
      <c r="A37011">
        <v>3867</v>
      </c>
      <c r="B37011">
        <v>3322</v>
      </c>
    </row>
    <row r="37012" spans="1:2">
      <c r="A37012">
        <v>3867</v>
      </c>
      <c r="B37012">
        <v>3322</v>
      </c>
    </row>
    <row r="37013" spans="1:2">
      <c r="A37013">
        <v>3867</v>
      </c>
      <c r="B37013">
        <v>3322</v>
      </c>
    </row>
    <row r="37014" spans="1:2">
      <c r="A37014">
        <v>3867</v>
      </c>
      <c r="B37014">
        <v>3322</v>
      </c>
    </row>
    <row r="37015" spans="1:2">
      <c r="A37015">
        <v>3867</v>
      </c>
      <c r="B37015">
        <v>3322</v>
      </c>
    </row>
    <row r="37016" spans="1:2">
      <c r="A37016">
        <v>3867</v>
      </c>
      <c r="B37016">
        <v>3322</v>
      </c>
    </row>
    <row r="37017" spans="1:2">
      <c r="A37017">
        <v>3867</v>
      </c>
      <c r="B37017">
        <v>3322</v>
      </c>
    </row>
    <row r="37018" spans="1:2">
      <c r="A37018">
        <v>3867</v>
      </c>
      <c r="B37018">
        <v>3322</v>
      </c>
    </row>
    <row r="37019" spans="1:2">
      <c r="A37019">
        <v>3867</v>
      </c>
      <c r="B37019">
        <v>3322</v>
      </c>
    </row>
    <row r="37020" spans="1:2">
      <c r="A37020">
        <v>3867</v>
      </c>
      <c r="B37020">
        <v>3322</v>
      </c>
    </row>
    <row r="37021" spans="1:2">
      <c r="A37021">
        <v>3867</v>
      </c>
      <c r="B37021">
        <v>3322</v>
      </c>
    </row>
    <row r="37022" spans="1:2">
      <c r="A37022">
        <v>3867</v>
      </c>
      <c r="B37022">
        <v>3322</v>
      </c>
    </row>
    <row r="37023" spans="1:2">
      <c r="A37023">
        <v>3867</v>
      </c>
      <c r="B37023">
        <v>3322</v>
      </c>
    </row>
    <row r="37024" spans="1:2">
      <c r="A37024">
        <v>3867</v>
      </c>
      <c r="B37024">
        <v>3322</v>
      </c>
    </row>
    <row r="37025" spans="1:2">
      <c r="A37025">
        <v>3867</v>
      </c>
      <c r="B37025">
        <v>3322</v>
      </c>
    </row>
    <row r="37026" spans="1:2">
      <c r="A37026">
        <v>3867</v>
      </c>
      <c r="B37026">
        <v>3322</v>
      </c>
    </row>
    <row r="37027" spans="1:2">
      <c r="A37027">
        <v>3867</v>
      </c>
      <c r="B37027">
        <v>3322</v>
      </c>
    </row>
    <row r="37028" spans="1:2">
      <c r="A37028">
        <v>3867</v>
      </c>
      <c r="B37028">
        <v>3322</v>
      </c>
    </row>
    <row r="37029" spans="1:2">
      <c r="A37029">
        <v>3867</v>
      </c>
      <c r="B37029">
        <v>3322</v>
      </c>
    </row>
    <row r="37030" spans="1:2">
      <c r="A37030">
        <v>3867</v>
      </c>
      <c r="B37030">
        <v>3322</v>
      </c>
    </row>
    <row r="37031" spans="1:2">
      <c r="A37031">
        <v>3867</v>
      </c>
      <c r="B37031">
        <v>3322</v>
      </c>
    </row>
    <row r="37032" spans="1:2">
      <c r="A37032">
        <v>3867</v>
      </c>
      <c r="B37032">
        <v>3322</v>
      </c>
    </row>
    <row r="37033" spans="1:2">
      <c r="A37033">
        <v>3867</v>
      </c>
      <c r="B37033">
        <v>3322</v>
      </c>
    </row>
    <row r="37034" spans="1:2">
      <c r="A37034">
        <v>3867</v>
      </c>
      <c r="B37034">
        <v>3322</v>
      </c>
    </row>
    <row r="37035" spans="1:2">
      <c r="A37035">
        <v>3867</v>
      </c>
      <c r="B37035">
        <v>3322</v>
      </c>
    </row>
    <row r="37036" spans="1:2">
      <c r="A37036">
        <v>3867</v>
      </c>
      <c r="B37036">
        <v>3322</v>
      </c>
    </row>
    <row r="37037" spans="1:2">
      <c r="A37037">
        <v>3867</v>
      </c>
      <c r="B37037">
        <v>3322</v>
      </c>
    </row>
    <row r="37038" spans="1:2">
      <c r="A37038">
        <v>3867</v>
      </c>
      <c r="B37038">
        <v>3322</v>
      </c>
    </row>
    <row r="37039" spans="1:2">
      <c r="A37039">
        <v>3867</v>
      </c>
      <c r="B37039">
        <v>3322</v>
      </c>
    </row>
    <row r="37040" spans="1:2">
      <c r="A37040">
        <v>3867</v>
      </c>
      <c r="B37040">
        <v>3322</v>
      </c>
    </row>
    <row r="37041" spans="1:2">
      <c r="A37041">
        <v>3867</v>
      </c>
      <c r="B37041">
        <v>3322</v>
      </c>
    </row>
    <row r="37042" spans="1:2">
      <c r="A37042">
        <v>3867</v>
      </c>
      <c r="B37042">
        <v>3322</v>
      </c>
    </row>
    <row r="37043" spans="1:2">
      <c r="A37043">
        <v>3867</v>
      </c>
      <c r="B37043">
        <v>3322</v>
      </c>
    </row>
    <row r="37044" spans="1:2">
      <c r="A37044">
        <v>3867</v>
      </c>
      <c r="B37044">
        <v>3322</v>
      </c>
    </row>
    <row r="37045" spans="1:2">
      <c r="A37045">
        <v>3867</v>
      </c>
      <c r="B37045">
        <v>3322</v>
      </c>
    </row>
    <row r="37046" spans="1:2">
      <c r="A37046">
        <v>3867</v>
      </c>
      <c r="B37046">
        <v>3322</v>
      </c>
    </row>
    <row r="37047" spans="1:2">
      <c r="A37047">
        <v>3866</v>
      </c>
      <c r="B37047">
        <v>3322</v>
      </c>
    </row>
    <row r="37048" spans="1:2">
      <c r="A37048">
        <v>3866</v>
      </c>
      <c r="B37048">
        <v>3322</v>
      </c>
    </row>
    <row r="37049" spans="1:2">
      <c r="A37049">
        <v>3866</v>
      </c>
      <c r="B37049">
        <v>3321</v>
      </c>
    </row>
    <row r="37050" spans="1:2">
      <c r="A37050">
        <v>3866</v>
      </c>
      <c r="B37050">
        <v>3321</v>
      </c>
    </row>
    <row r="37051" spans="1:2">
      <c r="A37051">
        <v>3866</v>
      </c>
      <c r="B37051">
        <v>3321</v>
      </c>
    </row>
    <row r="37052" spans="1:2">
      <c r="A37052">
        <v>3866</v>
      </c>
      <c r="B37052">
        <v>3321</v>
      </c>
    </row>
    <row r="37053" spans="1:2">
      <c r="A37053">
        <v>3866</v>
      </c>
      <c r="B37053">
        <v>3321</v>
      </c>
    </row>
    <row r="37054" spans="1:2">
      <c r="A37054">
        <v>3866</v>
      </c>
      <c r="B37054">
        <v>3321</v>
      </c>
    </row>
    <row r="37055" spans="1:2">
      <c r="A37055">
        <v>3866</v>
      </c>
      <c r="B37055">
        <v>3321</v>
      </c>
    </row>
    <row r="37056" spans="1:2">
      <c r="A37056">
        <v>3866</v>
      </c>
      <c r="B37056">
        <v>3321</v>
      </c>
    </row>
    <row r="37057" spans="1:2">
      <c r="A37057">
        <v>3866</v>
      </c>
      <c r="B37057">
        <v>3321</v>
      </c>
    </row>
    <row r="37058" spans="1:2">
      <c r="A37058">
        <v>3866</v>
      </c>
      <c r="B37058">
        <v>3321</v>
      </c>
    </row>
    <row r="37059" spans="1:2">
      <c r="A37059">
        <v>3866</v>
      </c>
      <c r="B37059">
        <v>3321</v>
      </c>
    </row>
    <row r="37060" spans="1:2">
      <c r="A37060">
        <v>3866</v>
      </c>
      <c r="B37060">
        <v>3321</v>
      </c>
    </row>
    <row r="37061" spans="1:2">
      <c r="A37061">
        <v>3866</v>
      </c>
      <c r="B37061">
        <v>3321</v>
      </c>
    </row>
    <row r="37062" spans="1:2">
      <c r="A37062">
        <v>3866</v>
      </c>
      <c r="B37062">
        <v>3321</v>
      </c>
    </row>
    <row r="37063" spans="1:2">
      <c r="A37063">
        <v>3866</v>
      </c>
      <c r="B37063">
        <v>3321</v>
      </c>
    </row>
    <row r="37064" spans="1:2">
      <c r="A37064">
        <v>3866</v>
      </c>
      <c r="B37064">
        <v>3321</v>
      </c>
    </row>
    <row r="37065" spans="1:2">
      <c r="A37065">
        <v>3866</v>
      </c>
      <c r="B37065">
        <v>3321</v>
      </c>
    </row>
    <row r="37066" spans="1:2">
      <c r="A37066">
        <v>3866</v>
      </c>
      <c r="B37066">
        <v>3321</v>
      </c>
    </row>
    <row r="37067" spans="1:2">
      <c r="A37067">
        <v>3866</v>
      </c>
      <c r="B37067">
        <v>3321</v>
      </c>
    </row>
    <row r="37068" spans="1:2">
      <c r="A37068">
        <v>3866</v>
      </c>
      <c r="B37068">
        <v>3321</v>
      </c>
    </row>
    <row r="37069" spans="1:2">
      <c r="A37069">
        <v>3866</v>
      </c>
      <c r="B37069">
        <v>3321</v>
      </c>
    </row>
    <row r="37070" spans="1:2">
      <c r="A37070">
        <v>3866</v>
      </c>
      <c r="B37070">
        <v>3321</v>
      </c>
    </row>
    <row r="37071" spans="1:2">
      <c r="A37071">
        <v>3866</v>
      </c>
      <c r="B37071">
        <v>3321</v>
      </c>
    </row>
    <row r="37072" spans="1:2">
      <c r="A37072">
        <v>3866</v>
      </c>
      <c r="B37072">
        <v>3321</v>
      </c>
    </row>
    <row r="37073" spans="1:2">
      <c r="A37073">
        <v>3866</v>
      </c>
      <c r="B37073">
        <v>3321</v>
      </c>
    </row>
    <row r="37074" spans="1:2">
      <c r="A37074">
        <v>3866</v>
      </c>
      <c r="B37074">
        <v>3321</v>
      </c>
    </row>
    <row r="37075" spans="1:2">
      <c r="A37075">
        <v>3866</v>
      </c>
      <c r="B37075">
        <v>3321</v>
      </c>
    </row>
    <row r="37076" spans="1:2">
      <c r="A37076">
        <v>3866</v>
      </c>
      <c r="B37076">
        <v>3321</v>
      </c>
    </row>
    <row r="37077" spans="1:2">
      <c r="A37077">
        <v>3866</v>
      </c>
      <c r="B37077">
        <v>3321</v>
      </c>
    </row>
    <row r="37078" spans="1:2">
      <c r="A37078">
        <v>3866</v>
      </c>
      <c r="B37078">
        <v>3321</v>
      </c>
    </row>
    <row r="37079" spans="1:2">
      <c r="A37079">
        <v>3866</v>
      </c>
      <c r="B37079">
        <v>3321</v>
      </c>
    </row>
    <row r="37080" spans="1:2">
      <c r="A37080">
        <v>3866</v>
      </c>
      <c r="B37080">
        <v>3321</v>
      </c>
    </row>
    <row r="37081" spans="1:2">
      <c r="A37081">
        <v>3866</v>
      </c>
      <c r="B37081">
        <v>3321</v>
      </c>
    </row>
    <row r="37082" spans="1:2">
      <c r="A37082">
        <v>3866</v>
      </c>
      <c r="B37082">
        <v>3321</v>
      </c>
    </row>
    <row r="37083" spans="1:2">
      <c r="A37083">
        <v>3866</v>
      </c>
      <c r="B37083">
        <v>3321</v>
      </c>
    </row>
    <row r="37084" spans="1:2">
      <c r="A37084">
        <v>3866</v>
      </c>
      <c r="B37084">
        <v>3321</v>
      </c>
    </row>
    <row r="37085" spans="1:2">
      <c r="A37085">
        <v>3866</v>
      </c>
      <c r="B37085">
        <v>3321</v>
      </c>
    </row>
    <row r="37086" spans="1:2">
      <c r="A37086">
        <v>3866</v>
      </c>
      <c r="B37086">
        <v>3321</v>
      </c>
    </row>
    <row r="37087" spans="1:2">
      <c r="A37087">
        <v>3866</v>
      </c>
      <c r="B37087">
        <v>3321</v>
      </c>
    </row>
    <row r="37088" spans="1:2">
      <c r="A37088">
        <v>3866</v>
      </c>
      <c r="B37088">
        <v>3321</v>
      </c>
    </row>
    <row r="37089" spans="1:2">
      <c r="A37089">
        <v>3865</v>
      </c>
      <c r="B37089">
        <v>3320</v>
      </c>
    </row>
    <row r="37090" spans="1:2">
      <c r="A37090">
        <v>3865</v>
      </c>
      <c r="B37090">
        <v>3320</v>
      </c>
    </row>
    <row r="37091" spans="1:2">
      <c r="A37091">
        <v>3865</v>
      </c>
      <c r="B37091">
        <v>3320</v>
      </c>
    </row>
    <row r="37092" spans="1:2">
      <c r="A37092">
        <v>3865</v>
      </c>
      <c r="B37092">
        <v>3320</v>
      </c>
    </row>
    <row r="37093" spans="1:2">
      <c r="A37093">
        <v>3865</v>
      </c>
      <c r="B37093">
        <v>3320</v>
      </c>
    </row>
    <row r="37094" spans="1:2">
      <c r="A37094">
        <v>3865</v>
      </c>
      <c r="B37094">
        <v>3320</v>
      </c>
    </row>
    <row r="37095" spans="1:2">
      <c r="A37095">
        <v>3865</v>
      </c>
      <c r="B37095">
        <v>3320</v>
      </c>
    </row>
    <row r="37096" spans="1:2">
      <c r="A37096">
        <v>3865</v>
      </c>
      <c r="B37096">
        <v>3320</v>
      </c>
    </row>
    <row r="37097" spans="1:2">
      <c r="A37097">
        <v>3865</v>
      </c>
      <c r="B37097">
        <v>3320</v>
      </c>
    </row>
    <row r="37098" spans="1:2">
      <c r="A37098">
        <v>3865</v>
      </c>
      <c r="B37098">
        <v>3320</v>
      </c>
    </row>
    <row r="37099" spans="1:2">
      <c r="A37099">
        <v>3865</v>
      </c>
      <c r="B37099">
        <v>3320</v>
      </c>
    </row>
    <row r="37100" spans="1:2">
      <c r="A37100">
        <v>3865</v>
      </c>
      <c r="B37100">
        <v>3320</v>
      </c>
    </row>
    <row r="37101" spans="1:2">
      <c r="A37101">
        <v>3865</v>
      </c>
      <c r="B37101">
        <v>3320</v>
      </c>
    </row>
    <row r="37102" spans="1:2">
      <c r="A37102">
        <v>3865</v>
      </c>
      <c r="B37102">
        <v>3320</v>
      </c>
    </row>
    <row r="37103" spans="1:2">
      <c r="A37103">
        <v>3865</v>
      </c>
      <c r="B37103">
        <v>3320</v>
      </c>
    </row>
    <row r="37104" spans="1:2">
      <c r="A37104">
        <v>3865</v>
      </c>
      <c r="B37104">
        <v>3320</v>
      </c>
    </row>
    <row r="37105" spans="1:2">
      <c r="A37105">
        <v>3865</v>
      </c>
      <c r="B37105">
        <v>3320</v>
      </c>
    </row>
    <row r="37106" spans="1:2">
      <c r="A37106">
        <v>3865</v>
      </c>
      <c r="B37106">
        <v>3320</v>
      </c>
    </row>
    <row r="37107" spans="1:2">
      <c r="A37107">
        <v>3865</v>
      </c>
      <c r="B37107">
        <v>3320</v>
      </c>
    </row>
    <row r="37108" spans="1:2">
      <c r="A37108">
        <v>3865</v>
      </c>
      <c r="B37108">
        <v>3320</v>
      </c>
    </row>
    <row r="37109" spans="1:2">
      <c r="A37109">
        <v>3865</v>
      </c>
      <c r="B37109">
        <v>3320</v>
      </c>
    </row>
    <row r="37110" spans="1:2">
      <c r="A37110">
        <v>3865</v>
      </c>
      <c r="B37110">
        <v>3320</v>
      </c>
    </row>
    <row r="37111" spans="1:2">
      <c r="A37111">
        <v>3865</v>
      </c>
      <c r="B37111">
        <v>3320</v>
      </c>
    </row>
    <row r="37112" spans="1:2">
      <c r="A37112">
        <v>3865</v>
      </c>
      <c r="B37112">
        <v>3320</v>
      </c>
    </row>
    <row r="37113" spans="1:2">
      <c r="A37113">
        <v>3865</v>
      </c>
      <c r="B37113">
        <v>3320</v>
      </c>
    </row>
    <row r="37114" spans="1:2">
      <c r="A37114">
        <v>3865</v>
      </c>
      <c r="B37114">
        <v>3320</v>
      </c>
    </row>
    <row r="37115" spans="1:2">
      <c r="A37115">
        <v>3865</v>
      </c>
      <c r="B37115">
        <v>3320</v>
      </c>
    </row>
    <row r="37116" spans="1:2">
      <c r="A37116">
        <v>3865</v>
      </c>
      <c r="B37116">
        <v>3320</v>
      </c>
    </row>
    <row r="37117" spans="1:2">
      <c r="A37117">
        <v>3865</v>
      </c>
      <c r="B37117">
        <v>3320</v>
      </c>
    </row>
    <row r="37118" spans="1:2">
      <c r="A37118">
        <v>3865</v>
      </c>
      <c r="B37118">
        <v>3320</v>
      </c>
    </row>
    <row r="37119" spans="1:2">
      <c r="A37119">
        <v>3865</v>
      </c>
      <c r="B37119">
        <v>3320</v>
      </c>
    </row>
    <row r="37120" spans="1:2">
      <c r="A37120">
        <v>3865</v>
      </c>
      <c r="B37120">
        <v>3320</v>
      </c>
    </row>
    <row r="37121" spans="1:2">
      <c r="A37121">
        <v>3865</v>
      </c>
      <c r="B37121">
        <v>3320</v>
      </c>
    </row>
    <row r="37122" spans="1:2">
      <c r="A37122">
        <v>3865</v>
      </c>
      <c r="B37122">
        <v>3320</v>
      </c>
    </row>
    <row r="37123" spans="1:2">
      <c r="A37123">
        <v>3865</v>
      </c>
      <c r="B37123">
        <v>3320</v>
      </c>
    </row>
    <row r="37124" spans="1:2">
      <c r="A37124">
        <v>3865</v>
      </c>
      <c r="B37124">
        <v>3320</v>
      </c>
    </row>
    <row r="37125" spans="1:2">
      <c r="A37125">
        <v>3865</v>
      </c>
      <c r="B37125">
        <v>3320</v>
      </c>
    </row>
    <row r="37126" spans="1:2">
      <c r="A37126">
        <v>3865</v>
      </c>
      <c r="B37126">
        <v>3320</v>
      </c>
    </row>
    <row r="37127" spans="1:2">
      <c r="A37127">
        <v>3865</v>
      </c>
      <c r="B37127">
        <v>3320</v>
      </c>
    </row>
    <row r="37128" spans="1:2">
      <c r="A37128">
        <v>3865</v>
      </c>
      <c r="B37128">
        <v>3320</v>
      </c>
    </row>
    <row r="37129" spans="1:2">
      <c r="A37129">
        <v>3864</v>
      </c>
      <c r="B37129">
        <v>3320</v>
      </c>
    </row>
    <row r="37130" spans="1:2">
      <c r="A37130">
        <v>3864</v>
      </c>
      <c r="B37130">
        <v>3320</v>
      </c>
    </row>
    <row r="37131" spans="1:2">
      <c r="A37131">
        <v>3864</v>
      </c>
      <c r="B37131">
        <v>3320</v>
      </c>
    </row>
    <row r="37132" spans="1:2">
      <c r="A37132">
        <v>3864</v>
      </c>
      <c r="B37132">
        <v>3320</v>
      </c>
    </row>
    <row r="37133" spans="1:2">
      <c r="A37133">
        <v>3864</v>
      </c>
      <c r="B37133">
        <v>3320</v>
      </c>
    </row>
    <row r="37134" spans="1:2">
      <c r="A37134">
        <v>3864</v>
      </c>
      <c r="B37134">
        <v>3320</v>
      </c>
    </row>
    <row r="37135" spans="1:2">
      <c r="A37135">
        <v>3864</v>
      </c>
      <c r="B37135">
        <v>3320</v>
      </c>
    </row>
    <row r="37136" spans="1:2">
      <c r="A37136">
        <v>3864</v>
      </c>
      <c r="B37136">
        <v>3320</v>
      </c>
    </row>
    <row r="37137" spans="1:2">
      <c r="A37137">
        <v>3864</v>
      </c>
      <c r="B37137">
        <v>3320</v>
      </c>
    </row>
    <row r="37138" spans="1:2">
      <c r="A37138">
        <v>3864</v>
      </c>
      <c r="B37138">
        <v>3320</v>
      </c>
    </row>
    <row r="37139" spans="1:2">
      <c r="A37139">
        <v>3864</v>
      </c>
      <c r="B37139">
        <v>3320</v>
      </c>
    </row>
    <row r="37140" spans="1:2">
      <c r="A37140">
        <v>3864</v>
      </c>
      <c r="B37140">
        <v>3320</v>
      </c>
    </row>
    <row r="37141" spans="1:2">
      <c r="A37141">
        <v>3864</v>
      </c>
      <c r="B37141">
        <v>3319</v>
      </c>
    </row>
    <row r="37142" spans="1:2">
      <c r="A37142">
        <v>3864</v>
      </c>
      <c r="B37142">
        <v>3319</v>
      </c>
    </row>
    <row r="37143" spans="1:2">
      <c r="A37143">
        <v>3864</v>
      </c>
      <c r="B37143">
        <v>3319</v>
      </c>
    </row>
    <row r="37144" spans="1:2">
      <c r="A37144">
        <v>3864</v>
      </c>
      <c r="B37144">
        <v>3319</v>
      </c>
    </row>
    <row r="37145" spans="1:2">
      <c r="A37145">
        <v>3864</v>
      </c>
      <c r="B37145">
        <v>3319</v>
      </c>
    </row>
    <row r="37146" spans="1:2">
      <c r="A37146">
        <v>3864</v>
      </c>
      <c r="B37146">
        <v>3319</v>
      </c>
    </row>
    <row r="37147" spans="1:2">
      <c r="A37147">
        <v>3864</v>
      </c>
      <c r="B37147">
        <v>3319</v>
      </c>
    </row>
    <row r="37148" spans="1:2">
      <c r="A37148">
        <v>3864</v>
      </c>
      <c r="B37148">
        <v>3319</v>
      </c>
    </row>
    <row r="37149" spans="1:2">
      <c r="A37149">
        <v>3864</v>
      </c>
      <c r="B37149">
        <v>3319</v>
      </c>
    </row>
    <row r="37150" spans="1:2">
      <c r="A37150">
        <v>3864</v>
      </c>
      <c r="B37150">
        <v>3319</v>
      </c>
    </row>
    <row r="37151" spans="1:2">
      <c r="A37151">
        <v>3864</v>
      </c>
      <c r="B37151">
        <v>3319</v>
      </c>
    </row>
    <row r="37152" spans="1:2">
      <c r="A37152">
        <v>3864</v>
      </c>
      <c r="B37152">
        <v>3319</v>
      </c>
    </row>
    <row r="37153" spans="1:2">
      <c r="A37153">
        <v>3864</v>
      </c>
      <c r="B37153">
        <v>3319</v>
      </c>
    </row>
    <row r="37154" spans="1:2">
      <c r="A37154">
        <v>3864</v>
      </c>
      <c r="B37154">
        <v>3319</v>
      </c>
    </row>
    <row r="37155" spans="1:2">
      <c r="A37155">
        <v>3864</v>
      </c>
      <c r="B37155">
        <v>3319</v>
      </c>
    </row>
    <row r="37156" spans="1:2">
      <c r="A37156">
        <v>3864</v>
      </c>
      <c r="B37156">
        <v>3319</v>
      </c>
    </row>
    <row r="37157" spans="1:2">
      <c r="A37157">
        <v>3864</v>
      </c>
      <c r="B37157">
        <v>3319</v>
      </c>
    </row>
    <row r="37158" spans="1:2">
      <c r="A37158">
        <v>3864</v>
      </c>
      <c r="B37158">
        <v>3319</v>
      </c>
    </row>
    <row r="37159" spans="1:2">
      <c r="A37159">
        <v>3864</v>
      </c>
      <c r="B37159">
        <v>3319</v>
      </c>
    </row>
    <row r="37160" spans="1:2">
      <c r="A37160">
        <v>3864</v>
      </c>
      <c r="B37160">
        <v>3319</v>
      </c>
    </row>
    <row r="37161" spans="1:2">
      <c r="A37161">
        <v>3864</v>
      </c>
      <c r="B37161">
        <v>3319</v>
      </c>
    </row>
    <row r="37162" spans="1:2">
      <c r="A37162">
        <v>3864</v>
      </c>
      <c r="B37162">
        <v>3319</v>
      </c>
    </row>
    <row r="37163" spans="1:2">
      <c r="A37163">
        <v>3864</v>
      </c>
      <c r="B37163">
        <v>3319</v>
      </c>
    </row>
    <row r="37164" spans="1:2">
      <c r="A37164">
        <v>3864</v>
      </c>
      <c r="B37164">
        <v>3319</v>
      </c>
    </row>
    <row r="37165" spans="1:2">
      <c r="A37165">
        <v>3864</v>
      </c>
      <c r="B37165">
        <v>3319</v>
      </c>
    </row>
    <row r="37166" spans="1:2">
      <c r="A37166">
        <v>3864</v>
      </c>
      <c r="B37166">
        <v>3319</v>
      </c>
    </row>
    <row r="37167" spans="1:2">
      <c r="A37167">
        <v>3864</v>
      </c>
      <c r="B37167">
        <v>3319</v>
      </c>
    </row>
    <row r="37168" spans="1:2">
      <c r="A37168">
        <v>3864</v>
      </c>
      <c r="B37168">
        <v>3319</v>
      </c>
    </row>
    <row r="37169" spans="1:2">
      <c r="A37169">
        <v>3864</v>
      </c>
      <c r="B37169">
        <v>3319</v>
      </c>
    </row>
    <row r="37170" spans="1:2">
      <c r="A37170">
        <v>3864</v>
      </c>
      <c r="B37170">
        <v>3319</v>
      </c>
    </row>
    <row r="37171" spans="1:2">
      <c r="A37171">
        <v>3864</v>
      </c>
      <c r="B37171">
        <v>3319</v>
      </c>
    </row>
    <row r="37172" spans="1:2">
      <c r="A37172">
        <v>3863</v>
      </c>
      <c r="B37172">
        <v>3319</v>
      </c>
    </row>
    <row r="37173" spans="1:2">
      <c r="A37173">
        <v>3863</v>
      </c>
      <c r="B37173">
        <v>3319</v>
      </c>
    </row>
    <row r="37174" spans="1:2">
      <c r="A37174">
        <v>3863</v>
      </c>
      <c r="B37174">
        <v>3319</v>
      </c>
    </row>
    <row r="37175" spans="1:2">
      <c r="A37175">
        <v>3863</v>
      </c>
      <c r="B37175">
        <v>3319</v>
      </c>
    </row>
    <row r="37176" spans="1:2">
      <c r="A37176">
        <v>3863</v>
      </c>
      <c r="B37176">
        <v>3319</v>
      </c>
    </row>
    <row r="37177" spans="1:2">
      <c r="A37177">
        <v>3863</v>
      </c>
      <c r="B37177">
        <v>3319</v>
      </c>
    </row>
    <row r="37178" spans="1:2">
      <c r="A37178">
        <v>3863</v>
      </c>
      <c r="B37178">
        <v>3319</v>
      </c>
    </row>
    <row r="37179" spans="1:2">
      <c r="A37179">
        <v>3863</v>
      </c>
      <c r="B37179">
        <v>3318</v>
      </c>
    </row>
    <row r="37180" spans="1:2">
      <c r="A37180">
        <v>3863</v>
      </c>
      <c r="B37180">
        <v>3318</v>
      </c>
    </row>
    <row r="37181" spans="1:2">
      <c r="A37181">
        <v>3863</v>
      </c>
      <c r="B37181">
        <v>3318</v>
      </c>
    </row>
    <row r="37182" spans="1:2">
      <c r="A37182">
        <v>3863</v>
      </c>
      <c r="B37182">
        <v>3318</v>
      </c>
    </row>
    <row r="37183" spans="1:2">
      <c r="A37183">
        <v>3863</v>
      </c>
      <c r="B37183">
        <v>3318</v>
      </c>
    </row>
    <row r="37184" spans="1:2">
      <c r="A37184">
        <v>3863</v>
      </c>
      <c r="B37184">
        <v>3318</v>
      </c>
    </row>
    <row r="37185" spans="1:2">
      <c r="A37185">
        <v>3863</v>
      </c>
      <c r="B37185">
        <v>3318</v>
      </c>
    </row>
    <row r="37186" spans="1:2">
      <c r="A37186">
        <v>3863</v>
      </c>
      <c r="B37186">
        <v>3318</v>
      </c>
    </row>
    <row r="37187" spans="1:2">
      <c r="A37187">
        <v>3863</v>
      </c>
      <c r="B37187">
        <v>3318</v>
      </c>
    </row>
    <row r="37188" spans="1:2">
      <c r="A37188">
        <v>3863</v>
      </c>
      <c r="B37188">
        <v>3318</v>
      </c>
    </row>
    <row r="37189" spans="1:2">
      <c r="A37189">
        <v>3863</v>
      </c>
      <c r="B37189">
        <v>3318</v>
      </c>
    </row>
    <row r="37190" spans="1:2">
      <c r="A37190">
        <v>3863</v>
      </c>
      <c r="B37190">
        <v>3318</v>
      </c>
    </row>
    <row r="37191" spans="1:2">
      <c r="A37191">
        <v>3863</v>
      </c>
      <c r="B37191">
        <v>3318</v>
      </c>
    </row>
    <row r="37192" spans="1:2">
      <c r="A37192">
        <v>3863</v>
      </c>
      <c r="B37192">
        <v>3318</v>
      </c>
    </row>
    <row r="37193" spans="1:2">
      <c r="A37193">
        <v>3863</v>
      </c>
      <c r="B37193">
        <v>3318</v>
      </c>
    </row>
    <row r="37194" spans="1:2">
      <c r="A37194">
        <v>3863</v>
      </c>
      <c r="B37194">
        <v>3318</v>
      </c>
    </row>
    <row r="37195" spans="1:2">
      <c r="A37195">
        <v>3863</v>
      </c>
      <c r="B37195">
        <v>3318</v>
      </c>
    </row>
    <row r="37196" spans="1:2">
      <c r="A37196">
        <v>3863</v>
      </c>
      <c r="B37196">
        <v>3318</v>
      </c>
    </row>
    <row r="37197" spans="1:2">
      <c r="A37197">
        <v>3863</v>
      </c>
      <c r="B37197">
        <v>3318</v>
      </c>
    </row>
    <row r="37198" spans="1:2">
      <c r="A37198">
        <v>3863</v>
      </c>
      <c r="B37198">
        <v>3318</v>
      </c>
    </row>
    <row r="37199" spans="1:2">
      <c r="A37199">
        <v>3863</v>
      </c>
      <c r="B37199">
        <v>3318</v>
      </c>
    </row>
    <row r="37200" spans="1:2">
      <c r="A37200">
        <v>3863</v>
      </c>
      <c r="B37200">
        <v>3318</v>
      </c>
    </row>
    <row r="37201" spans="1:2">
      <c r="A37201">
        <v>3863</v>
      </c>
      <c r="B37201">
        <v>3318</v>
      </c>
    </row>
    <row r="37202" spans="1:2">
      <c r="A37202">
        <v>3863</v>
      </c>
      <c r="B37202">
        <v>3318</v>
      </c>
    </row>
    <row r="37203" spans="1:2">
      <c r="A37203">
        <v>3863</v>
      </c>
      <c r="B37203">
        <v>3318</v>
      </c>
    </row>
    <row r="37204" spans="1:2">
      <c r="A37204">
        <v>3863</v>
      </c>
      <c r="B37204">
        <v>3318</v>
      </c>
    </row>
    <row r="37205" spans="1:2">
      <c r="A37205">
        <v>3863</v>
      </c>
      <c r="B37205">
        <v>3318</v>
      </c>
    </row>
    <row r="37206" spans="1:2">
      <c r="A37206">
        <v>3863</v>
      </c>
      <c r="B37206">
        <v>3318</v>
      </c>
    </row>
    <row r="37207" spans="1:2">
      <c r="A37207">
        <v>3863</v>
      </c>
      <c r="B37207">
        <v>3318</v>
      </c>
    </row>
    <row r="37208" spans="1:2">
      <c r="A37208">
        <v>3863</v>
      </c>
      <c r="B37208">
        <v>3318</v>
      </c>
    </row>
    <row r="37209" spans="1:2">
      <c r="A37209">
        <v>3863</v>
      </c>
      <c r="B37209">
        <v>3318</v>
      </c>
    </row>
    <row r="37210" spans="1:2">
      <c r="A37210">
        <v>3863</v>
      </c>
      <c r="B37210">
        <v>3318</v>
      </c>
    </row>
    <row r="37211" spans="1:2">
      <c r="A37211">
        <v>3863</v>
      </c>
      <c r="B37211">
        <v>3318</v>
      </c>
    </row>
    <row r="37212" spans="1:2">
      <c r="A37212">
        <v>3862</v>
      </c>
      <c r="B37212">
        <v>3318</v>
      </c>
    </row>
    <row r="37213" spans="1:2">
      <c r="A37213">
        <v>3862</v>
      </c>
      <c r="B37213">
        <v>3318</v>
      </c>
    </row>
    <row r="37214" spans="1:2">
      <c r="A37214">
        <v>3862</v>
      </c>
      <c r="B37214">
        <v>3318</v>
      </c>
    </row>
    <row r="37215" spans="1:2">
      <c r="A37215">
        <v>3862</v>
      </c>
      <c r="B37215">
        <v>3318</v>
      </c>
    </row>
    <row r="37216" spans="1:2">
      <c r="A37216">
        <v>3862</v>
      </c>
      <c r="B37216">
        <v>3318</v>
      </c>
    </row>
    <row r="37217" spans="1:2">
      <c r="A37217">
        <v>3862</v>
      </c>
      <c r="B37217">
        <v>3318</v>
      </c>
    </row>
    <row r="37218" spans="1:2">
      <c r="A37218">
        <v>3862</v>
      </c>
      <c r="B37218">
        <v>3317</v>
      </c>
    </row>
    <row r="37219" spans="1:2">
      <c r="A37219">
        <v>3862</v>
      </c>
      <c r="B37219">
        <v>3317</v>
      </c>
    </row>
    <row r="37220" spans="1:2">
      <c r="A37220">
        <v>3862</v>
      </c>
      <c r="B37220">
        <v>3317</v>
      </c>
    </row>
    <row r="37221" spans="1:2">
      <c r="A37221">
        <v>3862</v>
      </c>
      <c r="B37221">
        <v>3317</v>
      </c>
    </row>
    <row r="37222" spans="1:2">
      <c r="A37222">
        <v>3862</v>
      </c>
      <c r="B37222">
        <v>3317</v>
      </c>
    </row>
    <row r="37223" spans="1:2">
      <c r="A37223">
        <v>3862</v>
      </c>
      <c r="B37223">
        <v>3317</v>
      </c>
    </row>
    <row r="37224" spans="1:2">
      <c r="A37224">
        <v>3862</v>
      </c>
      <c r="B37224">
        <v>3317</v>
      </c>
    </row>
    <row r="37225" spans="1:2">
      <c r="A37225">
        <v>3862</v>
      </c>
      <c r="B37225">
        <v>3317</v>
      </c>
    </row>
    <row r="37226" spans="1:2">
      <c r="A37226">
        <v>3862</v>
      </c>
      <c r="B37226">
        <v>3317</v>
      </c>
    </row>
    <row r="37227" spans="1:2">
      <c r="A37227">
        <v>3862</v>
      </c>
      <c r="B37227">
        <v>3317</v>
      </c>
    </row>
    <row r="37228" spans="1:2">
      <c r="A37228">
        <v>3862</v>
      </c>
      <c r="B37228">
        <v>3317</v>
      </c>
    </row>
    <row r="37229" spans="1:2">
      <c r="A37229">
        <v>3862</v>
      </c>
      <c r="B37229">
        <v>3317</v>
      </c>
    </row>
    <row r="37230" spans="1:2">
      <c r="A37230">
        <v>3862</v>
      </c>
      <c r="B37230">
        <v>3317</v>
      </c>
    </row>
    <row r="37231" spans="1:2">
      <c r="A37231">
        <v>3862</v>
      </c>
      <c r="B37231">
        <v>3317</v>
      </c>
    </row>
    <row r="37232" spans="1:2">
      <c r="A37232">
        <v>3862</v>
      </c>
      <c r="B37232">
        <v>3317</v>
      </c>
    </row>
    <row r="37233" spans="1:2">
      <c r="A37233">
        <v>3862</v>
      </c>
      <c r="B37233">
        <v>3317</v>
      </c>
    </row>
    <row r="37234" spans="1:2">
      <c r="A37234">
        <v>3862</v>
      </c>
      <c r="B37234">
        <v>3317</v>
      </c>
    </row>
    <row r="37235" spans="1:2">
      <c r="A37235">
        <v>3862</v>
      </c>
      <c r="B37235">
        <v>3317</v>
      </c>
    </row>
    <row r="37236" spans="1:2">
      <c r="A37236">
        <v>3862</v>
      </c>
      <c r="B37236">
        <v>3317</v>
      </c>
    </row>
    <row r="37237" spans="1:2">
      <c r="A37237">
        <v>3862</v>
      </c>
      <c r="B37237">
        <v>3317</v>
      </c>
    </row>
    <row r="37238" spans="1:2">
      <c r="A37238">
        <v>3862</v>
      </c>
      <c r="B37238">
        <v>3317</v>
      </c>
    </row>
    <row r="37239" spans="1:2">
      <c r="A37239">
        <v>3862</v>
      </c>
      <c r="B37239">
        <v>3317</v>
      </c>
    </row>
    <row r="37240" spans="1:2">
      <c r="A37240">
        <v>3862</v>
      </c>
      <c r="B37240">
        <v>3317</v>
      </c>
    </row>
    <row r="37241" spans="1:2">
      <c r="A37241">
        <v>3862</v>
      </c>
      <c r="B37241">
        <v>3317</v>
      </c>
    </row>
    <row r="37242" spans="1:2">
      <c r="A37242">
        <v>3862</v>
      </c>
      <c r="B37242">
        <v>3317</v>
      </c>
    </row>
    <row r="37243" spans="1:2">
      <c r="A37243">
        <v>3862</v>
      </c>
      <c r="B37243">
        <v>3317</v>
      </c>
    </row>
    <row r="37244" spans="1:2">
      <c r="A37244">
        <v>3862</v>
      </c>
      <c r="B37244">
        <v>3317</v>
      </c>
    </row>
    <row r="37245" spans="1:2">
      <c r="A37245">
        <v>3862</v>
      </c>
      <c r="B37245">
        <v>3317</v>
      </c>
    </row>
    <row r="37246" spans="1:2">
      <c r="A37246">
        <v>3862</v>
      </c>
      <c r="B37246">
        <v>3317</v>
      </c>
    </row>
    <row r="37247" spans="1:2">
      <c r="A37247">
        <v>3862</v>
      </c>
      <c r="B37247">
        <v>3317</v>
      </c>
    </row>
    <row r="37248" spans="1:2">
      <c r="A37248">
        <v>3862</v>
      </c>
      <c r="B37248">
        <v>3317</v>
      </c>
    </row>
    <row r="37249" spans="1:2">
      <c r="A37249">
        <v>3862</v>
      </c>
      <c r="B37249">
        <v>3317</v>
      </c>
    </row>
    <row r="37250" spans="1:2">
      <c r="A37250">
        <v>3861</v>
      </c>
      <c r="B37250">
        <v>3317</v>
      </c>
    </row>
    <row r="37251" spans="1:2">
      <c r="A37251">
        <v>3861</v>
      </c>
      <c r="B37251">
        <v>3317</v>
      </c>
    </row>
    <row r="37252" spans="1:2">
      <c r="A37252">
        <v>3861</v>
      </c>
      <c r="B37252">
        <v>3317</v>
      </c>
    </row>
    <row r="37253" spans="1:2">
      <c r="A37253">
        <v>3861</v>
      </c>
      <c r="B37253">
        <v>3317</v>
      </c>
    </row>
    <row r="37254" spans="1:2">
      <c r="A37254">
        <v>3861</v>
      </c>
      <c r="B37254">
        <v>3317</v>
      </c>
    </row>
    <row r="37255" spans="1:2">
      <c r="A37255">
        <v>3861</v>
      </c>
      <c r="B37255">
        <v>3317</v>
      </c>
    </row>
    <row r="37256" spans="1:2">
      <c r="A37256">
        <v>3861</v>
      </c>
      <c r="B37256">
        <v>3317</v>
      </c>
    </row>
    <row r="37257" spans="1:2">
      <c r="A37257">
        <v>3861</v>
      </c>
      <c r="B37257">
        <v>3317</v>
      </c>
    </row>
    <row r="37258" spans="1:2">
      <c r="A37258">
        <v>3861</v>
      </c>
      <c r="B37258">
        <v>3317</v>
      </c>
    </row>
    <row r="37259" spans="1:2">
      <c r="A37259">
        <v>3861</v>
      </c>
      <c r="B37259">
        <v>3317</v>
      </c>
    </row>
    <row r="37260" spans="1:2">
      <c r="A37260">
        <v>3861</v>
      </c>
      <c r="B37260">
        <v>3317</v>
      </c>
    </row>
    <row r="37261" spans="1:2">
      <c r="A37261">
        <v>3861</v>
      </c>
      <c r="B37261">
        <v>3317</v>
      </c>
    </row>
    <row r="37262" spans="1:2">
      <c r="A37262">
        <v>3861</v>
      </c>
      <c r="B37262">
        <v>3317</v>
      </c>
    </row>
    <row r="37263" spans="1:2">
      <c r="A37263">
        <v>3861</v>
      </c>
      <c r="B37263">
        <v>3316</v>
      </c>
    </row>
    <row r="37264" spans="1:2">
      <c r="A37264">
        <v>3861</v>
      </c>
      <c r="B37264">
        <v>3316</v>
      </c>
    </row>
    <row r="37265" spans="1:2">
      <c r="A37265">
        <v>3861</v>
      </c>
      <c r="B37265">
        <v>3316</v>
      </c>
    </row>
    <row r="37266" spans="1:2">
      <c r="A37266">
        <v>3861</v>
      </c>
      <c r="B37266">
        <v>3316</v>
      </c>
    </row>
    <row r="37267" spans="1:2">
      <c r="A37267">
        <v>3861</v>
      </c>
      <c r="B37267">
        <v>3316</v>
      </c>
    </row>
    <row r="37268" spans="1:2">
      <c r="A37268">
        <v>3861</v>
      </c>
      <c r="B37268">
        <v>3316</v>
      </c>
    </row>
    <row r="37269" spans="1:2">
      <c r="A37269">
        <v>3861</v>
      </c>
      <c r="B37269">
        <v>3316</v>
      </c>
    </row>
    <row r="37270" spans="1:2">
      <c r="A37270">
        <v>3861</v>
      </c>
      <c r="B37270">
        <v>3316</v>
      </c>
    </row>
    <row r="37271" spans="1:2">
      <c r="A37271">
        <v>3861</v>
      </c>
      <c r="B37271">
        <v>3316</v>
      </c>
    </row>
    <row r="37272" spans="1:2">
      <c r="A37272">
        <v>3861</v>
      </c>
      <c r="B37272">
        <v>3316</v>
      </c>
    </row>
    <row r="37273" spans="1:2">
      <c r="A37273">
        <v>3861</v>
      </c>
      <c r="B37273">
        <v>3316</v>
      </c>
    </row>
    <row r="37274" spans="1:2">
      <c r="A37274">
        <v>3861</v>
      </c>
      <c r="B37274">
        <v>3316</v>
      </c>
    </row>
    <row r="37275" spans="1:2">
      <c r="A37275">
        <v>3861</v>
      </c>
      <c r="B37275">
        <v>3316</v>
      </c>
    </row>
    <row r="37276" spans="1:2">
      <c r="A37276">
        <v>3861</v>
      </c>
      <c r="B37276">
        <v>3316</v>
      </c>
    </row>
    <row r="37277" spans="1:2">
      <c r="A37277">
        <v>3861</v>
      </c>
      <c r="B37277">
        <v>3316</v>
      </c>
    </row>
    <row r="37278" spans="1:2">
      <c r="A37278">
        <v>3861</v>
      </c>
      <c r="B37278">
        <v>3316</v>
      </c>
    </row>
    <row r="37279" spans="1:2">
      <c r="A37279">
        <v>3861</v>
      </c>
      <c r="B37279">
        <v>3316</v>
      </c>
    </row>
    <row r="37280" spans="1:2">
      <c r="A37280">
        <v>3861</v>
      </c>
      <c r="B37280">
        <v>3316</v>
      </c>
    </row>
    <row r="37281" spans="1:2">
      <c r="A37281">
        <v>3861</v>
      </c>
      <c r="B37281">
        <v>3316</v>
      </c>
    </row>
    <row r="37282" spans="1:2">
      <c r="A37282">
        <v>3861</v>
      </c>
      <c r="B37282">
        <v>3316</v>
      </c>
    </row>
    <row r="37283" spans="1:2">
      <c r="A37283">
        <v>3861</v>
      </c>
      <c r="B37283">
        <v>3316</v>
      </c>
    </row>
    <row r="37284" spans="1:2">
      <c r="A37284">
        <v>3861</v>
      </c>
      <c r="B37284">
        <v>3316</v>
      </c>
    </row>
    <row r="37285" spans="1:2">
      <c r="A37285">
        <v>3861</v>
      </c>
      <c r="B37285">
        <v>3316</v>
      </c>
    </row>
    <row r="37286" spans="1:2">
      <c r="A37286">
        <v>3861</v>
      </c>
      <c r="B37286">
        <v>3316</v>
      </c>
    </row>
    <row r="37287" spans="1:2">
      <c r="A37287">
        <v>3861</v>
      </c>
      <c r="B37287">
        <v>3316</v>
      </c>
    </row>
    <row r="37288" spans="1:2">
      <c r="A37288">
        <v>3861</v>
      </c>
      <c r="B37288">
        <v>3316</v>
      </c>
    </row>
    <row r="37289" spans="1:2">
      <c r="A37289">
        <v>3861</v>
      </c>
      <c r="B37289">
        <v>3316</v>
      </c>
    </row>
    <row r="37290" spans="1:2">
      <c r="A37290">
        <v>3861</v>
      </c>
      <c r="B37290">
        <v>3316</v>
      </c>
    </row>
    <row r="37291" spans="1:2">
      <c r="A37291">
        <v>3861</v>
      </c>
      <c r="B37291">
        <v>3316</v>
      </c>
    </row>
    <row r="37292" spans="1:2">
      <c r="A37292">
        <v>3860</v>
      </c>
      <c r="B37292">
        <v>3316</v>
      </c>
    </row>
    <row r="37293" spans="1:2">
      <c r="A37293">
        <v>3860</v>
      </c>
      <c r="B37293">
        <v>3316</v>
      </c>
    </row>
    <row r="37294" spans="1:2">
      <c r="A37294">
        <v>3860</v>
      </c>
      <c r="B37294">
        <v>3316</v>
      </c>
    </row>
    <row r="37295" spans="1:2">
      <c r="A37295">
        <v>3860</v>
      </c>
      <c r="B37295">
        <v>3316</v>
      </c>
    </row>
    <row r="37296" spans="1:2">
      <c r="A37296">
        <v>3860</v>
      </c>
      <c r="B37296">
        <v>3315</v>
      </c>
    </row>
    <row r="37297" spans="1:2">
      <c r="A37297">
        <v>3860</v>
      </c>
      <c r="B37297">
        <v>3315</v>
      </c>
    </row>
    <row r="37298" spans="1:2">
      <c r="A37298">
        <v>3860</v>
      </c>
      <c r="B37298">
        <v>3315</v>
      </c>
    </row>
    <row r="37299" spans="1:2">
      <c r="A37299">
        <v>3860</v>
      </c>
      <c r="B37299">
        <v>3315</v>
      </c>
    </row>
    <row r="37300" spans="1:2">
      <c r="A37300">
        <v>3860</v>
      </c>
      <c r="B37300">
        <v>3315</v>
      </c>
    </row>
    <row r="37301" spans="1:2">
      <c r="A37301">
        <v>3860</v>
      </c>
      <c r="B37301">
        <v>3315</v>
      </c>
    </row>
    <row r="37302" spans="1:2">
      <c r="A37302">
        <v>3860</v>
      </c>
      <c r="B37302">
        <v>3315</v>
      </c>
    </row>
    <row r="37303" spans="1:2">
      <c r="A37303">
        <v>3860</v>
      </c>
      <c r="B37303">
        <v>3315</v>
      </c>
    </row>
    <row r="37304" spans="1:2">
      <c r="A37304">
        <v>3860</v>
      </c>
      <c r="B37304">
        <v>3315</v>
      </c>
    </row>
    <row r="37305" spans="1:2">
      <c r="A37305">
        <v>3860</v>
      </c>
      <c r="B37305">
        <v>3315</v>
      </c>
    </row>
    <row r="37306" spans="1:2">
      <c r="A37306">
        <v>3860</v>
      </c>
      <c r="B37306">
        <v>3315</v>
      </c>
    </row>
    <row r="37307" spans="1:2">
      <c r="A37307">
        <v>3860</v>
      </c>
      <c r="B37307">
        <v>3315</v>
      </c>
    </row>
    <row r="37308" spans="1:2">
      <c r="A37308">
        <v>3860</v>
      </c>
      <c r="B37308">
        <v>3315</v>
      </c>
    </row>
    <row r="37309" spans="1:2">
      <c r="A37309">
        <v>3860</v>
      </c>
      <c r="B37309">
        <v>3315</v>
      </c>
    </row>
    <row r="37310" spans="1:2">
      <c r="A37310">
        <v>3860</v>
      </c>
      <c r="B37310">
        <v>3315</v>
      </c>
    </row>
    <row r="37311" spans="1:2">
      <c r="A37311">
        <v>3860</v>
      </c>
      <c r="B37311">
        <v>3315</v>
      </c>
    </row>
    <row r="37312" spans="1:2">
      <c r="A37312">
        <v>3860</v>
      </c>
      <c r="B37312">
        <v>3315</v>
      </c>
    </row>
    <row r="37313" spans="1:2">
      <c r="A37313">
        <v>3860</v>
      </c>
      <c r="B37313">
        <v>3315</v>
      </c>
    </row>
    <row r="37314" spans="1:2">
      <c r="A37314">
        <v>3860</v>
      </c>
      <c r="B37314">
        <v>3315</v>
      </c>
    </row>
    <row r="37315" spans="1:2">
      <c r="A37315">
        <v>3860</v>
      </c>
      <c r="B37315">
        <v>3315</v>
      </c>
    </row>
    <row r="37316" spans="1:2">
      <c r="A37316">
        <v>3860</v>
      </c>
      <c r="B37316">
        <v>3315</v>
      </c>
    </row>
    <row r="37317" spans="1:2">
      <c r="A37317">
        <v>3860</v>
      </c>
      <c r="B37317">
        <v>3315</v>
      </c>
    </row>
    <row r="37318" spans="1:2">
      <c r="A37318">
        <v>3860</v>
      </c>
      <c r="B37318">
        <v>3315</v>
      </c>
    </row>
    <row r="37319" spans="1:2">
      <c r="A37319">
        <v>3860</v>
      </c>
      <c r="B37319">
        <v>3315</v>
      </c>
    </row>
    <row r="37320" spans="1:2">
      <c r="A37320">
        <v>3860</v>
      </c>
      <c r="B37320">
        <v>3315</v>
      </c>
    </row>
    <row r="37321" spans="1:2">
      <c r="A37321">
        <v>3860</v>
      </c>
      <c r="B37321">
        <v>3315</v>
      </c>
    </row>
    <row r="37322" spans="1:2">
      <c r="A37322">
        <v>3860</v>
      </c>
      <c r="B37322">
        <v>3315</v>
      </c>
    </row>
    <row r="37323" spans="1:2">
      <c r="A37323">
        <v>3860</v>
      </c>
      <c r="B37323">
        <v>3315</v>
      </c>
    </row>
    <row r="37324" spans="1:2">
      <c r="A37324">
        <v>3860</v>
      </c>
      <c r="B37324">
        <v>3315</v>
      </c>
    </row>
    <row r="37325" spans="1:2">
      <c r="A37325">
        <v>3860</v>
      </c>
      <c r="B37325">
        <v>3315</v>
      </c>
    </row>
    <row r="37326" spans="1:2">
      <c r="A37326">
        <v>3860</v>
      </c>
      <c r="B37326">
        <v>3315</v>
      </c>
    </row>
    <row r="37327" spans="1:2">
      <c r="A37327">
        <v>3860</v>
      </c>
      <c r="B37327">
        <v>3315</v>
      </c>
    </row>
    <row r="37328" spans="1:2">
      <c r="A37328">
        <v>3860</v>
      </c>
      <c r="B37328">
        <v>3315</v>
      </c>
    </row>
    <row r="37329" spans="1:2">
      <c r="A37329">
        <v>3860</v>
      </c>
      <c r="B37329">
        <v>3315</v>
      </c>
    </row>
    <row r="37330" spans="1:2">
      <c r="A37330">
        <v>3860</v>
      </c>
      <c r="B37330">
        <v>3315</v>
      </c>
    </row>
    <row r="37331" spans="1:2">
      <c r="A37331">
        <v>3860</v>
      </c>
      <c r="B37331">
        <v>3315</v>
      </c>
    </row>
    <row r="37332" spans="1:2">
      <c r="A37332">
        <v>3859</v>
      </c>
      <c r="B37332">
        <v>3315</v>
      </c>
    </row>
    <row r="37333" spans="1:2">
      <c r="A37333">
        <v>3859</v>
      </c>
      <c r="B37333">
        <v>3315</v>
      </c>
    </row>
    <row r="37334" spans="1:2">
      <c r="A37334">
        <v>3859</v>
      </c>
      <c r="B37334">
        <v>3315</v>
      </c>
    </row>
    <row r="37335" spans="1:2">
      <c r="A37335">
        <v>3859</v>
      </c>
      <c r="B37335">
        <v>3315</v>
      </c>
    </row>
    <row r="37336" spans="1:2">
      <c r="A37336">
        <v>3859</v>
      </c>
      <c r="B37336">
        <v>3315</v>
      </c>
    </row>
    <row r="37337" spans="1:2">
      <c r="A37337">
        <v>3859</v>
      </c>
      <c r="B37337">
        <v>3315</v>
      </c>
    </row>
    <row r="37338" spans="1:2">
      <c r="A37338">
        <v>3859</v>
      </c>
      <c r="B37338">
        <v>3315</v>
      </c>
    </row>
    <row r="37339" spans="1:2">
      <c r="A37339">
        <v>3859</v>
      </c>
      <c r="B37339">
        <v>3315</v>
      </c>
    </row>
    <row r="37340" spans="1:2">
      <c r="A37340">
        <v>3859</v>
      </c>
      <c r="B37340">
        <v>3315</v>
      </c>
    </row>
    <row r="37341" spans="1:2">
      <c r="A37341">
        <v>3859</v>
      </c>
      <c r="B37341">
        <v>3315</v>
      </c>
    </row>
    <row r="37342" spans="1:2">
      <c r="A37342">
        <v>3859</v>
      </c>
      <c r="B37342">
        <v>3315</v>
      </c>
    </row>
    <row r="37343" spans="1:2">
      <c r="A37343">
        <v>3859</v>
      </c>
      <c r="B37343">
        <v>3315</v>
      </c>
    </row>
    <row r="37344" spans="1:2">
      <c r="A37344">
        <v>3859</v>
      </c>
      <c r="B37344">
        <v>3315</v>
      </c>
    </row>
    <row r="37345" spans="1:2">
      <c r="A37345">
        <v>3859</v>
      </c>
      <c r="B37345">
        <v>3315</v>
      </c>
    </row>
    <row r="37346" spans="1:2">
      <c r="A37346">
        <v>3859</v>
      </c>
      <c r="B37346">
        <v>3314</v>
      </c>
    </row>
    <row r="37347" spans="1:2">
      <c r="A37347">
        <v>3859</v>
      </c>
      <c r="B37347">
        <v>3314</v>
      </c>
    </row>
    <row r="37348" spans="1:2">
      <c r="A37348">
        <v>3859</v>
      </c>
      <c r="B37348">
        <v>3314</v>
      </c>
    </row>
    <row r="37349" spans="1:2">
      <c r="A37349">
        <v>3859</v>
      </c>
      <c r="B37349">
        <v>3314</v>
      </c>
    </row>
    <row r="37350" spans="1:2">
      <c r="A37350">
        <v>3859</v>
      </c>
      <c r="B37350">
        <v>3314</v>
      </c>
    </row>
    <row r="37351" spans="1:2">
      <c r="A37351">
        <v>3859</v>
      </c>
      <c r="B37351">
        <v>3314</v>
      </c>
    </row>
    <row r="37352" spans="1:2">
      <c r="A37352">
        <v>3859</v>
      </c>
      <c r="B37352">
        <v>3314</v>
      </c>
    </row>
    <row r="37353" spans="1:2">
      <c r="A37353">
        <v>3859</v>
      </c>
      <c r="B37353">
        <v>3314</v>
      </c>
    </row>
    <row r="37354" spans="1:2">
      <c r="A37354">
        <v>3859</v>
      </c>
      <c r="B37354">
        <v>3314</v>
      </c>
    </row>
    <row r="37355" spans="1:2">
      <c r="A37355">
        <v>3859</v>
      </c>
      <c r="B37355">
        <v>3314</v>
      </c>
    </row>
    <row r="37356" spans="1:2">
      <c r="A37356">
        <v>3859</v>
      </c>
      <c r="B37356">
        <v>3314</v>
      </c>
    </row>
    <row r="37357" spans="1:2">
      <c r="A37357">
        <v>3859</v>
      </c>
      <c r="B37357">
        <v>3314</v>
      </c>
    </row>
    <row r="37358" spans="1:2">
      <c r="A37358">
        <v>3859</v>
      </c>
      <c r="B37358">
        <v>3314</v>
      </c>
    </row>
    <row r="37359" spans="1:2">
      <c r="A37359">
        <v>3859</v>
      </c>
      <c r="B37359">
        <v>3314</v>
      </c>
    </row>
    <row r="37360" spans="1:2">
      <c r="A37360">
        <v>3859</v>
      </c>
      <c r="B37360">
        <v>3314</v>
      </c>
    </row>
    <row r="37361" spans="1:2">
      <c r="A37361">
        <v>3859</v>
      </c>
      <c r="B37361">
        <v>3314</v>
      </c>
    </row>
    <row r="37362" spans="1:2">
      <c r="A37362">
        <v>3859</v>
      </c>
      <c r="B37362">
        <v>3314</v>
      </c>
    </row>
    <row r="37363" spans="1:2">
      <c r="A37363">
        <v>3859</v>
      </c>
      <c r="B37363">
        <v>3314</v>
      </c>
    </row>
    <row r="37364" spans="1:2">
      <c r="A37364">
        <v>3859</v>
      </c>
      <c r="B37364">
        <v>3314</v>
      </c>
    </row>
    <row r="37365" spans="1:2">
      <c r="A37365">
        <v>3859</v>
      </c>
      <c r="B37365">
        <v>3314</v>
      </c>
    </row>
    <row r="37366" spans="1:2">
      <c r="A37366">
        <v>3859</v>
      </c>
      <c r="B37366">
        <v>3314</v>
      </c>
    </row>
    <row r="37367" spans="1:2">
      <c r="A37367">
        <v>3859</v>
      </c>
      <c r="B37367">
        <v>3314</v>
      </c>
    </row>
    <row r="37368" spans="1:2">
      <c r="A37368">
        <v>3859</v>
      </c>
      <c r="B37368">
        <v>3314</v>
      </c>
    </row>
    <row r="37369" spans="1:2">
      <c r="A37369">
        <v>3859</v>
      </c>
      <c r="B37369">
        <v>3314</v>
      </c>
    </row>
    <row r="37370" spans="1:2">
      <c r="A37370">
        <v>3859</v>
      </c>
      <c r="B37370">
        <v>3314</v>
      </c>
    </row>
    <row r="37371" spans="1:2">
      <c r="A37371">
        <v>3859</v>
      </c>
      <c r="B37371">
        <v>3314</v>
      </c>
    </row>
    <row r="37372" spans="1:2">
      <c r="A37372">
        <v>3859</v>
      </c>
      <c r="B37372">
        <v>3314</v>
      </c>
    </row>
    <row r="37373" spans="1:2">
      <c r="A37373">
        <v>3859</v>
      </c>
      <c r="B37373">
        <v>3314</v>
      </c>
    </row>
    <row r="37374" spans="1:2">
      <c r="A37374">
        <v>3859</v>
      </c>
      <c r="B37374">
        <v>3314</v>
      </c>
    </row>
    <row r="37375" spans="1:2">
      <c r="A37375">
        <v>3859</v>
      </c>
      <c r="B37375">
        <v>3314</v>
      </c>
    </row>
    <row r="37376" spans="1:2">
      <c r="A37376">
        <v>3859</v>
      </c>
      <c r="B37376">
        <v>3314</v>
      </c>
    </row>
    <row r="37377" spans="1:2">
      <c r="A37377">
        <v>3859</v>
      </c>
      <c r="B37377">
        <v>3314</v>
      </c>
    </row>
    <row r="37378" spans="1:2">
      <c r="A37378">
        <v>3859</v>
      </c>
      <c r="B37378">
        <v>3314</v>
      </c>
    </row>
    <row r="37379" spans="1:2">
      <c r="A37379">
        <v>3858</v>
      </c>
      <c r="B37379">
        <v>3314</v>
      </c>
    </row>
    <row r="37380" spans="1:2">
      <c r="A37380">
        <v>3858</v>
      </c>
      <c r="B37380">
        <v>3314</v>
      </c>
    </row>
    <row r="37381" spans="1:2">
      <c r="A37381">
        <v>3858</v>
      </c>
      <c r="B37381">
        <v>3313</v>
      </c>
    </row>
    <row r="37382" spans="1:2">
      <c r="A37382">
        <v>3858</v>
      </c>
      <c r="B37382">
        <v>3313</v>
      </c>
    </row>
    <row r="37383" spans="1:2">
      <c r="A37383">
        <v>3858</v>
      </c>
      <c r="B37383">
        <v>3313</v>
      </c>
    </row>
    <row r="37384" spans="1:2">
      <c r="A37384">
        <v>3858</v>
      </c>
      <c r="B37384">
        <v>3313</v>
      </c>
    </row>
    <row r="37385" spans="1:2">
      <c r="A37385">
        <v>3858</v>
      </c>
      <c r="B37385">
        <v>3313</v>
      </c>
    </row>
    <row r="37386" spans="1:2">
      <c r="A37386">
        <v>3858</v>
      </c>
      <c r="B37386">
        <v>3313</v>
      </c>
    </row>
    <row r="37387" spans="1:2">
      <c r="A37387">
        <v>3858</v>
      </c>
      <c r="B37387">
        <v>3313</v>
      </c>
    </row>
    <row r="37388" spans="1:2">
      <c r="A37388">
        <v>3858</v>
      </c>
      <c r="B37388">
        <v>3313</v>
      </c>
    </row>
    <row r="37389" spans="1:2">
      <c r="A37389">
        <v>3858</v>
      </c>
      <c r="B37389">
        <v>3313</v>
      </c>
    </row>
    <row r="37390" spans="1:2">
      <c r="A37390">
        <v>3858</v>
      </c>
      <c r="B37390">
        <v>3313</v>
      </c>
    </row>
    <row r="37391" spans="1:2">
      <c r="A37391">
        <v>3858</v>
      </c>
      <c r="B37391">
        <v>3313</v>
      </c>
    </row>
    <row r="37392" spans="1:2">
      <c r="A37392">
        <v>3858</v>
      </c>
      <c r="B37392">
        <v>3313</v>
      </c>
    </row>
    <row r="37393" spans="1:2">
      <c r="A37393">
        <v>3858</v>
      </c>
      <c r="B37393">
        <v>3313</v>
      </c>
    </row>
    <row r="37394" spans="1:2">
      <c r="A37394">
        <v>3858</v>
      </c>
      <c r="B37394">
        <v>3313</v>
      </c>
    </row>
    <row r="37395" spans="1:2">
      <c r="A37395">
        <v>3858</v>
      </c>
      <c r="B37395">
        <v>3313</v>
      </c>
    </row>
    <row r="37396" spans="1:2">
      <c r="A37396">
        <v>3858</v>
      </c>
      <c r="B37396">
        <v>3313</v>
      </c>
    </row>
    <row r="37397" spans="1:2">
      <c r="A37397">
        <v>3858</v>
      </c>
      <c r="B37397">
        <v>3313</v>
      </c>
    </row>
    <row r="37398" spans="1:2">
      <c r="A37398">
        <v>3858</v>
      </c>
      <c r="B37398">
        <v>3313</v>
      </c>
    </row>
    <row r="37399" spans="1:2">
      <c r="A37399">
        <v>3858</v>
      </c>
      <c r="B37399">
        <v>3313</v>
      </c>
    </row>
    <row r="37400" spans="1:2">
      <c r="A37400">
        <v>3858</v>
      </c>
      <c r="B37400">
        <v>3313</v>
      </c>
    </row>
    <row r="37401" spans="1:2">
      <c r="A37401">
        <v>3858</v>
      </c>
      <c r="B37401">
        <v>3313</v>
      </c>
    </row>
    <row r="37402" spans="1:2">
      <c r="A37402">
        <v>3858</v>
      </c>
      <c r="B37402">
        <v>3313</v>
      </c>
    </row>
    <row r="37403" spans="1:2">
      <c r="A37403">
        <v>3858</v>
      </c>
      <c r="B37403">
        <v>3313</v>
      </c>
    </row>
    <row r="37404" spans="1:2">
      <c r="A37404">
        <v>3858</v>
      </c>
      <c r="B37404">
        <v>3313</v>
      </c>
    </row>
    <row r="37405" spans="1:2">
      <c r="A37405">
        <v>3858</v>
      </c>
      <c r="B37405">
        <v>3313</v>
      </c>
    </row>
    <row r="37406" spans="1:2">
      <c r="A37406">
        <v>3858</v>
      </c>
      <c r="B37406">
        <v>3313</v>
      </c>
    </row>
    <row r="37407" spans="1:2">
      <c r="A37407">
        <v>3858</v>
      </c>
      <c r="B37407">
        <v>3313</v>
      </c>
    </row>
    <row r="37408" spans="1:2">
      <c r="A37408">
        <v>3858</v>
      </c>
      <c r="B37408">
        <v>3313</v>
      </c>
    </row>
    <row r="37409" spans="1:2">
      <c r="A37409">
        <v>3858</v>
      </c>
      <c r="B37409">
        <v>3313</v>
      </c>
    </row>
    <row r="37410" spans="1:2">
      <c r="A37410">
        <v>3858</v>
      </c>
      <c r="B37410">
        <v>3313</v>
      </c>
    </row>
    <row r="37411" spans="1:2">
      <c r="A37411">
        <v>3858</v>
      </c>
      <c r="B37411">
        <v>3313</v>
      </c>
    </row>
    <row r="37412" spans="1:2">
      <c r="A37412">
        <v>3858</v>
      </c>
      <c r="B37412">
        <v>3313</v>
      </c>
    </row>
    <row r="37413" spans="1:2">
      <c r="A37413">
        <v>3858</v>
      </c>
      <c r="B37413">
        <v>3313</v>
      </c>
    </row>
    <row r="37414" spans="1:2">
      <c r="A37414">
        <v>3858</v>
      </c>
      <c r="B37414">
        <v>3312</v>
      </c>
    </row>
    <row r="37415" spans="1:2">
      <c r="A37415">
        <v>3858</v>
      </c>
      <c r="B37415">
        <v>3312</v>
      </c>
    </row>
    <row r="37416" spans="1:2">
      <c r="A37416">
        <v>3858</v>
      </c>
      <c r="B37416">
        <v>3312</v>
      </c>
    </row>
    <row r="37417" spans="1:2">
      <c r="A37417">
        <v>3858</v>
      </c>
      <c r="B37417">
        <v>3312</v>
      </c>
    </row>
    <row r="37418" spans="1:2">
      <c r="A37418">
        <v>3858</v>
      </c>
      <c r="B37418">
        <v>3312</v>
      </c>
    </row>
    <row r="37419" spans="1:2">
      <c r="A37419">
        <v>3858</v>
      </c>
      <c r="B37419">
        <v>3312</v>
      </c>
    </row>
    <row r="37420" spans="1:2">
      <c r="A37420">
        <v>3858</v>
      </c>
      <c r="B37420">
        <v>3312</v>
      </c>
    </row>
    <row r="37421" spans="1:2">
      <c r="A37421">
        <v>3858</v>
      </c>
      <c r="B37421">
        <v>3312</v>
      </c>
    </row>
    <row r="37422" spans="1:2">
      <c r="A37422">
        <v>3858</v>
      </c>
      <c r="B37422">
        <v>3312</v>
      </c>
    </row>
    <row r="37423" spans="1:2">
      <c r="A37423">
        <v>3858</v>
      </c>
      <c r="B37423">
        <v>3312</v>
      </c>
    </row>
    <row r="37424" spans="1:2">
      <c r="A37424">
        <v>3858</v>
      </c>
      <c r="B37424">
        <v>3312</v>
      </c>
    </row>
    <row r="37425" spans="1:2">
      <c r="A37425">
        <v>3858</v>
      </c>
      <c r="B37425">
        <v>3312</v>
      </c>
    </row>
    <row r="37426" spans="1:2">
      <c r="A37426">
        <v>3858</v>
      </c>
      <c r="B37426">
        <v>3312</v>
      </c>
    </row>
    <row r="37427" spans="1:2">
      <c r="A37427">
        <v>3858</v>
      </c>
      <c r="B37427">
        <v>3312</v>
      </c>
    </row>
    <row r="37428" spans="1:2">
      <c r="A37428">
        <v>3858</v>
      </c>
      <c r="B37428">
        <v>3312</v>
      </c>
    </row>
    <row r="37429" spans="1:2">
      <c r="A37429">
        <v>3857</v>
      </c>
      <c r="B37429">
        <v>3312</v>
      </c>
    </row>
    <row r="37430" spans="1:2">
      <c r="A37430">
        <v>3857</v>
      </c>
      <c r="B37430">
        <v>3312</v>
      </c>
    </row>
    <row r="37431" spans="1:2">
      <c r="A37431">
        <v>3857</v>
      </c>
      <c r="B37431">
        <v>3312</v>
      </c>
    </row>
    <row r="37432" spans="1:2">
      <c r="A37432">
        <v>3857</v>
      </c>
      <c r="B37432">
        <v>3312</v>
      </c>
    </row>
    <row r="37433" spans="1:2">
      <c r="A37433">
        <v>3857</v>
      </c>
      <c r="B37433">
        <v>3312</v>
      </c>
    </row>
    <row r="37434" spans="1:2">
      <c r="A37434">
        <v>3857</v>
      </c>
      <c r="B37434">
        <v>3312</v>
      </c>
    </row>
    <row r="37435" spans="1:2">
      <c r="A37435">
        <v>3857</v>
      </c>
      <c r="B37435">
        <v>3312</v>
      </c>
    </row>
    <row r="37436" spans="1:2">
      <c r="A37436">
        <v>3857</v>
      </c>
      <c r="B37436">
        <v>3312</v>
      </c>
    </row>
    <row r="37437" spans="1:2">
      <c r="A37437">
        <v>3857</v>
      </c>
      <c r="B37437">
        <v>3312</v>
      </c>
    </row>
    <row r="37438" spans="1:2">
      <c r="A37438">
        <v>3857</v>
      </c>
      <c r="B37438">
        <v>3312</v>
      </c>
    </row>
    <row r="37439" spans="1:2">
      <c r="A37439">
        <v>3857</v>
      </c>
      <c r="B37439">
        <v>3312</v>
      </c>
    </row>
    <row r="37440" spans="1:2">
      <c r="A37440">
        <v>3857</v>
      </c>
      <c r="B37440">
        <v>3312</v>
      </c>
    </row>
    <row r="37441" spans="1:2">
      <c r="A37441">
        <v>3857</v>
      </c>
      <c r="B37441">
        <v>3312</v>
      </c>
    </row>
    <row r="37442" spans="1:2">
      <c r="A37442">
        <v>3857</v>
      </c>
      <c r="B37442">
        <v>3312</v>
      </c>
    </row>
    <row r="37443" spans="1:2">
      <c r="A37443">
        <v>3857</v>
      </c>
      <c r="B37443">
        <v>3312</v>
      </c>
    </row>
    <row r="37444" spans="1:2">
      <c r="A37444">
        <v>3857</v>
      </c>
      <c r="B37444">
        <v>3312</v>
      </c>
    </row>
    <row r="37445" spans="1:2">
      <c r="A37445">
        <v>3857</v>
      </c>
      <c r="B37445">
        <v>3312</v>
      </c>
    </row>
    <row r="37446" spans="1:2">
      <c r="A37446">
        <v>3857</v>
      </c>
      <c r="B37446">
        <v>3312</v>
      </c>
    </row>
    <row r="37447" spans="1:2">
      <c r="A37447">
        <v>3857</v>
      </c>
      <c r="B37447">
        <v>3312</v>
      </c>
    </row>
    <row r="37448" spans="1:2">
      <c r="A37448">
        <v>3857</v>
      </c>
      <c r="B37448">
        <v>3312</v>
      </c>
    </row>
    <row r="37449" spans="1:2">
      <c r="A37449">
        <v>3857</v>
      </c>
      <c r="B37449">
        <v>3312</v>
      </c>
    </row>
    <row r="37450" spans="1:2">
      <c r="A37450">
        <v>3857</v>
      </c>
      <c r="B37450">
        <v>3312</v>
      </c>
    </row>
    <row r="37451" spans="1:2">
      <c r="A37451">
        <v>3857</v>
      </c>
      <c r="B37451">
        <v>3312</v>
      </c>
    </row>
    <row r="37452" spans="1:2">
      <c r="A37452">
        <v>3857</v>
      </c>
      <c r="B37452">
        <v>3312</v>
      </c>
    </row>
    <row r="37453" spans="1:2">
      <c r="A37453">
        <v>3857</v>
      </c>
      <c r="B37453">
        <v>3312</v>
      </c>
    </row>
    <row r="37454" spans="1:2">
      <c r="A37454">
        <v>3857</v>
      </c>
      <c r="B37454">
        <v>3312</v>
      </c>
    </row>
    <row r="37455" spans="1:2">
      <c r="A37455">
        <v>3857</v>
      </c>
      <c r="B37455">
        <v>3312</v>
      </c>
    </row>
    <row r="37456" spans="1:2">
      <c r="A37456">
        <v>3857</v>
      </c>
      <c r="B37456">
        <v>3312</v>
      </c>
    </row>
    <row r="37457" spans="1:2">
      <c r="A37457">
        <v>3857</v>
      </c>
      <c r="B37457">
        <v>3312</v>
      </c>
    </row>
    <row r="37458" spans="1:2">
      <c r="A37458">
        <v>3857</v>
      </c>
      <c r="B37458">
        <v>3312</v>
      </c>
    </row>
    <row r="37459" spans="1:2">
      <c r="A37459">
        <v>3857</v>
      </c>
      <c r="B37459">
        <v>3311</v>
      </c>
    </row>
    <row r="37460" spans="1:2">
      <c r="A37460">
        <v>3857</v>
      </c>
      <c r="B37460">
        <v>3311</v>
      </c>
    </row>
    <row r="37461" spans="1:2">
      <c r="A37461">
        <v>3857</v>
      </c>
      <c r="B37461">
        <v>3311</v>
      </c>
    </row>
    <row r="37462" spans="1:2">
      <c r="A37462">
        <v>3857</v>
      </c>
      <c r="B37462">
        <v>3311</v>
      </c>
    </row>
    <row r="37463" spans="1:2">
      <c r="A37463">
        <v>3857</v>
      </c>
      <c r="B37463">
        <v>3311</v>
      </c>
    </row>
    <row r="37464" spans="1:2">
      <c r="A37464">
        <v>3857</v>
      </c>
      <c r="B37464">
        <v>3311</v>
      </c>
    </row>
    <row r="37465" spans="1:2">
      <c r="A37465">
        <v>3857</v>
      </c>
      <c r="B37465">
        <v>3311</v>
      </c>
    </row>
    <row r="37466" spans="1:2">
      <c r="A37466">
        <v>3857</v>
      </c>
      <c r="B37466">
        <v>3311</v>
      </c>
    </row>
    <row r="37467" spans="1:2">
      <c r="A37467">
        <v>3857</v>
      </c>
      <c r="B37467">
        <v>3311</v>
      </c>
    </row>
    <row r="37468" spans="1:2">
      <c r="A37468">
        <v>3857</v>
      </c>
      <c r="B37468">
        <v>3311</v>
      </c>
    </row>
    <row r="37469" spans="1:2">
      <c r="A37469">
        <v>3857</v>
      </c>
      <c r="B37469">
        <v>3311</v>
      </c>
    </row>
    <row r="37470" spans="1:2">
      <c r="A37470">
        <v>3857</v>
      </c>
      <c r="B37470">
        <v>3311</v>
      </c>
    </row>
    <row r="37471" spans="1:2">
      <c r="A37471">
        <v>3857</v>
      </c>
      <c r="B37471">
        <v>3311</v>
      </c>
    </row>
    <row r="37472" spans="1:2">
      <c r="A37472">
        <v>3857</v>
      </c>
      <c r="B37472">
        <v>3311</v>
      </c>
    </row>
    <row r="37473" spans="1:2">
      <c r="A37473">
        <v>3857</v>
      </c>
      <c r="B37473">
        <v>3311</v>
      </c>
    </row>
    <row r="37474" spans="1:2">
      <c r="A37474">
        <v>3857</v>
      </c>
      <c r="B37474">
        <v>3311</v>
      </c>
    </row>
    <row r="37475" spans="1:2">
      <c r="A37475">
        <v>3857</v>
      </c>
      <c r="B37475">
        <v>3311</v>
      </c>
    </row>
    <row r="37476" spans="1:2">
      <c r="A37476">
        <v>3856</v>
      </c>
      <c r="B37476">
        <v>3311</v>
      </c>
    </row>
    <row r="37477" spans="1:2">
      <c r="A37477">
        <v>3856</v>
      </c>
      <c r="B37477">
        <v>3311</v>
      </c>
    </row>
    <row r="37478" spans="1:2">
      <c r="A37478">
        <v>3856</v>
      </c>
      <c r="B37478">
        <v>3311</v>
      </c>
    </row>
    <row r="37479" spans="1:2">
      <c r="A37479">
        <v>3856</v>
      </c>
      <c r="B37479">
        <v>3311</v>
      </c>
    </row>
    <row r="37480" spans="1:2">
      <c r="A37480">
        <v>3856</v>
      </c>
      <c r="B37480">
        <v>3311</v>
      </c>
    </row>
    <row r="37481" spans="1:2">
      <c r="A37481">
        <v>3856</v>
      </c>
      <c r="B37481">
        <v>3311</v>
      </c>
    </row>
    <row r="37482" spans="1:2">
      <c r="A37482">
        <v>3856</v>
      </c>
      <c r="B37482">
        <v>3311</v>
      </c>
    </row>
    <row r="37483" spans="1:2">
      <c r="A37483">
        <v>3856</v>
      </c>
      <c r="B37483">
        <v>3311</v>
      </c>
    </row>
    <row r="37484" spans="1:2">
      <c r="A37484">
        <v>3856</v>
      </c>
      <c r="B37484">
        <v>3311</v>
      </c>
    </row>
    <row r="37485" spans="1:2">
      <c r="A37485">
        <v>3856</v>
      </c>
      <c r="B37485">
        <v>3311</v>
      </c>
    </row>
    <row r="37486" spans="1:2">
      <c r="A37486">
        <v>3856</v>
      </c>
      <c r="B37486">
        <v>3311</v>
      </c>
    </row>
    <row r="37487" spans="1:2">
      <c r="A37487">
        <v>3856</v>
      </c>
      <c r="B37487">
        <v>3311</v>
      </c>
    </row>
    <row r="37488" spans="1:2">
      <c r="A37488">
        <v>3856</v>
      </c>
      <c r="B37488">
        <v>3311</v>
      </c>
    </row>
    <row r="37489" spans="1:2">
      <c r="A37489">
        <v>3856</v>
      </c>
      <c r="B37489">
        <v>3311</v>
      </c>
    </row>
    <row r="37490" spans="1:2">
      <c r="A37490">
        <v>3856</v>
      </c>
      <c r="B37490">
        <v>3311</v>
      </c>
    </row>
    <row r="37491" spans="1:2">
      <c r="A37491">
        <v>3856</v>
      </c>
      <c r="B37491">
        <v>3311</v>
      </c>
    </row>
    <row r="37492" spans="1:2">
      <c r="A37492">
        <v>3856</v>
      </c>
      <c r="B37492">
        <v>3311</v>
      </c>
    </row>
    <row r="37493" spans="1:2">
      <c r="A37493">
        <v>3856</v>
      </c>
      <c r="B37493">
        <v>3311</v>
      </c>
    </row>
    <row r="37494" spans="1:2">
      <c r="A37494">
        <v>3856</v>
      </c>
      <c r="B37494">
        <v>3311</v>
      </c>
    </row>
    <row r="37495" spans="1:2">
      <c r="A37495">
        <v>3856</v>
      </c>
      <c r="B37495">
        <v>3311</v>
      </c>
    </row>
    <row r="37496" spans="1:2">
      <c r="A37496">
        <v>3856</v>
      </c>
      <c r="B37496">
        <v>3311</v>
      </c>
    </row>
    <row r="37497" spans="1:2">
      <c r="A37497">
        <v>3856</v>
      </c>
      <c r="B37497">
        <v>3311</v>
      </c>
    </row>
    <row r="37498" spans="1:2">
      <c r="A37498">
        <v>3856</v>
      </c>
      <c r="B37498">
        <v>3310</v>
      </c>
    </row>
    <row r="37499" spans="1:2">
      <c r="A37499">
        <v>3856</v>
      </c>
      <c r="B37499">
        <v>3310</v>
      </c>
    </row>
    <row r="37500" spans="1:2">
      <c r="A37500">
        <v>3856</v>
      </c>
      <c r="B37500">
        <v>3310</v>
      </c>
    </row>
    <row r="37501" spans="1:2">
      <c r="A37501">
        <v>3856</v>
      </c>
      <c r="B37501">
        <v>3310</v>
      </c>
    </row>
    <row r="37502" spans="1:2">
      <c r="A37502">
        <v>3856</v>
      </c>
      <c r="B37502">
        <v>3310</v>
      </c>
    </row>
    <row r="37503" spans="1:2">
      <c r="A37503">
        <v>3856</v>
      </c>
      <c r="B37503">
        <v>3310</v>
      </c>
    </row>
    <row r="37504" spans="1:2">
      <c r="A37504">
        <v>3856</v>
      </c>
      <c r="B37504">
        <v>3310</v>
      </c>
    </row>
    <row r="37505" spans="1:2">
      <c r="A37505">
        <v>3856</v>
      </c>
      <c r="B37505">
        <v>3310</v>
      </c>
    </row>
    <row r="37506" spans="1:2">
      <c r="A37506">
        <v>3856</v>
      </c>
      <c r="B37506">
        <v>3310</v>
      </c>
    </row>
    <row r="37507" spans="1:2">
      <c r="A37507">
        <v>3856</v>
      </c>
      <c r="B37507">
        <v>3310</v>
      </c>
    </row>
    <row r="37508" spans="1:2">
      <c r="A37508">
        <v>3856</v>
      </c>
      <c r="B37508">
        <v>3310</v>
      </c>
    </row>
    <row r="37509" spans="1:2">
      <c r="A37509">
        <v>3856</v>
      </c>
      <c r="B37509">
        <v>3310</v>
      </c>
    </row>
    <row r="37510" spans="1:2">
      <c r="A37510">
        <v>3856</v>
      </c>
      <c r="B37510">
        <v>3310</v>
      </c>
    </row>
    <row r="37511" spans="1:2">
      <c r="A37511">
        <v>3856</v>
      </c>
      <c r="B37511">
        <v>3310</v>
      </c>
    </row>
    <row r="37512" spans="1:2">
      <c r="A37512">
        <v>3856</v>
      </c>
      <c r="B37512">
        <v>3310</v>
      </c>
    </row>
    <row r="37513" spans="1:2">
      <c r="A37513">
        <v>3856</v>
      </c>
      <c r="B37513">
        <v>3310</v>
      </c>
    </row>
    <row r="37514" spans="1:2">
      <c r="A37514">
        <v>3856</v>
      </c>
      <c r="B37514">
        <v>3310</v>
      </c>
    </row>
    <row r="37515" spans="1:2">
      <c r="A37515">
        <v>3856</v>
      </c>
      <c r="B37515">
        <v>3310</v>
      </c>
    </row>
    <row r="37516" spans="1:2">
      <c r="A37516">
        <v>3856</v>
      </c>
      <c r="B37516">
        <v>3310</v>
      </c>
    </row>
    <row r="37517" spans="1:2">
      <c r="A37517">
        <v>3856</v>
      </c>
      <c r="B37517">
        <v>3310</v>
      </c>
    </row>
    <row r="37518" spans="1:2">
      <c r="A37518">
        <v>3856</v>
      </c>
      <c r="B37518">
        <v>3310</v>
      </c>
    </row>
    <row r="37519" spans="1:2">
      <c r="A37519">
        <v>3856</v>
      </c>
      <c r="B37519">
        <v>3310</v>
      </c>
    </row>
    <row r="37520" spans="1:2">
      <c r="A37520">
        <v>3856</v>
      </c>
      <c r="B37520">
        <v>3310</v>
      </c>
    </row>
    <row r="37521" spans="1:2">
      <c r="A37521">
        <v>3855</v>
      </c>
      <c r="B37521">
        <v>3310</v>
      </c>
    </row>
    <row r="37522" spans="1:2">
      <c r="A37522">
        <v>3855</v>
      </c>
      <c r="B37522">
        <v>3310</v>
      </c>
    </row>
    <row r="37523" spans="1:2">
      <c r="A37523">
        <v>3855</v>
      </c>
      <c r="B37523">
        <v>3310</v>
      </c>
    </row>
    <row r="37524" spans="1:2">
      <c r="A37524">
        <v>3855</v>
      </c>
      <c r="B37524">
        <v>3310</v>
      </c>
    </row>
    <row r="37525" spans="1:2">
      <c r="A37525">
        <v>3855</v>
      </c>
      <c r="B37525">
        <v>3310</v>
      </c>
    </row>
    <row r="37526" spans="1:2">
      <c r="A37526">
        <v>3855</v>
      </c>
      <c r="B37526">
        <v>3310</v>
      </c>
    </row>
    <row r="37527" spans="1:2">
      <c r="A37527">
        <v>3855</v>
      </c>
      <c r="B37527">
        <v>3310</v>
      </c>
    </row>
    <row r="37528" spans="1:2">
      <c r="A37528">
        <v>3855</v>
      </c>
      <c r="B37528">
        <v>3310</v>
      </c>
    </row>
    <row r="37529" spans="1:2">
      <c r="A37529">
        <v>3855</v>
      </c>
      <c r="B37529">
        <v>3310</v>
      </c>
    </row>
    <row r="37530" spans="1:2">
      <c r="A37530">
        <v>3855</v>
      </c>
      <c r="B37530">
        <v>3310</v>
      </c>
    </row>
    <row r="37531" spans="1:2">
      <c r="A37531">
        <v>3855</v>
      </c>
      <c r="B37531">
        <v>3310</v>
      </c>
    </row>
    <row r="37532" spans="1:2">
      <c r="A37532">
        <v>3855</v>
      </c>
      <c r="B37532">
        <v>3310</v>
      </c>
    </row>
    <row r="37533" spans="1:2">
      <c r="A37533">
        <v>3855</v>
      </c>
      <c r="B37533">
        <v>3310</v>
      </c>
    </row>
    <row r="37534" spans="1:2">
      <c r="A37534">
        <v>3855</v>
      </c>
      <c r="B37534">
        <v>3310</v>
      </c>
    </row>
    <row r="37535" spans="1:2">
      <c r="A37535">
        <v>3855</v>
      </c>
      <c r="B37535">
        <v>3310</v>
      </c>
    </row>
    <row r="37536" spans="1:2">
      <c r="A37536">
        <v>3855</v>
      </c>
      <c r="B37536">
        <v>3310</v>
      </c>
    </row>
    <row r="37537" spans="1:2">
      <c r="A37537">
        <v>3855</v>
      </c>
      <c r="B37537">
        <v>3310</v>
      </c>
    </row>
    <row r="37538" spans="1:2">
      <c r="A37538">
        <v>3855</v>
      </c>
      <c r="B37538">
        <v>3310</v>
      </c>
    </row>
    <row r="37539" spans="1:2">
      <c r="A37539">
        <v>3855</v>
      </c>
      <c r="B37539">
        <v>3310</v>
      </c>
    </row>
    <row r="37540" spans="1:2">
      <c r="A37540">
        <v>3855</v>
      </c>
      <c r="B37540">
        <v>3310</v>
      </c>
    </row>
    <row r="37541" spans="1:2">
      <c r="A37541">
        <v>3855</v>
      </c>
      <c r="B37541">
        <v>3310</v>
      </c>
    </row>
    <row r="37542" spans="1:2">
      <c r="A37542">
        <v>3855</v>
      </c>
      <c r="B37542">
        <v>3310</v>
      </c>
    </row>
    <row r="37543" spans="1:2">
      <c r="A37543">
        <v>3855</v>
      </c>
      <c r="B37543">
        <v>3309</v>
      </c>
    </row>
    <row r="37544" spans="1:2">
      <c r="A37544">
        <v>3855</v>
      </c>
      <c r="B37544">
        <v>3309</v>
      </c>
    </row>
    <row r="37545" spans="1:2">
      <c r="A37545">
        <v>3855</v>
      </c>
      <c r="B37545">
        <v>3309</v>
      </c>
    </row>
    <row r="37546" spans="1:2">
      <c r="A37546">
        <v>3855</v>
      </c>
      <c r="B37546">
        <v>3309</v>
      </c>
    </row>
    <row r="37547" spans="1:2">
      <c r="A37547">
        <v>3855</v>
      </c>
      <c r="B37547">
        <v>3309</v>
      </c>
    </row>
    <row r="37548" spans="1:2">
      <c r="A37548">
        <v>3855</v>
      </c>
      <c r="B37548">
        <v>3309</v>
      </c>
    </row>
    <row r="37549" spans="1:2">
      <c r="A37549">
        <v>3855</v>
      </c>
      <c r="B37549">
        <v>3309</v>
      </c>
    </row>
    <row r="37550" spans="1:2">
      <c r="A37550">
        <v>3855</v>
      </c>
      <c r="B37550">
        <v>3309</v>
      </c>
    </row>
    <row r="37551" spans="1:2">
      <c r="A37551">
        <v>3854</v>
      </c>
      <c r="B37551">
        <v>3309</v>
      </c>
    </row>
    <row r="37552" spans="1:2">
      <c r="A37552">
        <v>3854</v>
      </c>
      <c r="B37552">
        <v>3309</v>
      </c>
    </row>
    <row r="37553" spans="1:2">
      <c r="A37553">
        <v>3854</v>
      </c>
      <c r="B37553">
        <v>3309</v>
      </c>
    </row>
    <row r="37554" spans="1:2">
      <c r="A37554">
        <v>3854</v>
      </c>
      <c r="B37554">
        <v>3309</v>
      </c>
    </row>
    <row r="37555" spans="1:2">
      <c r="A37555">
        <v>3854</v>
      </c>
      <c r="B37555">
        <v>3309</v>
      </c>
    </row>
    <row r="37556" spans="1:2">
      <c r="A37556">
        <v>3854</v>
      </c>
      <c r="B37556">
        <v>3309</v>
      </c>
    </row>
    <row r="37557" spans="1:2">
      <c r="A37557">
        <v>3854</v>
      </c>
      <c r="B37557">
        <v>3309</v>
      </c>
    </row>
    <row r="37558" spans="1:2">
      <c r="A37558">
        <v>3854</v>
      </c>
      <c r="B37558">
        <v>3309</v>
      </c>
    </row>
    <row r="37559" spans="1:2">
      <c r="A37559">
        <v>3854</v>
      </c>
      <c r="B37559">
        <v>3309</v>
      </c>
    </row>
    <row r="37560" spans="1:2">
      <c r="A37560">
        <v>3854</v>
      </c>
      <c r="B37560">
        <v>3309</v>
      </c>
    </row>
    <row r="37561" spans="1:2">
      <c r="A37561">
        <v>3854</v>
      </c>
      <c r="B37561">
        <v>3309</v>
      </c>
    </row>
    <row r="37562" spans="1:2">
      <c r="A37562">
        <v>3854</v>
      </c>
      <c r="B37562">
        <v>3309</v>
      </c>
    </row>
    <row r="37563" spans="1:2">
      <c r="A37563">
        <v>3854</v>
      </c>
      <c r="B37563">
        <v>3309</v>
      </c>
    </row>
    <row r="37564" spans="1:2">
      <c r="A37564">
        <v>3854</v>
      </c>
      <c r="B37564">
        <v>3309</v>
      </c>
    </row>
    <row r="37565" spans="1:2">
      <c r="A37565">
        <v>3854</v>
      </c>
      <c r="B37565">
        <v>3309</v>
      </c>
    </row>
    <row r="37566" spans="1:2">
      <c r="A37566">
        <v>3854</v>
      </c>
      <c r="B37566">
        <v>3309</v>
      </c>
    </row>
    <row r="37567" spans="1:2">
      <c r="A37567">
        <v>3854</v>
      </c>
      <c r="B37567">
        <v>3309</v>
      </c>
    </row>
    <row r="37568" spans="1:2">
      <c r="A37568">
        <v>3854</v>
      </c>
      <c r="B37568">
        <v>3309</v>
      </c>
    </row>
    <row r="37569" spans="1:2">
      <c r="A37569">
        <v>3854</v>
      </c>
      <c r="B37569">
        <v>3309</v>
      </c>
    </row>
    <row r="37570" spans="1:2">
      <c r="A37570">
        <v>3854</v>
      </c>
      <c r="B37570">
        <v>3309</v>
      </c>
    </row>
    <row r="37571" spans="1:2">
      <c r="A37571">
        <v>3854</v>
      </c>
      <c r="B37571">
        <v>3309</v>
      </c>
    </row>
    <row r="37572" spans="1:2">
      <c r="A37572">
        <v>3854</v>
      </c>
      <c r="B37572">
        <v>3309</v>
      </c>
    </row>
    <row r="37573" spans="1:2">
      <c r="A37573">
        <v>3854</v>
      </c>
      <c r="B37573">
        <v>3309</v>
      </c>
    </row>
    <row r="37574" spans="1:2">
      <c r="A37574">
        <v>3854</v>
      </c>
      <c r="B37574">
        <v>3309</v>
      </c>
    </row>
    <row r="37575" spans="1:2">
      <c r="A37575">
        <v>3854</v>
      </c>
      <c r="B37575">
        <v>3309</v>
      </c>
    </row>
    <row r="37576" spans="1:2">
      <c r="A37576">
        <v>3854</v>
      </c>
      <c r="B37576">
        <v>3309</v>
      </c>
    </row>
    <row r="37577" spans="1:2">
      <c r="A37577">
        <v>3854</v>
      </c>
      <c r="B37577">
        <v>3309</v>
      </c>
    </row>
    <row r="37578" spans="1:2">
      <c r="A37578">
        <v>3854</v>
      </c>
      <c r="B37578">
        <v>3309</v>
      </c>
    </row>
    <row r="37579" spans="1:2">
      <c r="A37579">
        <v>3854</v>
      </c>
      <c r="B37579">
        <v>3309</v>
      </c>
    </row>
    <row r="37580" spans="1:2">
      <c r="A37580">
        <v>3854</v>
      </c>
      <c r="B37580">
        <v>3309</v>
      </c>
    </row>
    <row r="37581" spans="1:2">
      <c r="A37581">
        <v>3854</v>
      </c>
      <c r="B37581">
        <v>3309</v>
      </c>
    </row>
    <row r="37582" spans="1:2">
      <c r="A37582">
        <v>3854</v>
      </c>
      <c r="B37582">
        <v>3309</v>
      </c>
    </row>
    <row r="37583" spans="1:2">
      <c r="A37583">
        <v>3854</v>
      </c>
      <c r="B37583">
        <v>3309</v>
      </c>
    </row>
    <row r="37584" spans="1:2">
      <c r="A37584">
        <v>3854</v>
      </c>
      <c r="B37584">
        <v>3309</v>
      </c>
    </row>
    <row r="37585" spans="1:2">
      <c r="A37585">
        <v>3854</v>
      </c>
      <c r="B37585">
        <v>3309</v>
      </c>
    </row>
    <row r="37586" spans="1:2">
      <c r="A37586">
        <v>3854</v>
      </c>
      <c r="B37586">
        <v>3309</v>
      </c>
    </row>
    <row r="37587" spans="1:2">
      <c r="A37587">
        <v>3854</v>
      </c>
      <c r="B37587">
        <v>3309</v>
      </c>
    </row>
    <row r="37588" spans="1:2">
      <c r="A37588">
        <v>3854</v>
      </c>
      <c r="B37588">
        <v>3309</v>
      </c>
    </row>
    <row r="37589" spans="1:2">
      <c r="A37589">
        <v>3854</v>
      </c>
      <c r="B37589">
        <v>3309</v>
      </c>
    </row>
    <row r="37590" spans="1:2">
      <c r="A37590">
        <v>3854</v>
      </c>
      <c r="B37590">
        <v>3309</v>
      </c>
    </row>
    <row r="37591" spans="1:2">
      <c r="A37591">
        <v>3854</v>
      </c>
      <c r="B37591">
        <v>3309</v>
      </c>
    </row>
    <row r="37592" spans="1:2">
      <c r="A37592">
        <v>3853</v>
      </c>
      <c r="B37592">
        <v>3309</v>
      </c>
    </row>
    <row r="37593" spans="1:2">
      <c r="A37593">
        <v>3853</v>
      </c>
      <c r="B37593">
        <v>3308</v>
      </c>
    </row>
    <row r="37594" spans="1:2">
      <c r="A37594">
        <v>3853</v>
      </c>
      <c r="B37594">
        <v>3308</v>
      </c>
    </row>
    <row r="37595" spans="1:2">
      <c r="A37595">
        <v>3853</v>
      </c>
      <c r="B37595">
        <v>3308</v>
      </c>
    </row>
    <row r="37596" spans="1:2">
      <c r="A37596">
        <v>3853</v>
      </c>
      <c r="B37596">
        <v>3308</v>
      </c>
    </row>
    <row r="37597" spans="1:2">
      <c r="A37597">
        <v>3853</v>
      </c>
      <c r="B37597">
        <v>3308</v>
      </c>
    </row>
    <row r="37598" spans="1:2">
      <c r="A37598">
        <v>3853</v>
      </c>
      <c r="B37598">
        <v>3308</v>
      </c>
    </row>
    <row r="37599" spans="1:2">
      <c r="A37599">
        <v>3853</v>
      </c>
      <c r="B37599">
        <v>3308</v>
      </c>
    </row>
    <row r="37600" spans="1:2">
      <c r="A37600">
        <v>3853</v>
      </c>
      <c r="B37600">
        <v>3308</v>
      </c>
    </row>
    <row r="37601" spans="1:2">
      <c r="A37601">
        <v>3853</v>
      </c>
      <c r="B37601">
        <v>3308</v>
      </c>
    </row>
    <row r="37602" spans="1:2">
      <c r="A37602">
        <v>3853</v>
      </c>
      <c r="B37602">
        <v>3308</v>
      </c>
    </row>
    <row r="37603" spans="1:2">
      <c r="A37603">
        <v>3853</v>
      </c>
      <c r="B37603">
        <v>3308</v>
      </c>
    </row>
    <row r="37604" spans="1:2">
      <c r="A37604">
        <v>3853</v>
      </c>
      <c r="B37604">
        <v>3308</v>
      </c>
    </row>
    <row r="37605" spans="1:2">
      <c r="A37605">
        <v>3853</v>
      </c>
      <c r="B37605">
        <v>3308</v>
      </c>
    </row>
    <row r="37606" spans="1:2">
      <c r="A37606">
        <v>3853</v>
      </c>
      <c r="B37606">
        <v>3308</v>
      </c>
    </row>
    <row r="37607" spans="1:2">
      <c r="A37607">
        <v>3853</v>
      </c>
      <c r="B37607">
        <v>3308</v>
      </c>
    </row>
    <row r="37608" spans="1:2">
      <c r="A37608">
        <v>3853</v>
      </c>
      <c r="B37608">
        <v>3308</v>
      </c>
    </row>
    <row r="37609" spans="1:2">
      <c r="A37609">
        <v>3853</v>
      </c>
      <c r="B37609">
        <v>3308</v>
      </c>
    </row>
    <row r="37610" spans="1:2">
      <c r="A37610">
        <v>3853</v>
      </c>
      <c r="B37610">
        <v>3308</v>
      </c>
    </row>
    <row r="37611" spans="1:2">
      <c r="A37611">
        <v>3853</v>
      </c>
      <c r="B37611">
        <v>3308</v>
      </c>
    </row>
    <row r="37612" spans="1:2">
      <c r="A37612">
        <v>3853</v>
      </c>
      <c r="B37612">
        <v>3308</v>
      </c>
    </row>
    <row r="37613" spans="1:2">
      <c r="A37613">
        <v>3853</v>
      </c>
      <c r="B37613">
        <v>3308</v>
      </c>
    </row>
    <row r="37614" spans="1:2">
      <c r="A37614">
        <v>3853</v>
      </c>
      <c r="B37614">
        <v>3308</v>
      </c>
    </row>
    <row r="37615" spans="1:2">
      <c r="A37615">
        <v>3853</v>
      </c>
      <c r="B37615">
        <v>3308</v>
      </c>
    </row>
    <row r="37616" spans="1:2">
      <c r="A37616">
        <v>3853</v>
      </c>
      <c r="B37616">
        <v>3308</v>
      </c>
    </row>
    <row r="37617" spans="1:2">
      <c r="A37617">
        <v>3853</v>
      </c>
      <c r="B37617">
        <v>3308</v>
      </c>
    </row>
    <row r="37618" spans="1:2">
      <c r="A37618">
        <v>3853</v>
      </c>
      <c r="B37618">
        <v>3308</v>
      </c>
    </row>
    <row r="37619" spans="1:2">
      <c r="A37619">
        <v>3853</v>
      </c>
      <c r="B37619">
        <v>3308</v>
      </c>
    </row>
    <row r="37620" spans="1:2">
      <c r="A37620">
        <v>3853</v>
      </c>
      <c r="B37620">
        <v>3308</v>
      </c>
    </row>
    <row r="37621" spans="1:2">
      <c r="A37621">
        <v>3853</v>
      </c>
      <c r="B37621">
        <v>3308</v>
      </c>
    </row>
    <row r="37622" spans="1:2">
      <c r="A37622">
        <v>3853</v>
      </c>
      <c r="B37622">
        <v>3308</v>
      </c>
    </row>
    <row r="37623" spans="1:2">
      <c r="A37623">
        <v>3853</v>
      </c>
      <c r="B37623">
        <v>3308</v>
      </c>
    </row>
    <row r="37624" spans="1:2">
      <c r="A37624">
        <v>3853</v>
      </c>
      <c r="B37624">
        <v>3308</v>
      </c>
    </row>
    <row r="37625" spans="1:2">
      <c r="A37625">
        <v>3853</v>
      </c>
      <c r="B37625">
        <v>3308</v>
      </c>
    </row>
    <row r="37626" spans="1:2">
      <c r="A37626">
        <v>3853</v>
      </c>
      <c r="B37626">
        <v>3308</v>
      </c>
    </row>
    <row r="37627" spans="1:2">
      <c r="A37627">
        <v>3853</v>
      </c>
      <c r="B37627">
        <v>3308</v>
      </c>
    </row>
    <row r="37628" spans="1:2">
      <c r="A37628">
        <v>3853</v>
      </c>
      <c r="B37628">
        <v>3308</v>
      </c>
    </row>
    <row r="37629" spans="1:2">
      <c r="A37629">
        <v>3853</v>
      </c>
      <c r="B37629">
        <v>3308</v>
      </c>
    </row>
    <row r="37630" spans="1:2">
      <c r="A37630">
        <v>3853</v>
      </c>
      <c r="B37630">
        <v>3308</v>
      </c>
    </row>
    <row r="37631" spans="1:2">
      <c r="A37631">
        <v>3853</v>
      </c>
      <c r="B37631">
        <v>3308</v>
      </c>
    </row>
    <row r="37632" spans="1:2">
      <c r="A37632">
        <v>3853</v>
      </c>
      <c r="B37632">
        <v>3308</v>
      </c>
    </row>
    <row r="37633" spans="1:2">
      <c r="A37633">
        <v>3853</v>
      </c>
      <c r="B37633">
        <v>3308</v>
      </c>
    </row>
    <row r="37634" spans="1:2">
      <c r="A37634">
        <v>3853</v>
      </c>
      <c r="B37634">
        <v>3307</v>
      </c>
    </row>
    <row r="37635" spans="1:2">
      <c r="A37635">
        <v>3853</v>
      </c>
      <c r="B37635">
        <v>3307</v>
      </c>
    </row>
    <row r="37636" spans="1:2">
      <c r="A37636">
        <v>3853</v>
      </c>
      <c r="B37636">
        <v>3307</v>
      </c>
    </row>
    <row r="37637" spans="1:2">
      <c r="A37637">
        <v>3853</v>
      </c>
      <c r="B37637">
        <v>3307</v>
      </c>
    </row>
    <row r="37638" spans="1:2">
      <c r="A37638">
        <v>3853</v>
      </c>
      <c r="B37638">
        <v>3307</v>
      </c>
    </row>
    <row r="37639" spans="1:2">
      <c r="A37639">
        <v>3852</v>
      </c>
      <c r="B37639">
        <v>3307</v>
      </c>
    </row>
    <row r="37640" spans="1:2">
      <c r="A37640">
        <v>3852</v>
      </c>
      <c r="B37640">
        <v>3307</v>
      </c>
    </row>
    <row r="37641" spans="1:2">
      <c r="A37641">
        <v>3852</v>
      </c>
      <c r="B37641">
        <v>3307</v>
      </c>
    </row>
    <row r="37642" spans="1:2">
      <c r="A37642">
        <v>3852</v>
      </c>
      <c r="B37642">
        <v>3307</v>
      </c>
    </row>
    <row r="37643" spans="1:2">
      <c r="A37643">
        <v>3852</v>
      </c>
      <c r="B37643">
        <v>3307</v>
      </c>
    </row>
    <row r="37644" spans="1:2">
      <c r="A37644">
        <v>3852</v>
      </c>
      <c r="B37644">
        <v>3307</v>
      </c>
    </row>
    <row r="37645" spans="1:2">
      <c r="A37645">
        <v>3852</v>
      </c>
      <c r="B37645">
        <v>3307</v>
      </c>
    </row>
    <row r="37646" spans="1:2">
      <c r="A37646">
        <v>3852</v>
      </c>
      <c r="B37646">
        <v>3307</v>
      </c>
    </row>
    <row r="37647" spans="1:2">
      <c r="A37647">
        <v>3852</v>
      </c>
      <c r="B37647">
        <v>3307</v>
      </c>
    </row>
    <row r="37648" spans="1:2">
      <c r="A37648">
        <v>3852</v>
      </c>
      <c r="B37648">
        <v>3307</v>
      </c>
    </row>
    <row r="37649" spans="1:2">
      <c r="A37649">
        <v>3852</v>
      </c>
      <c r="B37649">
        <v>3307</v>
      </c>
    </row>
    <row r="37650" spans="1:2">
      <c r="A37650">
        <v>3852</v>
      </c>
      <c r="B37650">
        <v>3307</v>
      </c>
    </row>
    <row r="37651" spans="1:2">
      <c r="A37651">
        <v>3852</v>
      </c>
      <c r="B37651">
        <v>3307</v>
      </c>
    </row>
    <row r="37652" spans="1:2">
      <c r="A37652">
        <v>3852</v>
      </c>
      <c r="B37652">
        <v>3307</v>
      </c>
    </row>
    <row r="37653" spans="1:2">
      <c r="A37653">
        <v>3852</v>
      </c>
      <c r="B37653">
        <v>3307</v>
      </c>
    </row>
    <row r="37654" spans="1:2">
      <c r="A37654">
        <v>3852</v>
      </c>
      <c r="B37654">
        <v>3307</v>
      </c>
    </row>
    <row r="37655" spans="1:2">
      <c r="A37655">
        <v>3852</v>
      </c>
      <c r="B37655">
        <v>3307</v>
      </c>
    </row>
    <row r="37656" spans="1:2">
      <c r="A37656">
        <v>3852</v>
      </c>
      <c r="B37656">
        <v>3307</v>
      </c>
    </row>
    <row r="37657" spans="1:2">
      <c r="A37657">
        <v>3852</v>
      </c>
      <c r="B37657">
        <v>3307</v>
      </c>
    </row>
    <row r="37658" spans="1:2">
      <c r="A37658">
        <v>3852</v>
      </c>
      <c r="B37658">
        <v>3307</v>
      </c>
    </row>
    <row r="37659" spans="1:2">
      <c r="A37659">
        <v>3852</v>
      </c>
      <c r="B37659">
        <v>3307</v>
      </c>
    </row>
    <row r="37660" spans="1:2">
      <c r="A37660">
        <v>3852</v>
      </c>
      <c r="B37660">
        <v>3307</v>
      </c>
    </row>
    <row r="37661" spans="1:2">
      <c r="A37661">
        <v>3852</v>
      </c>
      <c r="B37661">
        <v>3307</v>
      </c>
    </row>
    <row r="37662" spans="1:2">
      <c r="A37662">
        <v>3852</v>
      </c>
      <c r="B37662">
        <v>3307</v>
      </c>
    </row>
    <row r="37663" spans="1:2">
      <c r="A37663">
        <v>3852</v>
      </c>
      <c r="B37663">
        <v>3307</v>
      </c>
    </row>
    <row r="37664" spans="1:2">
      <c r="A37664">
        <v>3852</v>
      </c>
      <c r="B37664">
        <v>3307</v>
      </c>
    </row>
    <row r="37665" spans="1:2">
      <c r="A37665">
        <v>3852</v>
      </c>
      <c r="B37665">
        <v>3307</v>
      </c>
    </row>
    <row r="37666" spans="1:2">
      <c r="A37666">
        <v>3852</v>
      </c>
      <c r="B37666">
        <v>3307</v>
      </c>
    </row>
    <row r="37667" spans="1:2">
      <c r="A37667">
        <v>3852</v>
      </c>
      <c r="B37667">
        <v>3307</v>
      </c>
    </row>
    <row r="37668" spans="1:2">
      <c r="A37668">
        <v>3852</v>
      </c>
      <c r="B37668">
        <v>3307</v>
      </c>
    </row>
    <row r="37669" spans="1:2">
      <c r="A37669">
        <v>3852</v>
      </c>
      <c r="B37669">
        <v>3307</v>
      </c>
    </row>
    <row r="37670" spans="1:2">
      <c r="A37670">
        <v>3852</v>
      </c>
      <c r="B37670">
        <v>3307</v>
      </c>
    </row>
    <row r="37671" spans="1:2">
      <c r="A37671">
        <v>3852</v>
      </c>
      <c r="B37671">
        <v>3307</v>
      </c>
    </row>
    <row r="37672" spans="1:2">
      <c r="A37672">
        <v>3852</v>
      </c>
      <c r="B37672">
        <v>3307</v>
      </c>
    </row>
    <row r="37673" spans="1:2">
      <c r="A37673">
        <v>3852</v>
      </c>
      <c r="B37673">
        <v>3307</v>
      </c>
    </row>
    <row r="37674" spans="1:2">
      <c r="A37674">
        <v>3852</v>
      </c>
      <c r="B37674">
        <v>3307</v>
      </c>
    </row>
    <row r="37675" spans="1:2">
      <c r="A37675">
        <v>3852</v>
      </c>
      <c r="B37675">
        <v>3307</v>
      </c>
    </row>
    <row r="37676" spans="1:2">
      <c r="A37676">
        <v>3852</v>
      </c>
      <c r="B37676">
        <v>3307</v>
      </c>
    </row>
    <row r="37677" spans="1:2">
      <c r="A37677">
        <v>3852</v>
      </c>
      <c r="B37677">
        <v>3307</v>
      </c>
    </row>
    <row r="37678" spans="1:2">
      <c r="A37678">
        <v>3852</v>
      </c>
      <c r="B37678">
        <v>3307</v>
      </c>
    </row>
    <row r="37679" spans="1:2">
      <c r="A37679">
        <v>3852</v>
      </c>
      <c r="B37679">
        <v>3307</v>
      </c>
    </row>
    <row r="37680" spans="1:2">
      <c r="A37680">
        <v>3852</v>
      </c>
      <c r="B37680">
        <v>3307</v>
      </c>
    </row>
    <row r="37681" spans="1:2">
      <c r="A37681">
        <v>3852</v>
      </c>
      <c r="B37681">
        <v>3307</v>
      </c>
    </row>
    <row r="37682" spans="1:2">
      <c r="A37682">
        <v>3852</v>
      </c>
      <c r="B37682">
        <v>3307</v>
      </c>
    </row>
    <row r="37683" spans="1:2">
      <c r="A37683">
        <v>3852</v>
      </c>
      <c r="B37683">
        <v>3307</v>
      </c>
    </row>
    <row r="37684" spans="1:2">
      <c r="A37684">
        <v>3851</v>
      </c>
      <c r="B37684">
        <v>3307</v>
      </c>
    </row>
    <row r="37685" spans="1:2">
      <c r="A37685">
        <v>3851</v>
      </c>
      <c r="B37685">
        <v>3307</v>
      </c>
    </row>
    <row r="37686" spans="1:2">
      <c r="A37686">
        <v>3851</v>
      </c>
      <c r="B37686">
        <v>3306</v>
      </c>
    </row>
    <row r="37687" spans="1:2">
      <c r="A37687">
        <v>3851</v>
      </c>
      <c r="B37687">
        <v>3306</v>
      </c>
    </row>
    <row r="37688" spans="1:2">
      <c r="A37688">
        <v>3851</v>
      </c>
      <c r="B37688">
        <v>3306</v>
      </c>
    </row>
    <row r="37689" spans="1:2">
      <c r="A37689">
        <v>3851</v>
      </c>
      <c r="B37689">
        <v>3306</v>
      </c>
    </row>
    <row r="37690" spans="1:2">
      <c r="A37690">
        <v>3851</v>
      </c>
      <c r="B37690">
        <v>3306</v>
      </c>
    </row>
    <row r="37691" spans="1:2">
      <c r="A37691">
        <v>3851</v>
      </c>
      <c r="B37691">
        <v>3306</v>
      </c>
    </row>
    <row r="37692" spans="1:2">
      <c r="A37692">
        <v>3851</v>
      </c>
      <c r="B37692">
        <v>3306</v>
      </c>
    </row>
    <row r="37693" spans="1:2">
      <c r="A37693">
        <v>3851</v>
      </c>
      <c r="B37693">
        <v>3306</v>
      </c>
    </row>
    <row r="37694" spans="1:2">
      <c r="A37694">
        <v>3851</v>
      </c>
      <c r="B37694">
        <v>3306</v>
      </c>
    </row>
    <row r="37695" spans="1:2">
      <c r="A37695">
        <v>3851</v>
      </c>
      <c r="B37695">
        <v>3306</v>
      </c>
    </row>
    <row r="37696" spans="1:2">
      <c r="A37696">
        <v>3851</v>
      </c>
      <c r="B37696">
        <v>3306</v>
      </c>
    </row>
    <row r="37697" spans="1:2">
      <c r="A37697">
        <v>3851</v>
      </c>
      <c r="B37697">
        <v>3306</v>
      </c>
    </row>
    <row r="37698" spans="1:2">
      <c r="A37698">
        <v>3851</v>
      </c>
      <c r="B37698">
        <v>3306</v>
      </c>
    </row>
    <row r="37699" spans="1:2">
      <c r="A37699">
        <v>3851</v>
      </c>
      <c r="B37699">
        <v>3306</v>
      </c>
    </row>
    <row r="37700" spans="1:2">
      <c r="A37700">
        <v>3851</v>
      </c>
      <c r="B37700">
        <v>3306</v>
      </c>
    </row>
    <row r="37701" spans="1:2">
      <c r="A37701">
        <v>3851</v>
      </c>
      <c r="B37701">
        <v>3306</v>
      </c>
    </row>
    <row r="37702" spans="1:2">
      <c r="A37702">
        <v>3851</v>
      </c>
      <c r="B37702">
        <v>3306</v>
      </c>
    </row>
    <row r="37703" spans="1:2">
      <c r="A37703">
        <v>3851</v>
      </c>
      <c r="B37703">
        <v>3306</v>
      </c>
    </row>
    <row r="37704" spans="1:2">
      <c r="A37704">
        <v>3851</v>
      </c>
      <c r="B37704">
        <v>3306</v>
      </c>
    </row>
    <row r="37705" spans="1:2">
      <c r="A37705">
        <v>3851</v>
      </c>
      <c r="B37705">
        <v>3306</v>
      </c>
    </row>
    <row r="37706" spans="1:2">
      <c r="A37706">
        <v>3851</v>
      </c>
      <c r="B37706">
        <v>3306</v>
      </c>
    </row>
    <row r="37707" spans="1:2">
      <c r="A37707">
        <v>3851</v>
      </c>
      <c r="B37707">
        <v>3306</v>
      </c>
    </row>
    <row r="37708" spans="1:2">
      <c r="A37708">
        <v>3851</v>
      </c>
      <c r="B37708">
        <v>3306</v>
      </c>
    </row>
    <row r="37709" spans="1:2">
      <c r="A37709">
        <v>3851</v>
      </c>
      <c r="B37709">
        <v>3306</v>
      </c>
    </row>
    <row r="37710" spans="1:2">
      <c r="A37710">
        <v>3851</v>
      </c>
      <c r="B37710">
        <v>3306</v>
      </c>
    </row>
    <row r="37711" spans="1:2">
      <c r="A37711">
        <v>3851</v>
      </c>
      <c r="B37711">
        <v>3306</v>
      </c>
    </row>
    <row r="37712" spans="1:2">
      <c r="A37712">
        <v>3851</v>
      </c>
      <c r="B37712">
        <v>3306</v>
      </c>
    </row>
    <row r="37713" spans="1:2">
      <c r="A37713">
        <v>3851</v>
      </c>
      <c r="B37713">
        <v>3306</v>
      </c>
    </row>
    <row r="37714" spans="1:2">
      <c r="A37714">
        <v>3851</v>
      </c>
      <c r="B37714">
        <v>3306</v>
      </c>
    </row>
    <row r="37715" spans="1:2">
      <c r="A37715">
        <v>3851</v>
      </c>
      <c r="B37715">
        <v>3306</v>
      </c>
    </row>
    <row r="37716" spans="1:2">
      <c r="A37716">
        <v>3851</v>
      </c>
      <c r="B37716">
        <v>3306</v>
      </c>
    </row>
    <row r="37717" spans="1:2">
      <c r="A37717">
        <v>3851</v>
      </c>
      <c r="B37717">
        <v>3306</v>
      </c>
    </row>
    <row r="37718" spans="1:2">
      <c r="A37718">
        <v>3851</v>
      </c>
      <c r="B37718">
        <v>3306</v>
      </c>
    </row>
    <row r="37719" spans="1:2">
      <c r="A37719">
        <v>3851</v>
      </c>
      <c r="B37719">
        <v>3306</v>
      </c>
    </row>
    <row r="37720" spans="1:2">
      <c r="A37720">
        <v>3851</v>
      </c>
      <c r="B37720">
        <v>3306</v>
      </c>
    </row>
    <row r="37721" spans="1:2">
      <c r="A37721">
        <v>3851</v>
      </c>
      <c r="B37721">
        <v>3306</v>
      </c>
    </row>
    <row r="37722" spans="1:2">
      <c r="A37722">
        <v>3851</v>
      </c>
      <c r="B37722">
        <v>3306</v>
      </c>
    </row>
    <row r="37723" spans="1:2">
      <c r="A37723">
        <v>3851</v>
      </c>
      <c r="B37723">
        <v>3306</v>
      </c>
    </row>
    <row r="37724" spans="1:2">
      <c r="A37724">
        <v>3851</v>
      </c>
      <c r="B37724">
        <v>3306</v>
      </c>
    </row>
    <row r="37725" spans="1:2">
      <c r="A37725">
        <v>3850</v>
      </c>
      <c r="B37725">
        <v>3306</v>
      </c>
    </row>
    <row r="37726" spans="1:2">
      <c r="A37726">
        <v>3850</v>
      </c>
      <c r="B37726">
        <v>3306</v>
      </c>
    </row>
    <row r="37727" spans="1:2">
      <c r="A37727">
        <v>3850</v>
      </c>
      <c r="B37727">
        <v>3305</v>
      </c>
    </row>
    <row r="37728" spans="1:2">
      <c r="A37728">
        <v>3850</v>
      </c>
      <c r="B37728">
        <v>3305</v>
      </c>
    </row>
    <row r="37729" spans="1:2">
      <c r="A37729">
        <v>3850</v>
      </c>
      <c r="B37729">
        <v>3305</v>
      </c>
    </row>
    <row r="37730" spans="1:2">
      <c r="A37730">
        <v>3850</v>
      </c>
      <c r="B37730">
        <v>3305</v>
      </c>
    </row>
    <row r="37731" spans="1:2">
      <c r="A37731">
        <v>3850</v>
      </c>
      <c r="B37731">
        <v>3305</v>
      </c>
    </row>
    <row r="37732" spans="1:2">
      <c r="A37732">
        <v>3850</v>
      </c>
      <c r="B37732">
        <v>3305</v>
      </c>
    </row>
    <row r="37733" spans="1:2">
      <c r="A37733">
        <v>3850</v>
      </c>
      <c r="B37733">
        <v>3305</v>
      </c>
    </row>
    <row r="37734" spans="1:2">
      <c r="A37734">
        <v>3850</v>
      </c>
      <c r="B37734">
        <v>3305</v>
      </c>
    </row>
    <row r="37735" spans="1:2">
      <c r="A37735">
        <v>3850</v>
      </c>
      <c r="B37735">
        <v>3305</v>
      </c>
    </row>
    <row r="37736" spans="1:2">
      <c r="A37736">
        <v>3850</v>
      </c>
      <c r="B37736">
        <v>3305</v>
      </c>
    </row>
    <row r="37737" spans="1:2">
      <c r="A37737">
        <v>3850</v>
      </c>
      <c r="B37737">
        <v>3305</v>
      </c>
    </row>
    <row r="37738" spans="1:2">
      <c r="A37738">
        <v>3850</v>
      </c>
      <c r="B37738">
        <v>3305</v>
      </c>
    </row>
    <row r="37739" spans="1:2">
      <c r="A37739">
        <v>3850</v>
      </c>
      <c r="B37739">
        <v>3305</v>
      </c>
    </row>
    <row r="37740" spans="1:2">
      <c r="A37740">
        <v>3850</v>
      </c>
      <c r="B37740">
        <v>3305</v>
      </c>
    </row>
    <row r="37741" spans="1:2">
      <c r="A37741">
        <v>3850</v>
      </c>
      <c r="B37741">
        <v>3305</v>
      </c>
    </row>
    <row r="37742" spans="1:2">
      <c r="A37742">
        <v>3850</v>
      </c>
      <c r="B37742">
        <v>3305</v>
      </c>
    </row>
    <row r="37743" spans="1:2">
      <c r="A37743">
        <v>3850</v>
      </c>
      <c r="B37743">
        <v>3305</v>
      </c>
    </row>
    <row r="37744" spans="1:2">
      <c r="A37744">
        <v>3850</v>
      </c>
      <c r="B37744">
        <v>3305</v>
      </c>
    </row>
    <row r="37745" spans="1:2">
      <c r="A37745">
        <v>3850</v>
      </c>
      <c r="B37745">
        <v>3305</v>
      </c>
    </row>
    <row r="37746" spans="1:2">
      <c r="A37746">
        <v>3850</v>
      </c>
      <c r="B37746">
        <v>3305</v>
      </c>
    </row>
    <row r="37747" spans="1:2">
      <c r="A37747">
        <v>3850</v>
      </c>
      <c r="B37747">
        <v>3305</v>
      </c>
    </row>
    <row r="37748" spans="1:2">
      <c r="A37748">
        <v>3850</v>
      </c>
      <c r="B37748">
        <v>3305</v>
      </c>
    </row>
    <row r="37749" spans="1:2">
      <c r="A37749">
        <v>3850</v>
      </c>
      <c r="B37749">
        <v>3305</v>
      </c>
    </row>
    <row r="37750" spans="1:2">
      <c r="A37750">
        <v>3850</v>
      </c>
      <c r="B37750">
        <v>3305</v>
      </c>
    </row>
    <row r="37751" spans="1:2">
      <c r="A37751">
        <v>3850</v>
      </c>
      <c r="B37751">
        <v>3305</v>
      </c>
    </row>
    <row r="37752" spans="1:2">
      <c r="A37752">
        <v>3850</v>
      </c>
      <c r="B37752">
        <v>3305</v>
      </c>
    </row>
    <row r="37753" spans="1:2">
      <c r="A37753">
        <v>3850</v>
      </c>
      <c r="B37753">
        <v>3305</v>
      </c>
    </row>
    <row r="37754" spans="1:2">
      <c r="A37754">
        <v>3850</v>
      </c>
      <c r="B37754">
        <v>3305</v>
      </c>
    </row>
    <row r="37755" spans="1:2">
      <c r="A37755">
        <v>3850</v>
      </c>
      <c r="B37755">
        <v>3305</v>
      </c>
    </row>
    <row r="37756" spans="1:2">
      <c r="A37756">
        <v>3850</v>
      </c>
      <c r="B37756">
        <v>3305</v>
      </c>
    </row>
    <row r="37757" spans="1:2">
      <c r="A37757">
        <v>3850</v>
      </c>
      <c r="B37757">
        <v>3305</v>
      </c>
    </row>
    <row r="37758" spans="1:2">
      <c r="A37758">
        <v>3850</v>
      </c>
      <c r="B37758">
        <v>3305</v>
      </c>
    </row>
    <row r="37759" spans="1:2">
      <c r="A37759">
        <v>3850</v>
      </c>
      <c r="B37759">
        <v>3305</v>
      </c>
    </row>
    <row r="37760" spans="1:2">
      <c r="A37760">
        <v>3850</v>
      </c>
      <c r="B37760">
        <v>3305</v>
      </c>
    </row>
    <row r="37761" spans="1:2">
      <c r="A37761">
        <v>3850</v>
      </c>
      <c r="B37761">
        <v>3305</v>
      </c>
    </row>
    <row r="37762" spans="1:2">
      <c r="A37762">
        <v>3850</v>
      </c>
      <c r="B37762">
        <v>3305</v>
      </c>
    </row>
    <row r="37763" spans="1:2">
      <c r="A37763">
        <v>3850</v>
      </c>
      <c r="B37763">
        <v>3305</v>
      </c>
    </row>
    <row r="37764" spans="1:2">
      <c r="A37764">
        <v>3850</v>
      </c>
      <c r="B37764">
        <v>3305</v>
      </c>
    </row>
    <row r="37765" spans="1:2">
      <c r="A37765">
        <v>3850</v>
      </c>
      <c r="B37765">
        <v>3305</v>
      </c>
    </row>
    <row r="37766" spans="1:2">
      <c r="A37766">
        <v>3850</v>
      </c>
      <c r="B37766">
        <v>3305</v>
      </c>
    </row>
    <row r="37767" spans="1:2">
      <c r="A37767">
        <v>3850</v>
      </c>
      <c r="B37767">
        <v>3305</v>
      </c>
    </row>
    <row r="37768" spans="1:2">
      <c r="A37768">
        <v>3850</v>
      </c>
      <c r="B37768">
        <v>3305</v>
      </c>
    </row>
    <row r="37769" spans="1:2">
      <c r="A37769">
        <v>3850</v>
      </c>
      <c r="B37769">
        <v>3305</v>
      </c>
    </row>
    <row r="37770" spans="1:2">
      <c r="A37770">
        <v>3850</v>
      </c>
      <c r="B37770">
        <v>3305</v>
      </c>
    </row>
    <row r="37771" spans="1:2">
      <c r="A37771">
        <v>3850</v>
      </c>
      <c r="B37771">
        <v>3305</v>
      </c>
    </row>
    <row r="37772" spans="1:2">
      <c r="A37772">
        <v>3850</v>
      </c>
      <c r="B37772">
        <v>3305</v>
      </c>
    </row>
    <row r="37773" spans="1:2">
      <c r="A37773">
        <v>3850</v>
      </c>
      <c r="B37773">
        <v>3305</v>
      </c>
    </row>
    <row r="37774" spans="1:2">
      <c r="A37774">
        <v>3850</v>
      </c>
      <c r="B37774">
        <v>3305</v>
      </c>
    </row>
    <row r="37775" spans="1:2">
      <c r="A37775">
        <v>3849</v>
      </c>
      <c r="B37775">
        <v>3304</v>
      </c>
    </row>
    <row r="37776" spans="1:2">
      <c r="A37776">
        <v>3849</v>
      </c>
      <c r="B37776">
        <v>3304</v>
      </c>
    </row>
    <row r="37777" spans="1:2">
      <c r="A37777">
        <v>3849</v>
      </c>
      <c r="B37777">
        <v>3304</v>
      </c>
    </row>
    <row r="37778" spans="1:2">
      <c r="A37778">
        <v>3849</v>
      </c>
      <c r="B37778">
        <v>3304</v>
      </c>
    </row>
    <row r="37779" spans="1:2">
      <c r="A37779">
        <v>3849</v>
      </c>
      <c r="B37779">
        <v>3304</v>
      </c>
    </row>
    <row r="37780" spans="1:2">
      <c r="A37780">
        <v>3849</v>
      </c>
      <c r="B37780">
        <v>3304</v>
      </c>
    </row>
    <row r="37781" spans="1:2">
      <c r="A37781">
        <v>3849</v>
      </c>
      <c r="B37781">
        <v>3304</v>
      </c>
    </row>
    <row r="37782" spans="1:2">
      <c r="A37782">
        <v>3849</v>
      </c>
      <c r="B37782">
        <v>3304</v>
      </c>
    </row>
    <row r="37783" spans="1:2">
      <c r="A37783">
        <v>3849</v>
      </c>
      <c r="B37783">
        <v>3304</v>
      </c>
    </row>
    <row r="37784" spans="1:2">
      <c r="A37784">
        <v>3849</v>
      </c>
      <c r="B37784">
        <v>3304</v>
      </c>
    </row>
    <row r="37785" spans="1:2">
      <c r="A37785">
        <v>3849</v>
      </c>
      <c r="B37785">
        <v>3304</v>
      </c>
    </row>
    <row r="37786" spans="1:2">
      <c r="A37786">
        <v>3849</v>
      </c>
      <c r="B37786">
        <v>3304</v>
      </c>
    </row>
    <row r="37787" spans="1:2">
      <c r="A37787">
        <v>3849</v>
      </c>
      <c r="B37787">
        <v>3304</v>
      </c>
    </row>
    <row r="37788" spans="1:2">
      <c r="A37788">
        <v>3849</v>
      </c>
      <c r="B37788">
        <v>3304</v>
      </c>
    </row>
    <row r="37789" spans="1:2">
      <c r="A37789">
        <v>3849</v>
      </c>
      <c r="B37789">
        <v>3304</v>
      </c>
    </row>
    <row r="37790" spans="1:2">
      <c r="A37790">
        <v>3849</v>
      </c>
      <c r="B37790">
        <v>3304</v>
      </c>
    </row>
    <row r="37791" spans="1:2">
      <c r="A37791">
        <v>3849</v>
      </c>
      <c r="B37791">
        <v>3304</v>
      </c>
    </row>
    <row r="37792" spans="1:2">
      <c r="A37792">
        <v>3849</v>
      </c>
      <c r="B37792">
        <v>3304</v>
      </c>
    </row>
    <row r="37793" spans="1:2">
      <c r="A37793">
        <v>3849</v>
      </c>
      <c r="B37793">
        <v>3304</v>
      </c>
    </row>
    <row r="37794" spans="1:2">
      <c r="A37794">
        <v>3849</v>
      </c>
      <c r="B37794">
        <v>3304</v>
      </c>
    </row>
    <row r="37795" spans="1:2">
      <c r="A37795">
        <v>3849</v>
      </c>
      <c r="B37795">
        <v>3304</v>
      </c>
    </row>
    <row r="37796" spans="1:2">
      <c r="A37796">
        <v>3849</v>
      </c>
      <c r="B37796">
        <v>3304</v>
      </c>
    </row>
    <row r="37797" spans="1:2">
      <c r="A37797">
        <v>3849</v>
      </c>
      <c r="B37797">
        <v>3304</v>
      </c>
    </row>
    <row r="37798" spans="1:2">
      <c r="A37798">
        <v>3849</v>
      </c>
      <c r="B37798">
        <v>3304</v>
      </c>
    </row>
    <row r="37799" spans="1:2">
      <c r="A37799">
        <v>3849</v>
      </c>
      <c r="B37799">
        <v>3304</v>
      </c>
    </row>
    <row r="37800" spans="1:2">
      <c r="A37800">
        <v>3849</v>
      </c>
      <c r="B37800">
        <v>3304</v>
      </c>
    </row>
    <row r="37801" spans="1:2">
      <c r="A37801">
        <v>3849</v>
      </c>
      <c r="B37801">
        <v>3304</v>
      </c>
    </row>
    <row r="37802" spans="1:2">
      <c r="A37802">
        <v>3849</v>
      </c>
      <c r="B37802">
        <v>3304</v>
      </c>
    </row>
    <row r="37803" spans="1:2">
      <c r="A37803">
        <v>3849</v>
      </c>
      <c r="B37803">
        <v>3304</v>
      </c>
    </row>
    <row r="37804" spans="1:2">
      <c r="A37804">
        <v>3849</v>
      </c>
      <c r="B37804">
        <v>3304</v>
      </c>
    </row>
    <row r="37805" spans="1:2">
      <c r="A37805">
        <v>3849</v>
      </c>
      <c r="B37805">
        <v>3304</v>
      </c>
    </row>
    <row r="37806" spans="1:2">
      <c r="A37806">
        <v>3849</v>
      </c>
      <c r="B37806">
        <v>3304</v>
      </c>
    </row>
    <row r="37807" spans="1:2">
      <c r="A37807">
        <v>3849</v>
      </c>
      <c r="B37807">
        <v>3304</v>
      </c>
    </row>
    <row r="37808" spans="1:2">
      <c r="A37808">
        <v>3849</v>
      </c>
      <c r="B37808">
        <v>3304</v>
      </c>
    </row>
    <row r="37809" spans="1:2">
      <c r="A37809">
        <v>3849</v>
      </c>
      <c r="B37809">
        <v>3304</v>
      </c>
    </row>
    <row r="37810" spans="1:2">
      <c r="A37810">
        <v>3848</v>
      </c>
      <c r="B37810">
        <v>3304</v>
      </c>
    </row>
    <row r="37811" spans="1:2">
      <c r="A37811">
        <v>3848</v>
      </c>
      <c r="B37811">
        <v>3304</v>
      </c>
    </row>
    <row r="37812" spans="1:2">
      <c r="A37812">
        <v>3848</v>
      </c>
      <c r="B37812">
        <v>3304</v>
      </c>
    </row>
    <row r="37813" spans="1:2">
      <c r="A37813">
        <v>3848</v>
      </c>
      <c r="B37813">
        <v>3304</v>
      </c>
    </row>
    <row r="37814" spans="1:2">
      <c r="A37814">
        <v>3848</v>
      </c>
      <c r="B37814">
        <v>3303</v>
      </c>
    </row>
    <row r="37815" spans="1:2">
      <c r="A37815">
        <v>3848</v>
      </c>
      <c r="B37815">
        <v>3303</v>
      </c>
    </row>
    <row r="37816" spans="1:2">
      <c r="A37816">
        <v>3848</v>
      </c>
      <c r="B37816">
        <v>3303</v>
      </c>
    </row>
    <row r="37817" spans="1:2">
      <c r="A37817">
        <v>3848</v>
      </c>
      <c r="B37817">
        <v>3303</v>
      </c>
    </row>
    <row r="37818" spans="1:2">
      <c r="A37818">
        <v>3848</v>
      </c>
      <c r="B37818">
        <v>3303</v>
      </c>
    </row>
    <row r="37819" spans="1:2">
      <c r="A37819">
        <v>3848</v>
      </c>
      <c r="B37819">
        <v>3303</v>
      </c>
    </row>
    <row r="37820" spans="1:2">
      <c r="A37820">
        <v>3848</v>
      </c>
      <c r="B37820">
        <v>3303</v>
      </c>
    </row>
    <row r="37821" spans="1:2">
      <c r="A37821">
        <v>3848</v>
      </c>
      <c r="B37821">
        <v>3303</v>
      </c>
    </row>
    <row r="37822" spans="1:2">
      <c r="A37822">
        <v>3848</v>
      </c>
      <c r="B37822">
        <v>3303</v>
      </c>
    </row>
    <row r="37823" spans="1:2">
      <c r="A37823">
        <v>3848</v>
      </c>
      <c r="B37823">
        <v>3303</v>
      </c>
    </row>
    <row r="37824" spans="1:2">
      <c r="A37824">
        <v>3848</v>
      </c>
      <c r="B37824">
        <v>3303</v>
      </c>
    </row>
    <row r="37825" spans="1:2">
      <c r="A37825">
        <v>3848</v>
      </c>
      <c r="B37825">
        <v>3303</v>
      </c>
    </row>
    <row r="37826" spans="1:2">
      <c r="A37826">
        <v>3848</v>
      </c>
      <c r="B37826">
        <v>3303</v>
      </c>
    </row>
    <row r="37827" spans="1:2">
      <c r="A37827">
        <v>3848</v>
      </c>
      <c r="B37827">
        <v>3303</v>
      </c>
    </row>
    <row r="37828" spans="1:2">
      <c r="A37828">
        <v>3848</v>
      </c>
      <c r="B37828">
        <v>3303</v>
      </c>
    </row>
    <row r="37829" spans="1:2">
      <c r="A37829">
        <v>3848</v>
      </c>
      <c r="B37829">
        <v>3303</v>
      </c>
    </row>
    <row r="37830" spans="1:2">
      <c r="A37830">
        <v>3848</v>
      </c>
      <c r="B37830">
        <v>3303</v>
      </c>
    </row>
    <row r="37831" spans="1:2">
      <c r="A37831">
        <v>3848</v>
      </c>
      <c r="B37831">
        <v>3303</v>
      </c>
    </row>
    <row r="37832" spans="1:2">
      <c r="A37832">
        <v>3848</v>
      </c>
      <c r="B37832">
        <v>3303</v>
      </c>
    </row>
    <row r="37833" spans="1:2">
      <c r="A37833">
        <v>3848</v>
      </c>
      <c r="B37833">
        <v>3303</v>
      </c>
    </row>
    <row r="37834" spans="1:2">
      <c r="A37834">
        <v>3848</v>
      </c>
      <c r="B37834">
        <v>3303</v>
      </c>
    </row>
    <row r="37835" spans="1:2">
      <c r="A37835">
        <v>3848</v>
      </c>
      <c r="B37835">
        <v>3303</v>
      </c>
    </row>
    <row r="37836" spans="1:2">
      <c r="A37836">
        <v>3848</v>
      </c>
      <c r="B37836">
        <v>3303</v>
      </c>
    </row>
    <row r="37837" spans="1:2">
      <c r="A37837">
        <v>3848</v>
      </c>
      <c r="B37837">
        <v>3303</v>
      </c>
    </row>
    <row r="37838" spans="1:2">
      <c r="A37838">
        <v>3848</v>
      </c>
      <c r="B37838">
        <v>3303</v>
      </c>
    </row>
    <row r="37839" spans="1:2">
      <c r="A37839">
        <v>3848</v>
      </c>
      <c r="B37839">
        <v>3303</v>
      </c>
    </row>
    <row r="37840" spans="1:2">
      <c r="A37840">
        <v>3848</v>
      </c>
      <c r="B37840">
        <v>3303</v>
      </c>
    </row>
    <row r="37841" spans="1:2">
      <c r="A37841">
        <v>3848</v>
      </c>
      <c r="B37841">
        <v>3303</v>
      </c>
    </row>
    <row r="37842" spans="1:2">
      <c r="A37842">
        <v>3848</v>
      </c>
      <c r="B37842">
        <v>3303</v>
      </c>
    </row>
    <row r="37843" spans="1:2">
      <c r="A37843">
        <v>3848</v>
      </c>
      <c r="B37843">
        <v>3303</v>
      </c>
    </row>
    <row r="37844" spans="1:2">
      <c r="A37844">
        <v>3848</v>
      </c>
      <c r="B37844">
        <v>3303</v>
      </c>
    </row>
    <row r="37845" spans="1:2">
      <c r="A37845">
        <v>3848</v>
      </c>
      <c r="B37845">
        <v>3303</v>
      </c>
    </row>
    <row r="37846" spans="1:2">
      <c r="A37846">
        <v>3848</v>
      </c>
      <c r="B37846">
        <v>3303</v>
      </c>
    </row>
    <row r="37847" spans="1:2">
      <c r="A37847">
        <v>3848</v>
      </c>
      <c r="B37847">
        <v>3303</v>
      </c>
    </row>
    <row r="37848" spans="1:2">
      <c r="A37848">
        <v>3848</v>
      </c>
      <c r="B37848">
        <v>3303</v>
      </c>
    </row>
    <row r="37849" spans="1:2">
      <c r="A37849">
        <v>3848</v>
      </c>
      <c r="B37849">
        <v>3303</v>
      </c>
    </row>
    <row r="37850" spans="1:2">
      <c r="A37850">
        <v>3848</v>
      </c>
      <c r="B37850">
        <v>3303</v>
      </c>
    </row>
    <row r="37851" spans="1:2">
      <c r="A37851">
        <v>3848</v>
      </c>
      <c r="B37851">
        <v>3303</v>
      </c>
    </row>
    <row r="37852" spans="1:2">
      <c r="A37852">
        <v>3848</v>
      </c>
      <c r="B37852">
        <v>3303</v>
      </c>
    </row>
    <row r="37853" spans="1:2">
      <c r="A37853">
        <v>3848</v>
      </c>
      <c r="B37853">
        <v>3302</v>
      </c>
    </row>
    <row r="37854" spans="1:2">
      <c r="A37854">
        <v>3848</v>
      </c>
      <c r="B37854">
        <v>3302</v>
      </c>
    </row>
    <row r="37855" spans="1:2">
      <c r="A37855">
        <v>3848</v>
      </c>
      <c r="B37855">
        <v>3302</v>
      </c>
    </row>
    <row r="37856" spans="1:2">
      <c r="A37856">
        <v>3848</v>
      </c>
      <c r="B37856">
        <v>3302</v>
      </c>
    </row>
    <row r="37857" spans="1:2">
      <c r="A37857">
        <v>3847</v>
      </c>
      <c r="B37857">
        <v>3302</v>
      </c>
    </row>
    <row r="37858" spans="1:2">
      <c r="A37858">
        <v>3847</v>
      </c>
      <c r="B37858">
        <v>3302</v>
      </c>
    </row>
    <row r="37859" spans="1:2">
      <c r="A37859">
        <v>3847</v>
      </c>
      <c r="B37859">
        <v>3302</v>
      </c>
    </row>
    <row r="37860" spans="1:2">
      <c r="A37860">
        <v>3847</v>
      </c>
      <c r="B37860">
        <v>3302</v>
      </c>
    </row>
    <row r="37861" spans="1:2">
      <c r="A37861">
        <v>3847</v>
      </c>
      <c r="B37861">
        <v>3302</v>
      </c>
    </row>
    <row r="37862" spans="1:2">
      <c r="A37862">
        <v>3847</v>
      </c>
      <c r="B37862">
        <v>3302</v>
      </c>
    </row>
    <row r="37863" spans="1:2">
      <c r="A37863">
        <v>3847</v>
      </c>
      <c r="B37863">
        <v>3302</v>
      </c>
    </row>
    <row r="37864" spans="1:2">
      <c r="A37864">
        <v>3847</v>
      </c>
      <c r="B37864">
        <v>3302</v>
      </c>
    </row>
    <row r="37865" spans="1:2">
      <c r="A37865">
        <v>3847</v>
      </c>
      <c r="B37865">
        <v>3302</v>
      </c>
    </row>
    <row r="37866" spans="1:2">
      <c r="A37866">
        <v>3847</v>
      </c>
      <c r="B37866">
        <v>3302</v>
      </c>
    </row>
    <row r="37867" spans="1:2">
      <c r="A37867">
        <v>3847</v>
      </c>
      <c r="B37867">
        <v>3302</v>
      </c>
    </row>
    <row r="37868" spans="1:2">
      <c r="A37868">
        <v>3847</v>
      </c>
      <c r="B37868">
        <v>3302</v>
      </c>
    </row>
    <row r="37869" spans="1:2">
      <c r="A37869">
        <v>3847</v>
      </c>
      <c r="B37869">
        <v>3302</v>
      </c>
    </row>
    <row r="37870" spans="1:2">
      <c r="A37870">
        <v>3847</v>
      </c>
      <c r="B37870">
        <v>3302</v>
      </c>
    </row>
    <row r="37871" spans="1:2">
      <c r="A37871">
        <v>3847</v>
      </c>
      <c r="B37871">
        <v>3302</v>
      </c>
    </row>
    <row r="37872" spans="1:2">
      <c r="A37872">
        <v>3847</v>
      </c>
      <c r="B37872">
        <v>3302</v>
      </c>
    </row>
    <row r="37873" spans="1:2">
      <c r="A37873">
        <v>3847</v>
      </c>
      <c r="B37873">
        <v>3302</v>
      </c>
    </row>
    <row r="37874" spans="1:2">
      <c r="A37874">
        <v>3847</v>
      </c>
      <c r="B37874">
        <v>3302</v>
      </c>
    </row>
    <row r="37875" spans="1:2">
      <c r="A37875">
        <v>3847</v>
      </c>
      <c r="B37875">
        <v>3302</v>
      </c>
    </row>
    <row r="37876" spans="1:2">
      <c r="A37876">
        <v>3847</v>
      </c>
      <c r="B37876">
        <v>3302</v>
      </c>
    </row>
    <row r="37877" spans="1:2">
      <c r="A37877">
        <v>3847</v>
      </c>
      <c r="B37877">
        <v>3302</v>
      </c>
    </row>
    <row r="37878" spans="1:2">
      <c r="A37878">
        <v>3847</v>
      </c>
      <c r="B37878">
        <v>3302</v>
      </c>
    </row>
    <row r="37879" spans="1:2">
      <c r="A37879">
        <v>3847</v>
      </c>
      <c r="B37879">
        <v>3302</v>
      </c>
    </row>
    <row r="37880" spans="1:2">
      <c r="A37880">
        <v>3847</v>
      </c>
      <c r="B37880">
        <v>3302</v>
      </c>
    </row>
    <row r="37881" spans="1:2">
      <c r="A37881">
        <v>3847</v>
      </c>
      <c r="B37881">
        <v>3302</v>
      </c>
    </row>
    <row r="37882" spans="1:2">
      <c r="A37882">
        <v>3847</v>
      </c>
      <c r="B37882">
        <v>3302</v>
      </c>
    </row>
    <row r="37883" spans="1:2">
      <c r="A37883">
        <v>3847</v>
      </c>
      <c r="B37883">
        <v>3302</v>
      </c>
    </row>
    <row r="37884" spans="1:2">
      <c r="A37884">
        <v>3847</v>
      </c>
      <c r="B37884">
        <v>3302</v>
      </c>
    </row>
    <row r="37885" spans="1:2">
      <c r="A37885">
        <v>3847</v>
      </c>
      <c r="B37885">
        <v>3302</v>
      </c>
    </row>
    <row r="37886" spans="1:2">
      <c r="A37886">
        <v>3847</v>
      </c>
      <c r="B37886">
        <v>3302</v>
      </c>
    </row>
    <row r="37887" spans="1:2">
      <c r="A37887">
        <v>3847</v>
      </c>
      <c r="B37887">
        <v>3302</v>
      </c>
    </row>
    <row r="37888" spans="1:2">
      <c r="A37888">
        <v>3847</v>
      </c>
      <c r="B37888">
        <v>3302</v>
      </c>
    </row>
    <row r="37889" spans="1:2">
      <c r="A37889">
        <v>3847</v>
      </c>
      <c r="B37889">
        <v>3302</v>
      </c>
    </row>
    <row r="37890" spans="1:2">
      <c r="A37890">
        <v>3847</v>
      </c>
      <c r="B37890">
        <v>3302</v>
      </c>
    </row>
    <row r="37891" spans="1:2">
      <c r="A37891">
        <v>3847</v>
      </c>
      <c r="B37891">
        <v>3302</v>
      </c>
    </row>
    <row r="37892" spans="1:2">
      <c r="A37892">
        <v>3847</v>
      </c>
      <c r="B37892">
        <v>3302</v>
      </c>
    </row>
    <row r="37893" spans="1:2">
      <c r="A37893">
        <v>3847</v>
      </c>
      <c r="B37893">
        <v>3302</v>
      </c>
    </row>
    <row r="37894" spans="1:2">
      <c r="A37894">
        <v>3847</v>
      </c>
      <c r="B37894">
        <v>3301</v>
      </c>
    </row>
    <row r="37895" spans="1:2">
      <c r="A37895">
        <v>3847</v>
      </c>
      <c r="B37895">
        <v>3301</v>
      </c>
    </row>
    <row r="37896" spans="1:2">
      <c r="A37896">
        <v>3847</v>
      </c>
      <c r="B37896">
        <v>3301</v>
      </c>
    </row>
    <row r="37897" spans="1:2">
      <c r="A37897">
        <v>3847</v>
      </c>
      <c r="B37897">
        <v>3301</v>
      </c>
    </row>
    <row r="37898" spans="1:2">
      <c r="A37898">
        <v>3847</v>
      </c>
      <c r="B37898">
        <v>3301</v>
      </c>
    </row>
    <row r="37899" spans="1:2">
      <c r="A37899">
        <v>3847</v>
      </c>
      <c r="B37899">
        <v>3301</v>
      </c>
    </row>
    <row r="37900" spans="1:2">
      <c r="A37900">
        <v>3847</v>
      </c>
      <c r="B37900">
        <v>3301</v>
      </c>
    </row>
    <row r="37901" spans="1:2">
      <c r="A37901">
        <v>3847</v>
      </c>
      <c r="B37901">
        <v>3301</v>
      </c>
    </row>
    <row r="37902" spans="1:2">
      <c r="A37902">
        <v>3847</v>
      </c>
      <c r="B37902">
        <v>3301</v>
      </c>
    </row>
    <row r="37903" spans="1:2">
      <c r="A37903">
        <v>3846</v>
      </c>
      <c r="B37903">
        <v>3301</v>
      </c>
    </row>
    <row r="37904" spans="1:2">
      <c r="A37904">
        <v>3846</v>
      </c>
      <c r="B37904">
        <v>3301</v>
      </c>
    </row>
    <row r="37905" spans="1:2">
      <c r="A37905">
        <v>3846</v>
      </c>
      <c r="B37905">
        <v>3301</v>
      </c>
    </row>
    <row r="37906" spans="1:2">
      <c r="A37906">
        <v>3846</v>
      </c>
      <c r="B37906">
        <v>3301</v>
      </c>
    </row>
    <row r="37907" spans="1:2">
      <c r="A37907">
        <v>3846</v>
      </c>
      <c r="B37907">
        <v>3301</v>
      </c>
    </row>
    <row r="37908" spans="1:2">
      <c r="A37908">
        <v>3846</v>
      </c>
      <c r="B37908">
        <v>3301</v>
      </c>
    </row>
    <row r="37909" spans="1:2">
      <c r="A37909">
        <v>3846</v>
      </c>
      <c r="B37909">
        <v>3301</v>
      </c>
    </row>
    <row r="37910" spans="1:2">
      <c r="A37910">
        <v>3846</v>
      </c>
      <c r="B37910">
        <v>3301</v>
      </c>
    </row>
    <row r="37911" spans="1:2">
      <c r="A37911">
        <v>3846</v>
      </c>
      <c r="B37911">
        <v>3301</v>
      </c>
    </row>
    <row r="37912" spans="1:2">
      <c r="A37912">
        <v>3846</v>
      </c>
      <c r="B37912">
        <v>3301</v>
      </c>
    </row>
    <row r="37913" spans="1:2">
      <c r="A37913">
        <v>3846</v>
      </c>
      <c r="B37913">
        <v>3301</v>
      </c>
    </row>
    <row r="37914" spans="1:2">
      <c r="A37914">
        <v>3846</v>
      </c>
      <c r="B37914">
        <v>3301</v>
      </c>
    </row>
    <row r="37915" spans="1:2">
      <c r="A37915">
        <v>3846</v>
      </c>
      <c r="B37915">
        <v>3301</v>
      </c>
    </row>
    <row r="37916" spans="1:2">
      <c r="A37916">
        <v>3846</v>
      </c>
      <c r="B37916">
        <v>3301</v>
      </c>
    </row>
    <row r="37917" spans="1:2">
      <c r="A37917">
        <v>3846</v>
      </c>
      <c r="B37917">
        <v>3301</v>
      </c>
    </row>
    <row r="37918" spans="1:2">
      <c r="A37918">
        <v>3846</v>
      </c>
      <c r="B37918">
        <v>3301</v>
      </c>
    </row>
    <row r="37919" spans="1:2">
      <c r="A37919">
        <v>3846</v>
      </c>
      <c r="B37919">
        <v>3301</v>
      </c>
    </row>
    <row r="37920" spans="1:2">
      <c r="A37920">
        <v>3846</v>
      </c>
      <c r="B37920">
        <v>3301</v>
      </c>
    </row>
    <row r="37921" spans="1:2">
      <c r="A37921">
        <v>3846</v>
      </c>
      <c r="B37921">
        <v>3301</v>
      </c>
    </row>
    <row r="37922" spans="1:2">
      <c r="A37922">
        <v>3846</v>
      </c>
      <c r="B37922">
        <v>3301</v>
      </c>
    </row>
    <row r="37923" spans="1:2">
      <c r="A37923">
        <v>3846</v>
      </c>
      <c r="B37923">
        <v>3301</v>
      </c>
    </row>
    <row r="37924" spans="1:2">
      <c r="A37924">
        <v>3846</v>
      </c>
      <c r="B37924">
        <v>3301</v>
      </c>
    </row>
    <row r="37925" spans="1:2">
      <c r="A37925">
        <v>3846</v>
      </c>
      <c r="B37925">
        <v>3301</v>
      </c>
    </row>
    <row r="37926" spans="1:2">
      <c r="A37926">
        <v>3846</v>
      </c>
      <c r="B37926">
        <v>3301</v>
      </c>
    </row>
    <row r="37927" spans="1:2">
      <c r="A37927">
        <v>3846</v>
      </c>
      <c r="B37927">
        <v>3301</v>
      </c>
    </row>
    <row r="37928" spans="1:2">
      <c r="A37928">
        <v>3846</v>
      </c>
      <c r="B37928">
        <v>3301</v>
      </c>
    </row>
    <row r="37929" spans="1:2">
      <c r="A37929">
        <v>3846</v>
      </c>
      <c r="B37929">
        <v>3301</v>
      </c>
    </row>
    <row r="37930" spans="1:2">
      <c r="A37930">
        <v>3846</v>
      </c>
      <c r="B37930">
        <v>3301</v>
      </c>
    </row>
    <row r="37931" spans="1:2">
      <c r="A37931">
        <v>3846</v>
      </c>
      <c r="B37931">
        <v>3301</v>
      </c>
    </row>
    <row r="37932" spans="1:2">
      <c r="A37932">
        <v>3846</v>
      </c>
      <c r="B37932">
        <v>3301</v>
      </c>
    </row>
    <row r="37933" spans="1:2">
      <c r="A37933">
        <v>3846</v>
      </c>
      <c r="B37933">
        <v>3301</v>
      </c>
    </row>
    <row r="37934" spans="1:2">
      <c r="A37934">
        <v>3846</v>
      </c>
      <c r="B37934">
        <v>3301</v>
      </c>
    </row>
    <row r="37935" spans="1:2">
      <c r="A37935">
        <v>3846</v>
      </c>
      <c r="B37935">
        <v>3301</v>
      </c>
    </row>
    <row r="37936" spans="1:2">
      <c r="A37936">
        <v>3846</v>
      </c>
      <c r="B37936">
        <v>3301</v>
      </c>
    </row>
    <row r="37937" spans="1:2">
      <c r="A37937">
        <v>3846</v>
      </c>
      <c r="B37937">
        <v>3301</v>
      </c>
    </row>
    <row r="37938" spans="1:2">
      <c r="A37938">
        <v>3846</v>
      </c>
      <c r="B37938">
        <v>3301</v>
      </c>
    </row>
    <row r="37939" spans="1:2">
      <c r="A37939">
        <v>3846</v>
      </c>
      <c r="B37939">
        <v>3301</v>
      </c>
    </row>
    <row r="37940" spans="1:2">
      <c r="A37940">
        <v>3846</v>
      </c>
      <c r="B37940">
        <v>3301</v>
      </c>
    </row>
    <row r="37941" spans="1:2">
      <c r="A37941">
        <v>3846</v>
      </c>
      <c r="B37941">
        <v>3300</v>
      </c>
    </row>
    <row r="37942" spans="1:2">
      <c r="A37942">
        <v>3846</v>
      </c>
      <c r="B37942">
        <v>3300</v>
      </c>
    </row>
    <row r="37943" spans="1:2">
      <c r="A37943">
        <v>3846</v>
      </c>
      <c r="B37943">
        <v>3300</v>
      </c>
    </row>
    <row r="37944" spans="1:2">
      <c r="A37944">
        <v>3846</v>
      </c>
      <c r="B37944">
        <v>3300</v>
      </c>
    </row>
    <row r="37945" spans="1:2">
      <c r="A37945">
        <v>3846</v>
      </c>
      <c r="B37945">
        <v>3300</v>
      </c>
    </row>
    <row r="37946" spans="1:2">
      <c r="A37946">
        <v>3846</v>
      </c>
      <c r="B37946">
        <v>3300</v>
      </c>
    </row>
    <row r="37947" spans="1:2">
      <c r="A37947">
        <v>3845</v>
      </c>
      <c r="B37947">
        <v>3300</v>
      </c>
    </row>
    <row r="37948" spans="1:2">
      <c r="A37948">
        <v>3845</v>
      </c>
      <c r="B37948">
        <v>3300</v>
      </c>
    </row>
    <row r="37949" spans="1:2">
      <c r="A37949">
        <v>3845</v>
      </c>
      <c r="B37949">
        <v>3300</v>
      </c>
    </row>
    <row r="37950" spans="1:2">
      <c r="A37950">
        <v>3845</v>
      </c>
      <c r="B37950">
        <v>3300</v>
      </c>
    </row>
    <row r="37951" spans="1:2">
      <c r="A37951">
        <v>3845</v>
      </c>
      <c r="B37951">
        <v>3300</v>
      </c>
    </row>
    <row r="37952" spans="1:2">
      <c r="A37952">
        <v>3845</v>
      </c>
      <c r="B37952">
        <v>3300</v>
      </c>
    </row>
    <row r="37953" spans="1:2">
      <c r="A37953">
        <v>3845</v>
      </c>
      <c r="B37953">
        <v>3300</v>
      </c>
    </row>
    <row r="37954" spans="1:2">
      <c r="A37954">
        <v>3845</v>
      </c>
      <c r="B37954">
        <v>3300</v>
      </c>
    </row>
    <row r="37955" spans="1:2">
      <c r="A37955">
        <v>3845</v>
      </c>
      <c r="B37955">
        <v>3300</v>
      </c>
    </row>
    <row r="37956" spans="1:2">
      <c r="A37956">
        <v>3845</v>
      </c>
      <c r="B37956">
        <v>3300</v>
      </c>
    </row>
    <row r="37957" spans="1:2">
      <c r="A37957">
        <v>3845</v>
      </c>
      <c r="B37957">
        <v>3300</v>
      </c>
    </row>
    <row r="37958" spans="1:2">
      <c r="A37958">
        <v>3845</v>
      </c>
      <c r="B37958">
        <v>3300</v>
      </c>
    </row>
    <row r="37959" spans="1:2">
      <c r="A37959">
        <v>3845</v>
      </c>
      <c r="B37959">
        <v>3300</v>
      </c>
    </row>
    <row r="37960" spans="1:2">
      <c r="A37960">
        <v>3845</v>
      </c>
      <c r="B37960">
        <v>3300</v>
      </c>
    </row>
    <row r="37961" spans="1:2">
      <c r="A37961">
        <v>3845</v>
      </c>
      <c r="B37961">
        <v>3300</v>
      </c>
    </row>
    <row r="37962" spans="1:2">
      <c r="A37962">
        <v>3845</v>
      </c>
      <c r="B37962">
        <v>3300</v>
      </c>
    </row>
    <row r="37963" spans="1:2">
      <c r="A37963">
        <v>3845</v>
      </c>
      <c r="B37963">
        <v>3300</v>
      </c>
    </row>
    <row r="37964" spans="1:2">
      <c r="A37964">
        <v>3845</v>
      </c>
      <c r="B37964">
        <v>3300</v>
      </c>
    </row>
    <row r="37965" spans="1:2">
      <c r="A37965">
        <v>3845</v>
      </c>
      <c r="B37965">
        <v>3300</v>
      </c>
    </row>
    <row r="37966" spans="1:2">
      <c r="A37966">
        <v>3845</v>
      </c>
      <c r="B37966">
        <v>3300</v>
      </c>
    </row>
    <row r="37967" spans="1:2">
      <c r="A37967">
        <v>3845</v>
      </c>
      <c r="B37967">
        <v>3300</v>
      </c>
    </row>
    <row r="37968" spans="1:2">
      <c r="A37968">
        <v>3845</v>
      </c>
      <c r="B37968">
        <v>3300</v>
      </c>
    </row>
    <row r="37969" spans="1:2">
      <c r="A37969">
        <v>3845</v>
      </c>
      <c r="B37969">
        <v>3300</v>
      </c>
    </row>
    <row r="37970" spans="1:2">
      <c r="A37970">
        <v>3845</v>
      </c>
      <c r="B37970">
        <v>3300</v>
      </c>
    </row>
    <row r="37971" spans="1:2">
      <c r="A37971">
        <v>3845</v>
      </c>
      <c r="B37971">
        <v>3300</v>
      </c>
    </row>
    <row r="37972" spans="1:2">
      <c r="A37972">
        <v>3845</v>
      </c>
      <c r="B37972">
        <v>3300</v>
      </c>
    </row>
    <row r="37973" spans="1:2">
      <c r="A37973">
        <v>3845</v>
      </c>
      <c r="B37973">
        <v>3300</v>
      </c>
    </row>
    <row r="37974" spans="1:2">
      <c r="A37974">
        <v>3845</v>
      </c>
      <c r="B37974">
        <v>3300</v>
      </c>
    </row>
    <row r="37975" spans="1:2">
      <c r="A37975">
        <v>3845</v>
      </c>
      <c r="B37975">
        <v>3300</v>
      </c>
    </row>
    <row r="37976" spans="1:2">
      <c r="A37976">
        <v>3845</v>
      </c>
      <c r="B37976">
        <v>3300</v>
      </c>
    </row>
    <row r="37977" spans="1:2">
      <c r="A37977">
        <v>3845</v>
      </c>
      <c r="B37977">
        <v>3300</v>
      </c>
    </row>
    <row r="37978" spans="1:2">
      <c r="A37978">
        <v>3845</v>
      </c>
      <c r="B37978">
        <v>3300</v>
      </c>
    </row>
    <row r="37979" spans="1:2">
      <c r="A37979">
        <v>3845</v>
      </c>
      <c r="B37979">
        <v>3300</v>
      </c>
    </row>
    <row r="37980" spans="1:2">
      <c r="A37980">
        <v>3845</v>
      </c>
      <c r="B37980">
        <v>3300</v>
      </c>
    </row>
    <row r="37981" spans="1:2">
      <c r="A37981">
        <v>3845</v>
      </c>
      <c r="B37981">
        <v>3300</v>
      </c>
    </row>
    <row r="37982" spans="1:2">
      <c r="A37982">
        <v>3845</v>
      </c>
      <c r="B37982">
        <v>3300</v>
      </c>
    </row>
    <row r="37983" spans="1:2">
      <c r="A37983">
        <v>3845</v>
      </c>
      <c r="B37983">
        <v>3300</v>
      </c>
    </row>
    <row r="37984" spans="1:2">
      <c r="A37984">
        <v>3845</v>
      </c>
      <c r="B37984">
        <v>3300</v>
      </c>
    </row>
    <row r="37985" spans="1:2">
      <c r="A37985">
        <v>3845</v>
      </c>
      <c r="B37985">
        <v>3300</v>
      </c>
    </row>
    <row r="37986" spans="1:2">
      <c r="A37986">
        <v>3845</v>
      </c>
      <c r="B37986">
        <v>3300</v>
      </c>
    </row>
    <row r="37987" spans="1:2">
      <c r="A37987">
        <v>3845</v>
      </c>
      <c r="B37987">
        <v>3300</v>
      </c>
    </row>
    <row r="37988" spans="1:2">
      <c r="A37988">
        <v>3845</v>
      </c>
      <c r="B37988">
        <v>3299</v>
      </c>
    </row>
    <row r="37989" spans="1:2">
      <c r="A37989">
        <v>3845</v>
      </c>
      <c r="B37989">
        <v>3299</v>
      </c>
    </row>
    <row r="37990" spans="1:2">
      <c r="A37990">
        <v>3845</v>
      </c>
      <c r="B37990">
        <v>3299</v>
      </c>
    </row>
    <row r="37991" spans="1:2">
      <c r="A37991">
        <v>3845</v>
      </c>
      <c r="B37991">
        <v>3299</v>
      </c>
    </row>
    <row r="37992" spans="1:2">
      <c r="A37992">
        <v>3845</v>
      </c>
      <c r="B37992">
        <v>3299</v>
      </c>
    </row>
    <row r="37993" spans="1:2">
      <c r="A37993">
        <v>3845</v>
      </c>
      <c r="B37993">
        <v>3299</v>
      </c>
    </row>
    <row r="37994" spans="1:2">
      <c r="A37994">
        <v>3845</v>
      </c>
      <c r="B37994">
        <v>3299</v>
      </c>
    </row>
    <row r="37995" spans="1:2">
      <c r="A37995">
        <v>3845</v>
      </c>
      <c r="B37995">
        <v>3299</v>
      </c>
    </row>
    <row r="37996" spans="1:2">
      <c r="A37996">
        <v>3845</v>
      </c>
      <c r="B37996">
        <v>3299</v>
      </c>
    </row>
    <row r="37997" spans="1:2">
      <c r="A37997">
        <v>3845</v>
      </c>
      <c r="B37997">
        <v>3299</v>
      </c>
    </row>
    <row r="37998" spans="1:2">
      <c r="A37998">
        <v>3845</v>
      </c>
      <c r="B37998">
        <v>3299</v>
      </c>
    </row>
    <row r="37999" spans="1:2">
      <c r="A37999">
        <v>3845</v>
      </c>
      <c r="B37999">
        <v>3299</v>
      </c>
    </row>
    <row r="38000" spans="1:2">
      <c r="A38000">
        <v>3844</v>
      </c>
      <c r="B38000">
        <v>3299</v>
      </c>
    </row>
    <row r="38001" spans="1:2">
      <c r="A38001">
        <v>3844</v>
      </c>
      <c r="B38001">
        <v>3299</v>
      </c>
    </row>
    <row r="38002" spans="1:2">
      <c r="A38002">
        <v>3844</v>
      </c>
      <c r="B38002">
        <v>3299</v>
      </c>
    </row>
    <row r="38003" spans="1:2">
      <c r="A38003">
        <v>3844</v>
      </c>
      <c r="B38003">
        <v>3299</v>
      </c>
    </row>
    <row r="38004" spans="1:2">
      <c r="A38004">
        <v>3844</v>
      </c>
      <c r="B38004">
        <v>3299</v>
      </c>
    </row>
    <row r="38005" spans="1:2">
      <c r="A38005">
        <v>3844</v>
      </c>
      <c r="B38005">
        <v>3299</v>
      </c>
    </row>
    <row r="38006" spans="1:2">
      <c r="A38006">
        <v>3844</v>
      </c>
      <c r="B38006">
        <v>3299</v>
      </c>
    </row>
    <row r="38007" spans="1:2">
      <c r="A38007">
        <v>3844</v>
      </c>
      <c r="B38007">
        <v>3299</v>
      </c>
    </row>
    <row r="38008" spans="1:2">
      <c r="A38008">
        <v>3844</v>
      </c>
      <c r="B38008">
        <v>3299</v>
      </c>
    </row>
    <row r="38009" spans="1:2">
      <c r="A38009">
        <v>3844</v>
      </c>
      <c r="B38009">
        <v>3299</v>
      </c>
    </row>
    <row r="38010" spans="1:2">
      <c r="A38010">
        <v>3844</v>
      </c>
      <c r="B38010">
        <v>3299</v>
      </c>
    </row>
    <row r="38011" spans="1:2">
      <c r="A38011">
        <v>3844</v>
      </c>
      <c r="B38011">
        <v>3299</v>
      </c>
    </row>
    <row r="38012" spans="1:2">
      <c r="A38012">
        <v>3844</v>
      </c>
      <c r="B38012">
        <v>3299</v>
      </c>
    </row>
    <row r="38013" spans="1:2">
      <c r="A38013">
        <v>3844</v>
      </c>
      <c r="B38013">
        <v>3299</v>
      </c>
    </row>
    <row r="38014" spans="1:2">
      <c r="A38014">
        <v>3844</v>
      </c>
      <c r="B38014">
        <v>3299</v>
      </c>
    </row>
    <row r="38015" spans="1:2">
      <c r="A38015">
        <v>3844</v>
      </c>
      <c r="B38015">
        <v>3299</v>
      </c>
    </row>
    <row r="38016" spans="1:2">
      <c r="A38016">
        <v>3844</v>
      </c>
      <c r="B38016">
        <v>3299</v>
      </c>
    </row>
    <row r="38017" spans="1:2">
      <c r="A38017">
        <v>3844</v>
      </c>
      <c r="B38017">
        <v>3299</v>
      </c>
    </row>
    <row r="38018" spans="1:2">
      <c r="A38018">
        <v>3844</v>
      </c>
      <c r="B38018">
        <v>3299</v>
      </c>
    </row>
    <row r="38019" spans="1:2">
      <c r="A38019">
        <v>3844</v>
      </c>
      <c r="B38019">
        <v>3299</v>
      </c>
    </row>
    <row r="38020" spans="1:2">
      <c r="A38020">
        <v>3844</v>
      </c>
      <c r="B38020">
        <v>3299</v>
      </c>
    </row>
    <row r="38021" spans="1:2">
      <c r="A38021">
        <v>3844</v>
      </c>
      <c r="B38021">
        <v>3299</v>
      </c>
    </row>
    <row r="38022" spans="1:2">
      <c r="A38022">
        <v>3844</v>
      </c>
      <c r="B38022">
        <v>3299</v>
      </c>
    </row>
    <row r="38023" spans="1:2">
      <c r="A38023">
        <v>3844</v>
      </c>
      <c r="B38023">
        <v>3299</v>
      </c>
    </row>
    <row r="38024" spans="1:2">
      <c r="A38024">
        <v>3844</v>
      </c>
      <c r="B38024">
        <v>3299</v>
      </c>
    </row>
    <row r="38025" spans="1:2">
      <c r="A38025">
        <v>3844</v>
      </c>
      <c r="B38025">
        <v>3299</v>
      </c>
    </row>
    <row r="38026" spans="1:2">
      <c r="A38026">
        <v>3844</v>
      </c>
      <c r="B38026">
        <v>3299</v>
      </c>
    </row>
    <row r="38027" spans="1:2">
      <c r="A38027">
        <v>3844</v>
      </c>
      <c r="B38027">
        <v>3299</v>
      </c>
    </row>
    <row r="38028" spans="1:2">
      <c r="A38028">
        <v>3844</v>
      </c>
      <c r="B38028">
        <v>3299</v>
      </c>
    </row>
    <row r="38029" spans="1:2">
      <c r="A38029">
        <v>3844</v>
      </c>
      <c r="B38029">
        <v>3299</v>
      </c>
    </row>
    <row r="38030" spans="1:2">
      <c r="A38030">
        <v>3844</v>
      </c>
      <c r="B38030">
        <v>3299</v>
      </c>
    </row>
    <row r="38031" spans="1:2">
      <c r="A38031">
        <v>3844</v>
      </c>
      <c r="B38031">
        <v>3299</v>
      </c>
    </row>
    <row r="38032" spans="1:2">
      <c r="A38032">
        <v>3844</v>
      </c>
      <c r="B38032">
        <v>3299</v>
      </c>
    </row>
    <row r="38033" spans="1:2">
      <c r="A38033">
        <v>3844</v>
      </c>
      <c r="B38033">
        <v>3299</v>
      </c>
    </row>
    <row r="38034" spans="1:2">
      <c r="A38034">
        <v>3844</v>
      </c>
      <c r="B38034">
        <v>3299</v>
      </c>
    </row>
    <row r="38035" spans="1:2">
      <c r="A38035">
        <v>3844</v>
      </c>
      <c r="B38035">
        <v>3299</v>
      </c>
    </row>
    <row r="38036" spans="1:2">
      <c r="A38036">
        <v>3844</v>
      </c>
      <c r="B38036">
        <v>3299</v>
      </c>
    </row>
    <row r="38037" spans="1:2">
      <c r="A38037">
        <v>3844</v>
      </c>
      <c r="B38037">
        <v>3299</v>
      </c>
    </row>
    <row r="38038" spans="1:2">
      <c r="A38038">
        <v>3844</v>
      </c>
      <c r="B38038">
        <v>3299</v>
      </c>
    </row>
    <row r="38039" spans="1:2">
      <c r="A38039">
        <v>3844</v>
      </c>
      <c r="B38039">
        <v>3299</v>
      </c>
    </row>
    <row r="38040" spans="1:2">
      <c r="A38040">
        <v>3844</v>
      </c>
      <c r="B38040">
        <v>3298</v>
      </c>
    </row>
    <row r="38041" spans="1:2">
      <c r="A38041">
        <v>3844</v>
      </c>
      <c r="B38041">
        <v>3298</v>
      </c>
    </row>
    <row r="38042" spans="1:2">
      <c r="A38042">
        <v>3844</v>
      </c>
      <c r="B38042">
        <v>3298</v>
      </c>
    </row>
    <row r="38043" spans="1:2">
      <c r="A38043">
        <v>3844</v>
      </c>
      <c r="B38043">
        <v>3298</v>
      </c>
    </row>
    <row r="38044" spans="1:2">
      <c r="A38044">
        <v>3844</v>
      </c>
      <c r="B38044">
        <v>3298</v>
      </c>
    </row>
    <row r="38045" spans="1:2">
      <c r="A38045">
        <v>3843</v>
      </c>
      <c r="B38045">
        <v>3298</v>
      </c>
    </row>
    <row r="38046" spans="1:2">
      <c r="A38046">
        <v>3843</v>
      </c>
      <c r="B38046">
        <v>3298</v>
      </c>
    </row>
    <row r="38047" spans="1:2">
      <c r="A38047">
        <v>3843</v>
      </c>
      <c r="B38047">
        <v>3298</v>
      </c>
    </row>
    <row r="38048" spans="1:2">
      <c r="A38048">
        <v>3843</v>
      </c>
      <c r="B38048">
        <v>3298</v>
      </c>
    </row>
    <row r="38049" spans="1:2">
      <c r="A38049">
        <v>3843</v>
      </c>
      <c r="B38049">
        <v>3298</v>
      </c>
    </row>
    <row r="38050" spans="1:2">
      <c r="A38050">
        <v>3843</v>
      </c>
      <c r="B38050">
        <v>3298</v>
      </c>
    </row>
    <row r="38051" spans="1:2">
      <c r="A38051">
        <v>3843</v>
      </c>
      <c r="B38051">
        <v>3298</v>
      </c>
    </row>
    <row r="38052" spans="1:2">
      <c r="A38052">
        <v>3843</v>
      </c>
      <c r="B38052">
        <v>3298</v>
      </c>
    </row>
    <row r="38053" spans="1:2">
      <c r="A38053">
        <v>3843</v>
      </c>
      <c r="B38053">
        <v>3298</v>
      </c>
    </row>
    <row r="38054" spans="1:2">
      <c r="A38054">
        <v>3843</v>
      </c>
      <c r="B38054">
        <v>3298</v>
      </c>
    </row>
    <row r="38055" spans="1:2">
      <c r="A38055">
        <v>3843</v>
      </c>
      <c r="B38055">
        <v>3298</v>
      </c>
    </row>
    <row r="38056" spans="1:2">
      <c r="A38056">
        <v>3843</v>
      </c>
      <c r="B38056">
        <v>3298</v>
      </c>
    </row>
    <row r="38057" spans="1:2">
      <c r="A38057">
        <v>3843</v>
      </c>
      <c r="B38057">
        <v>3298</v>
      </c>
    </row>
    <row r="38058" spans="1:2">
      <c r="A38058">
        <v>3843</v>
      </c>
      <c r="B38058">
        <v>3298</v>
      </c>
    </row>
    <row r="38059" spans="1:2">
      <c r="A38059">
        <v>3843</v>
      </c>
      <c r="B38059">
        <v>3298</v>
      </c>
    </row>
    <row r="38060" spans="1:2">
      <c r="A38060">
        <v>3843</v>
      </c>
      <c r="B38060">
        <v>3298</v>
      </c>
    </row>
    <row r="38061" spans="1:2">
      <c r="A38061">
        <v>3843</v>
      </c>
      <c r="B38061">
        <v>3298</v>
      </c>
    </row>
    <row r="38062" spans="1:2">
      <c r="A38062">
        <v>3843</v>
      </c>
      <c r="B38062">
        <v>3298</v>
      </c>
    </row>
    <row r="38063" spans="1:2">
      <c r="A38063">
        <v>3843</v>
      </c>
      <c r="B38063">
        <v>3298</v>
      </c>
    </row>
    <row r="38064" spans="1:2">
      <c r="A38064">
        <v>3843</v>
      </c>
      <c r="B38064">
        <v>3298</v>
      </c>
    </row>
    <row r="38065" spans="1:2">
      <c r="A38065">
        <v>3843</v>
      </c>
      <c r="B38065">
        <v>3298</v>
      </c>
    </row>
    <row r="38066" spans="1:2">
      <c r="A38066">
        <v>3843</v>
      </c>
      <c r="B38066">
        <v>3298</v>
      </c>
    </row>
    <row r="38067" spans="1:2">
      <c r="A38067">
        <v>3843</v>
      </c>
      <c r="B38067">
        <v>3298</v>
      </c>
    </row>
    <row r="38068" spans="1:2">
      <c r="A38068">
        <v>3843</v>
      </c>
      <c r="B38068">
        <v>3298</v>
      </c>
    </row>
    <row r="38069" spans="1:2">
      <c r="A38069">
        <v>3843</v>
      </c>
      <c r="B38069">
        <v>3298</v>
      </c>
    </row>
    <row r="38070" spans="1:2">
      <c r="A38070">
        <v>3843</v>
      </c>
      <c r="B38070">
        <v>3298</v>
      </c>
    </row>
    <row r="38071" spans="1:2">
      <c r="A38071">
        <v>3843</v>
      </c>
      <c r="B38071">
        <v>3298</v>
      </c>
    </row>
    <row r="38072" spans="1:2">
      <c r="A38072">
        <v>3843</v>
      </c>
      <c r="B38072">
        <v>3298</v>
      </c>
    </row>
    <row r="38073" spans="1:2">
      <c r="A38073">
        <v>3843</v>
      </c>
      <c r="B38073">
        <v>3298</v>
      </c>
    </row>
    <row r="38074" spans="1:2">
      <c r="A38074">
        <v>3843</v>
      </c>
      <c r="B38074">
        <v>3298</v>
      </c>
    </row>
    <row r="38075" spans="1:2">
      <c r="A38075">
        <v>3843</v>
      </c>
      <c r="B38075">
        <v>3298</v>
      </c>
    </row>
    <row r="38076" spans="1:2">
      <c r="A38076">
        <v>3843</v>
      </c>
      <c r="B38076">
        <v>3298</v>
      </c>
    </row>
    <row r="38077" spans="1:2">
      <c r="A38077">
        <v>3843</v>
      </c>
      <c r="B38077">
        <v>3298</v>
      </c>
    </row>
    <row r="38078" spans="1:2">
      <c r="A38078">
        <v>3843</v>
      </c>
      <c r="B38078">
        <v>3298</v>
      </c>
    </row>
    <row r="38079" spans="1:2">
      <c r="A38079">
        <v>3843</v>
      </c>
      <c r="B38079">
        <v>3298</v>
      </c>
    </row>
    <row r="38080" spans="1:2">
      <c r="A38080">
        <v>3843</v>
      </c>
      <c r="B38080">
        <v>3298</v>
      </c>
    </row>
    <row r="38081" spans="1:2">
      <c r="A38081">
        <v>3843</v>
      </c>
      <c r="B38081">
        <v>3297</v>
      </c>
    </row>
    <row r="38082" spans="1:2">
      <c r="A38082">
        <v>3843</v>
      </c>
      <c r="B38082">
        <v>3297</v>
      </c>
    </row>
    <row r="38083" spans="1:2">
      <c r="A38083">
        <v>3843</v>
      </c>
      <c r="B38083">
        <v>3297</v>
      </c>
    </row>
    <row r="38084" spans="1:2">
      <c r="A38084">
        <v>3843</v>
      </c>
      <c r="B38084">
        <v>3297</v>
      </c>
    </row>
    <row r="38085" spans="1:2">
      <c r="A38085">
        <v>3843</v>
      </c>
      <c r="B38085">
        <v>3297</v>
      </c>
    </row>
    <row r="38086" spans="1:2">
      <c r="A38086">
        <v>3843</v>
      </c>
      <c r="B38086">
        <v>3297</v>
      </c>
    </row>
    <row r="38087" spans="1:2">
      <c r="A38087">
        <v>3843</v>
      </c>
      <c r="B38087">
        <v>3297</v>
      </c>
    </row>
    <row r="38088" spans="1:2">
      <c r="A38088">
        <v>3843</v>
      </c>
      <c r="B38088">
        <v>3297</v>
      </c>
    </row>
    <row r="38089" spans="1:2">
      <c r="A38089">
        <v>3843</v>
      </c>
      <c r="B38089">
        <v>3297</v>
      </c>
    </row>
    <row r="38090" spans="1:2">
      <c r="A38090">
        <v>3842</v>
      </c>
      <c r="B38090">
        <v>3297</v>
      </c>
    </row>
    <row r="38091" spans="1:2">
      <c r="A38091">
        <v>3842</v>
      </c>
      <c r="B38091">
        <v>3297</v>
      </c>
    </row>
    <row r="38092" spans="1:2">
      <c r="A38092">
        <v>3842</v>
      </c>
      <c r="B38092">
        <v>3297</v>
      </c>
    </row>
    <row r="38093" spans="1:2">
      <c r="A38093">
        <v>3842</v>
      </c>
      <c r="B38093">
        <v>3297</v>
      </c>
    </row>
    <row r="38094" spans="1:2">
      <c r="A38094">
        <v>3842</v>
      </c>
      <c r="B38094">
        <v>3297</v>
      </c>
    </row>
    <row r="38095" spans="1:2">
      <c r="A38095">
        <v>3842</v>
      </c>
      <c r="B38095">
        <v>3297</v>
      </c>
    </row>
    <row r="38096" spans="1:2">
      <c r="A38096">
        <v>3842</v>
      </c>
      <c r="B38096">
        <v>3297</v>
      </c>
    </row>
    <row r="38097" spans="1:2">
      <c r="A38097">
        <v>3842</v>
      </c>
      <c r="B38097">
        <v>3297</v>
      </c>
    </row>
    <row r="38098" spans="1:2">
      <c r="A38098">
        <v>3842</v>
      </c>
      <c r="B38098">
        <v>3297</v>
      </c>
    </row>
    <row r="38099" spans="1:2">
      <c r="A38099">
        <v>3842</v>
      </c>
      <c r="B38099">
        <v>3297</v>
      </c>
    </row>
    <row r="38100" spans="1:2">
      <c r="A38100">
        <v>3842</v>
      </c>
      <c r="B38100">
        <v>3297</v>
      </c>
    </row>
    <row r="38101" spans="1:2">
      <c r="A38101">
        <v>3842</v>
      </c>
      <c r="B38101">
        <v>3297</v>
      </c>
    </row>
    <row r="38102" spans="1:2">
      <c r="A38102">
        <v>3842</v>
      </c>
      <c r="B38102">
        <v>3297</v>
      </c>
    </row>
    <row r="38103" spans="1:2">
      <c r="A38103">
        <v>3842</v>
      </c>
      <c r="B38103">
        <v>3297</v>
      </c>
    </row>
    <row r="38104" spans="1:2">
      <c r="A38104">
        <v>3842</v>
      </c>
      <c r="B38104">
        <v>3297</v>
      </c>
    </row>
    <row r="38105" spans="1:2">
      <c r="A38105">
        <v>3842</v>
      </c>
      <c r="B38105">
        <v>3297</v>
      </c>
    </row>
    <row r="38106" spans="1:2">
      <c r="A38106">
        <v>3842</v>
      </c>
      <c r="B38106">
        <v>3297</v>
      </c>
    </row>
    <row r="38107" spans="1:2">
      <c r="A38107">
        <v>3842</v>
      </c>
      <c r="B38107">
        <v>3297</v>
      </c>
    </row>
    <row r="38108" spans="1:2">
      <c r="A38108">
        <v>3842</v>
      </c>
      <c r="B38108">
        <v>3297</v>
      </c>
    </row>
    <row r="38109" spans="1:2">
      <c r="A38109">
        <v>3842</v>
      </c>
      <c r="B38109">
        <v>3297</v>
      </c>
    </row>
    <row r="38110" spans="1:2">
      <c r="A38110">
        <v>3842</v>
      </c>
      <c r="B38110">
        <v>3297</v>
      </c>
    </row>
    <row r="38111" spans="1:2">
      <c r="A38111">
        <v>3842</v>
      </c>
      <c r="B38111">
        <v>3297</v>
      </c>
    </row>
    <row r="38112" spans="1:2">
      <c r="A38112">
        <v>3842</v>
      </c>
      <c r="B38112">
        <v>3297</v>
      </c>
    </row>
    <row r="38113" spans="1:2">
      <c r="A38113">
        <v>3842</v>
      </c>
      <c r="B38113">
        <v>3297</v>
      </c>
    </row>
    <row r="38114" spans="1:2">
      <c r="A38114">
        <v>3842</v>
      </c>
      <c r="B38114">
        <v>3297</v>
      </c>
    </row>
    <row r="38115" spans="1:2">
      <c r="A38115">
        <v>3842</v>
      </c>
      <c r="B38115">
        <v>3297</v>
      </c>
    </row>
    <row r="38116" spans="1:2">
      <c r="A38116">
        <v>3842</v>
      </c>
      <c r="B38116">
        <v>3297</v>
      </c>
    </row>
    <row r="38117" spans="1:2">
      <c r="A38117">
        <v>3842</v>
      </c>
      <c r="B38117">
        <v>3297</v>
      </c>
    </row>
    <row r="38118" spans="1:2">
      <c r="A38118">
        <v>3842</v>
      </c>
      <c r="B38118">
        <v>3297</v>
      </c>
    </row>
    <row r="38119" spans="1:2">
      <c r="A38119">
        <v>3842</v>
      </c>
      <c r="B38119">
        <v>3297</v>
      </c>
    </row>
    <row r="38120" spans="1:2">
      <c r="A38120">
        <v>3842</v>
      </c>
      <c r="B38120">
        <v>3297</v>
      </c>
    </row>
    <row r="38121" spans="1:2">
      <c r="A38121">
        <v>3842</v>
      </c>
      <c r="B38121">
        <v>3297</v>
      </c>
    </row>
    <row r="38122" spans="1:2">
      <c r="A38122">
        <v>3842</v>
      </c>
      <c r="B38122">
        <v>3297</v>
      </c>
    </row>
    <row r="38123" spans="1:2">
      <c r="A38123">
        <v>3842</v>
      </c>
      <c r="B38123">
        <v>3297</v>
      </c>
    </row>
    <row r="38124" spans="1:2">
      <c r="A38124">
        <v>3842</v>
      </c>
      <c r="B38124">
        <v>3297</v>
      </c>
    </row>
    <row r="38125" spans="1:2">
      <c r="A38125">
        <v>3842</v>
      </c>
      <c r="B38125">
        <v>3296</v>
      </c>
    </row>
    <row r="38126" spans="1:2">
      <c r="A38126">
        <v>3842</v>
      </c>
      <c r="B38126">
        <v>3296</v>
      </c>
    </row>
    <row r="38127" spans="1:2">
      <c r="A38127">
        <v>3842</v>
      </c>
      <c r="B38127">
        <v>3296</v>
      </c>
    </row>
    <row r="38128" spans="1:2">
      <c r="A38128">
        <v>3842</v>
      </c>
      <c r="B38128">
        <v>3296</v>
      </c>
    </row>
    <row r="38129" spans="1:2">
      <c r="A38129">
        <v>3842</v>
      </c>
      <c r="B38129">
        <v>3296</v>
      </c>
    </row>
    <row r="38130" spans="1:2">
      <c r="A38130">
        <v>3842</v>
      </c>
      <c r="B38130">
        <v>3296</v>
      </c>
    </row>
    <row r="38131" spans="1:2">
      <c r="A38131">
        <v>3842</v>
      </c>
      <c r="B38131">
        <v>3296</v>
      </c>
    </row>
    <row r="38132" spans="1:2">
      <c r="A38132">
        <v>3842</v>
      </c>
      <c r="B38132">
        <v>3296</v>
      </c>
    </row>
    <row r="38133" spans="1:2">
      <c r="A38133">
        <v>3842</v>
      </c>
      <c r="B38133">
        <v>3296</v>
      </c>
    </row>
    <row r="38134" spans="1:2">
      <c r="A38134">
        <v>3842</v>
      </c>
      <c r="B38134">
        <v>3296</v>
      </c>
    </row>
    <row r="38135" spans="1:2">
      <c r="A38135">
        <v>3842</v>
      </c>
      <c r="B38135">
        <v>3296</v>
      </c>
    </row>
    <row r="38136" spans="1:2">
      <c r="A38136">
        <v>3842</v>
      </c>
      <c r="B38136">
        <v>3296</v>
      </c>
    </row>
    <row r="38137" spans="1:2">
      <c r="A38137">
        <v>3842</v>
      </c>
      <c r="B38137">
        <v>3296</v>
      </c>
    </row>
    <row r="38138" spans="1:2">
      <c r="A38138">
        <v>3842</v>
      </c>
      <c r="B38138">
        <v>3296</v>
      </c>
    </row>
    <row r="38139" spans="1:2">
      <c r="A38139">
        <v>3842</v>
      </c>
      <c r="B38139">
        <v>3296</v>
      </c>
    </row>
    <row r="38140" spans="1:2">
      <c r="A38140">
        <v>3842</v>
      </c>
      <c r="B38140">
        <v>3296</v>
      </c>
    </row>
    <row r="38141" spans="1:2">
      <c r="A38141">
        <v>3842</v>
      </c>
      <c r="B38141">
        <v>3296</v>
      </c>
    </row>
    <row r="38142" spans="1:2">
      <c r="A38142">
        <v>3842</v>
      </c>
      <c r="B38142">
        <v>3296</v>
      </c>
    </row>
    <row r="38143" spans="1:2">
      <c r="A38143">
        <v>3842</v>
      </c>
      <c r="B38143">
        <v>3296</v>
      </c>
    </row>
    <row r="38144" spans="1:2">
      <c r="A38144">
        <v>3842</v>
      </c>
      <c r="B38144">
        <v>3296</v>
      </c>
    </row>
    <row r="38145" spans="1:2">
      <c r="A38145">
        <v>3842</v>
      </c>
      <c r="B38145">
        <v>3296</v>
      </c>
    </row>
    <row r="38146" spans="1:2">
      <c r="A38146">
        <v>3842</v>
      </c>
      <c r="B38146">
        <v>3296</v>
      </c>
    </row>
    <row r="38147" spans="1:2">
      <c r="A38147">
        <v>3841</v>
      </c>
      <c r="B38147">
        <v>3296</v>
      </c>
    </row>
    <row r="38148" spans="1:2">
      <c r="A38148">
        <v>3841</v>
      </c>
      <c r="B38148">
        <v>3296</v>
      </c>
    </row>
    <row r="38149" spans="1:2">
      <c r="A38149">
        <v>3841</v>
      </c>
      <c r="B38149">
        <v>3296</v>
      </c>
    </row>
    <row r="38150" spans="1:2">
      <c r="A38150">
        <v>3841</v>
      </c>
      <c r="B38150">
        <v>3296</v>
      </c>
    </row>
    <row r="38151" spans="1:2">
      <c r="A38151">
        <v>3841</v>
      </c>
      <c r="B38151">
        <v>3296</v>
      </c>
    </row>
    <row r="38152" spans="1:2">
      <c r="A38152">
        <v>3841</v>
      </c>
      <c r="B38152">
        <v>3296</v>
      </c>
    </row>
    <row r="38153" spans="1:2">
      <c r="A38153">
        <v>3841</v>
      </c>
      <c r="B38153">
        <v>3296</v>
      </c>
    </row>
    <row r="38154" spans="1:2">
      <c r="A38154">
        <v>3841</v>
      </c>
      <c r="B38154">
        <v>3296</v>
      </c>
    </row>
    <row r="38155" spans="1:2">
      <c r="A38155">
        <v>3841</v>
      </c>
      <c r="B38155">
        <v>3296</v>
      </c>
    </row>
    <row r="38156" spans="1:2">
      <c r="A38156">
        <v>3841</v>
      </c>
      <c r="B38156">
        <v>3296</v>
      </c>
    </row>
    <row r="38157" spans="1:2">
      <c r="A38157">
        <v>3841</v>
      </c>
      <c r="B38157">
        <v>3295</v>
      </c>
    </row>
    <row r="38158" spans="1:2">
      <c r="A38158">
        <v>3841</v>
      </c>
      <c r="B38158">
        <v>3295</v>
      </c>
    </row>
    <row r="38159" spans="1:2">
      <c r="A38159">
        <v>3841</v>
      </c>
      <c r="B38159">
        <v>3295</v>
      </c>
    </row>
    <row r="38160" spans="1:2">
      <c r="A38160">
        <v>3841</v>
      </c>
      <c r="B38160">
        <v>3295</v>
      </c>
    </row>
    <row r="38161" spans="1:2">
      <c r="A38161">
        <v>3841</v>
      </c>
      <c r="B38161">
        <v>3295</v>
      </c>
    </row>
    <row r="38162" spans="1:2">
      <c r="A38162">
        <v>3841</v>
      </c>
      <c r="B38162">
        <v>3295</v>
      </c>
    </row>
    <row r="38163" spans="1:2">
      <c r="A38163">
        <v>3841</v>
      </c>
      <c r="B38163">
        <v>3295</v>
      </c>
    </row>
    <row r="38164" spans="1:2">
      <c r="A38164">
        <v>3841</v>
      </c>
      <c r="B38164">
        <v>3295</v>
      </c>
    </row>
    <row r="38165" spans="1:2">
      <c r="A38165">
        <v>3841</v>
      </c>
      <c r="B38165">
        <v>3295</v>
      </c>
    </row>
    <row r="38166" spans="1:2">
      <c r="A38166">
        <v>3841</v>
      </c>
      <c r="B38166">
        <v>3295</v>
      </c>
    </row>
    <row r="38167" spans="1:2">
      <c r="A38167">
        <v>3841</v>
      </c>
      <c r="B38167">
        <v>3295</v>
      </c>
    </row>
    <row r="38168" spans="1:2">
      <c r="A38168">
        <v>3841</v>
      </c>
      <c r="B38168">
        <v>3295</v>
      </c>
    </row>
    <row r="38169" spans="1:2">
      <c r="A38169">
        <v>3841</v>
      </c>
      <c r="B38169">
        <v>3295</v>
      </c>
    </row>
    <row r="38170" spans="1:2">
      <c r="A38170">
        <v>3841</v>
      </c>
      <c r="B38170">
        <v>3295</v>
      </c>
    </row>
    <row r="38171" spans="1:2">
      <c r="A38171">
        <v>3841</v>
      </c>
      <c r="B38171">
        <v>3295</v>
      </c>
    </row>
    <row r="38172" spans="1:2">
      <c r="A38172">
        <v>3841</v>
      </c>
      <c r="B38172">
        <v>3295</v>
      </c>
    </row>
    <row r="38173" spans="1:2">
      <c r="A38173">
        <v>3841</v>
      </c>
      <c r="B38173">
        <v>3295</v>
      </c>
    </row>
    <row r="38174" spans="1:2">
      <c r="A38174">
        <v>3841</v>
      </c>
      <c r="B38174">
        <v>3295</v>
      </c>
    </row>
    <row r="38175" spans="1:2">
      <c r="A38175">
        <v>3841</v>
      </c>
      <c r="B38175">
        <v>3295</v>
      </c>
    </row>
    <row r="38176" spans="1:2">
      <c r="A38176">
        <v>3841</v>
      </c>
      <c r="B38176">
        <v>3295</v>
      </c>
    </row>
    <row r="38177" spans="1:2">
      <c r="A38177">
        <v>3841</v>
      </c>
      <c r="B38177">
        <v>3295</v>
      </c>
    </row>
    <row r="38178" spans="1:2">
      <c r="A38178">
        <v>3841</v>
      </c>
      <c r="B38178">
        <v>3295</v>
      </c>
    </row>
    <row r="38179" spans="1:2">
      <c r="A38179">
        <v>3841</v>
      </c>
      <c r="B38179">
        <v>3295</v>
      </c>
    </row>
    <row r="38180" spans="1:2">
      <c r="A38180">
        <v>3841</v>
      </c>
      <c r="B38180">
        <v>3295</v>
      </c>
    </row>
    <row r="38181" spans="1:2">
      <c r="A38181">
        <v>3841</v>
      </c>
      <c r="B38181">
        <v>3295</v>
      </c>
    </row>
    <row r="38182" spans="1:2">
      <c r="A38182">
        <v>3841</v>
      </c>
      <c r="B38182">
        <v>3295</v>
      </c>
    </row>
    <row r="38183" spans="1:2">
      <c r="A38183">
        <v>3841</v>
      </c>
      <c r="B38183">
        <v>3295</v>
      </c>
    </row>
    <row r="38184" spans="1:2">
      <c r="A38184">
        <v>3841</v>
      </c>
      <c r="B38184">
        <v>3295</v>
      </c>
    </row>
    <row r="38185" spans="1:2">
      <c r="A38185">
        <v>3841</v>
      </c>
      <c r="B38185">
        <v>3295</v>
      </c>
    </row>
    <row r="38186" spans="1:2">
      <c r="A38186">
        <v>3841</v>
      </c>
      <c r="B38186">
        <v>3295</v>
      </c>
    </row>
    <row r="38187" spans="1:2">
      <c r="A38187">
        <v>3841</v>
      </c>
      <c r="B38187">
        <v>3295</v>
      </c>
    </row>
    <row r="38188" spans="1:2">
      <c r="A38188">
        <v>3841</v>
      </c>
      <c r="B38188">
        <v>3295</v>
      </c>
    </row>
    <row r="38189" spans="1:2">
      <c r="A38189">
        <v>3841</v>
      </c>
      <c r="B38189">
        <v>3295</v>
      </c>
    </row>
    <row r="38190" spans="1:2">
      <c r="A38190">
        <v>3841</v>
      </c>
      <c r="B38190">
        <v>3295</v>
      </c>
    </row>
    <row r="38191" spans="1:2">
      <c r="A38191">
        <v>3841</v>
      </c>
      <c r="B38191">
        <v>3295</v>
      </c>
    </row>
    <row r="38192" spans="1:2">
      <c r="A38192">
        <v>3841</v>
      </c>
      <c r="B38192">
        <v>3295</v>
      </c>
    </row>
    <row r="38193" spans="1:2">
      <c r="A38193">
        <v>3840</v>
      </c>
      <c r="B38193">
        <v>3295</v>
      </c>
    </row>
    <row r="38194" spans="1:2">
      <c r="A38194">
        <v>3840</v>
      </c>
      <c r="B38194">
        <v>3295</v>
      </c>
    </row>
    <row r="38195" spans="1:2">
      <c r="A38195">
        <v>3840</v>
      </c>
      <c r="B38195">
        <v>3295</v>
      </c>
    </row>
    <row r="38196" spans="1:2">
      <c r="A38196">
        <v>3840</v>
      </c>
      <c r="B38196">
        <v>3295</v>
      </c>
    </row>
    <row r="38197" spans="1:2">
      <c r="A38197">
        <v>3840</v>
      </c>
      <c r="B38197">
        <v>3295</v>
      </c>
    </row>
    <row r="38198" spans="1:2">
      <c r="A38198">
        <v>3840</v>
      </c>
      <c r="B38198">
        <v>3295</v>
      </c>
    </row>
    <row r="38199" spans="1:2">
      <c r="A38199">
        <v>3840</v>
      </c>
      <c r="B38199">
        <v>3295</v>
      </c>
    </row>
    <row r="38200" spans="1:2">
      <c r="A38200">
        <v>3840</v>
      </c>
      <c r="B38200">
        <v>3295</v>
      </c>
    </row>
    <row r="38201" spans="1:2">
      <c r="A38201">
        <v>3840</v>
      </c>
      <c r="B38201">
        <v>3295</v>
      </c>
    </row>
    <row r="38202" spans="1:2">
      <c r="A38202">
        <v>3840</v>
      </c>
      <c r="B38202">
        <v>3295</v>
      </c>
    </row>
    <row r="38203" spans="1:2">
      <c r="A38203">
        <v>3840</v>
      </c>
      <c r="B38203">
        <v>3294</v>
      </c>
    </row>
    <row r="38204" spans="1:2">
      <c r="A38204">
        <v>3840</v>
      </c>
      <c r="B38204">
        <v>3294</v>
      </c>
    </row>
    <row r="38205" spans="1:2">
      <c r="A38205">
        <v>3840</v>
      </c>
      <c r="B38205">
        <v>3294</v>
      </c>
    </row>
    <row r="38206" spans="1:2">
      <c r="A38206">
        <v>3840</v>
      </c>
      <c r="B38206">
        <v>3294</v>
      </c>
    </row>
    <row r="38207" spans="1:2">
      <c r="A38207">
        <v>3840</v>
      </c>
      <c r="B38207">
        <v>3294</v>
      </c>
    </row>
    <row r="38208" spans="1:2">
      <c r="A38208">
        <v>3840</v>
      </c>
      <c r="B38208">
        <v>3294</v>
      </c>
    </row>
    <row r="38209" spans="1:2">
      <c r="A38209">
        <v>3840</v>
      </c>
      <c r="B38209">
        <v>3294</v>
      </c>
    </row>
    <row r="38210" spans="1:2">
      <c r="A38210">
        <v>3840</v>
      </c>
      <c r="B38210">
        <v>3294</v>
      </c>
    </row>
    <row r="38211" spans="1:2">
      <c r="A38211">
        <v>3840</v>
      </c>
      <c r="B38211">
        <v>3294</v>
      </c>
    </row>
    <row r="38212" spans="1:2">
      <c r="A38212">
        <v>3840</v>
      </c>
      <c r="B38212">
        <v>3294</v>
      </c>
    </row>
    <row r="38213" spans="1:2">
      <c r="A38213">
        <v>3840</v>
      </c>
      <c r="B38213">
        <v>3294</v>
      </c>
    </row>
    <row r="38214" spans="1:2">
      <c r="A38214">
        <v>3840</v>
      </c>
      <c r="B38214">
        <v>3294</v>
      </c>
    </row>
    <row r="38215" spans="1:2">
      <c r="A38215">
        <v>3840</v>
      </c>
      <c r="B38215">
        <v>3294</v>
      </c>
    </row>
    <row r="38216" spans="1:2">
      <c r="A38216">
        <v>3840</v>
      </c>
      <c r="B38216">
        <v>3294</v>
      </c>
    </row>
    <row r="38217" spans="1:2">
      <c r="A38217">
        <v>3840</v>
      </c>
      <c r="B38217">
        <v>3294</v>
      </c>
    </row>
    <row r="38218" spans="1:2">
      <c r="A38218">
        <v>3840</v>
      </c>
      <c r="B38218">
        <v>3294</v>
      </c>
    </row>
    <row r="38219" spans="1:2">
      <c r="A38219">
        <v>3840</v>
      </c>
      <c r="B38219">
        <v>3294</v>
      </c>
    </row>
    <row r="38220" spans="1:2">
      <c r="A38220">
        <v>3840</v>
      </c>
      <c r="B38220">
        <v>3294</v>
      </c>
    </row>
    <row r="38221" spans="1:2">
      <c r="A38221">
        <v>3840</v>
      </c>
      <c r="B38221">
        <v>3294</v>
      </c>
    </row>
    <row r="38222" spans="1:2">
      <c r="A38222">
        <v>3840</v>
      </c>
      <c r="B38222">
        <v>3294</v>
      </c>
    </row>
    <row r="38223" spans="1:2">
      <c r="A38223">
        <v>3840</v>
      </c>
      <c r="B38223">
        <v>3294</v>
      </c>
    </row>
    <row r="38224" spans="1:2">
      <c r="A38224">
        <v>3840</v>
      </c>
      <c r="B38224">
        <v>3294</v>
      </c>
    </row>
    <row r="38225" spans="1:2">
      <c r="A38225">
        <v>3840</v>
      </c>
      <c r="B38225">
        <v>3294</v>
      </c>
    </row>
    <row r="38226" spans="1:2">
      <c r="A38226">
        <v>3840</v>
      </c>
      <c r="B38226">
        <v>3294</v>
      </c>
    </row>
    <row r="38227" spans="1:2">
      <c r="A38227">
        <v>3840</v>
      </c>
      <c r="B38227">
        <v>3294</v>
      </c>
    </row>
    <row r="38228" spans="1:2">
      <c r="A38228">
        <v>3840</v>
      </c>
      <c r="B38228">
        <v>3294</v>
      </c>
    </row>
    <row r="38229" spans="1:2">
      <c r="A38229">
        <v>3840</v>
      </c>
      <c r="B38229">
        <v>3294</v>
      </c>
    </row>
    <row r="38230" spans="1:2">
      <c r="A38230">
        <v>3840</v>
      </c>
      <c r="B38230">
        <v>3294</v>
      </c>
    </row>
    <row r="38231" spans="1:2">
      <c r="A38231">
        <v>3840</v>
      </c>
      <c r="B38231">
        <v>3294</v>
      </c>
    </row>
    <row r="38232" spans="1:2">
      <c r="A38232">
        <v>3840</v>
      </c>
      <c r="B38232">
        <v>3294</v>
      </c>
    </row>
    <row r="38233" spans="1:2">
      <c r="A38233">
        <v>3840</v>
      </c>
      <c r="B38233">
        <v>3294</v>
      </c>
    </row>
    <row r="38234" spans="1:2">
      <c r="A38234">
        <v>3840</v>
      </c>
      <c r="B38234">
        <v>3294</v>
      </c>
    </row>
    <row r="38235" spans="1:2">
      <c r="A38235">
        <v>3840</v>
      </c>
      <c r="B38235">
        <v>3294</v>
      </c>
    </row>
    <row r="38236" spans="1:2">
      <c r="A38236">
        <v>3840</v>
      </c>
      <c r="B38236">
        <v>3294</v>
      </c>
    </row>
    <row r="38237" spans="1:2">
      <c r="A38237">
        <v>3840</v>
      </c>
      <c r="B38237">
        <v>3294</v>
      </c>
    </row>
    <row r="38238" spans="1:2">
      <c r="A38238">
        <v>3840</v>
      </c>
      <c r="B38238">
        <v>3294</v>
      </c>
    </row>
    <row r="38239" spans="1:2">
      <c r="A38239">
        <v>3840</v>
      </c>
      <c r="B38239">
        <v>3294</v>
      </c>
    </row>
    <row r="38240" spans="1:2">
      <c r="A38240">
        <v>3840</v>
      </c>
      <c r="B38240">
        <v>3294</v>
      </c>
    </row>
    <row r="38241" spans="1:2">
      <c r="A38241">
        <v>3839</v>
      </c>
      <c r="B38241">
        <v>3293</v>
      </c>
    </row>
    <row r="38242" spans="1:2">
      <c r="A38242">
        <v>3839</v>
      </c>
      <c r="B38242">
        <v>3293</v>
      </c>
    </row>
    <row r="38243" spans="1:2">
      <c r="A38243">
        <v>3839</v>
      </c>
      <c r="B38243">
        <v>3293</v>
      </c>
    </row>
    <row r="38244" spans="1:2">
      <c r="A38244">
        <v>3839</v>
      </c>
      <c r="B38244">
        <v>3293</v>
      </c>
    </row>
    <row r="38245" spans="1:2">
      <c r="A38245">
        <v>3839</v>
      </c>
      <c r="B38245">
        <v>3293</v>
      </c>
    </row>
    <row r="38246" spans="1:2">
      <c r="A38246">
        <v>3839</v>
      </c>
      <c r="B38246">
        <v>3293</v>
      </c>
    </row>
    <row r="38247" spans="1:2">
      <c r="A38247">
        <v>3839</v>
      </c>
      <c r="B38247">
        <v>3293</v>
      </c>
    </row>
    <row r="38248" spans="1:2">
      <c r="A38248">
        <v>3839</v>
      </c>
      <c r="B38248">
        <v>3293</v>
      </c>
    </row>
    <row r="38249" spans="1:2">
      <c r="A38249">
        <v>3839</v>
      </c>
      <c r="B38249">
        <v>3293</v>
      </c>
    </row>
    <row r="38250" spans="1:2">
      <c r="A38250">
        <v>3839</v>
      </c>
      <c r="B38250">
        <v>3293</v>
      </c>
    </row>
    <row r="38251" spans="1:2">
      <c r="A38251">
        <v>3839</v>
      </c>
      <c r="B38251">
        <v>3293</v>
      </c>
    </row>
    <row r="38252" spans="1:2">
      <c r="A38252">
        <v>3839</v>
      </c>
      <c r="B38252">
        <v>3293</v>
      </c>
    </row>
    <row r="38253" spans="1:2">
      <c r="A38253">
        <v>3839</v>
      </c>
      <c r="B38253">
        <v>3293</v>
      </c>
    </row>
    <row r="38254" spans="1:2">
      <c r="A38254">
        <v>3839</v>
      </c>
      <c r="B38254">
        <v>3293</v>
      </c>
    </row>
    <row r="38255" spans="1:2">
      <c r="A38255">
        <v>3839</v>
      </c>
      <c r="B38255">
        <v>3293</v>
      </c>
    </row>
    <row r="38256" spans="1:2">
      <c r="A38256">
        <v>3839</v>
      </c>
      <c r="B38256">
        <v>3293</v>
      </c>
    </row>
    <row r="38257" spans="1:2">
      <c r="A38257">
        <v>3839</v>
      </c>
      <c r="B38257">
        <v>3293</v>
      </c>
    </row>
    <row r="38258" spans="1:2">
      <c r="A38258">
        <v>3839</v>
      </c>
      <c r="B38258">
        <v>3293</v>
      </c>
    </row>
    <row r="38259" spans="1:2">
      <c r="A38259">
        <v>3839</v>
      </c>
      <c r="B38259">
        <v>3293</v>
      </c>
    </row>
    <row r="38260" spans="1:2">
      <c r="A38260">
        <v>3839</v>
      </c>
      <c r="B38260">
        <v>3293</v>
      </c>
    </row>
    <row r="38261" spans="1:2">
      <c r="A38261">
        <v>3839</v>
      </c>
      <c r="B38261">
        <v>3293</v>
      </c>
    </row>
    <row r="38262" spans="1:2">
      <c r="A38262">
        <v>3839</v>
      </c>
      <c r="B38262">
        <v>3293</v>
      </c>
    </row>
    <row r="38263" spans="1:2">
      <c r="A38263">
        <v>3839</v>
      </c>
      <c r="B38263">
        <v>3293</v>
      </c>
    </row>
    <row r="38264" spans="1:2">
      <c r="A38264">
        <v>3839</v>
      </c>
      <c r="B38264">
        <v>3293</v>
      </c>
    </row>
    <row r="38265" spans="1:2">
      <c r="A38265">
        <v>3839</v>
      </c>
      <c r="B38265">
        <v>3293</v>
      </c>
    </row>
    <row r="38266" spans="1:2">
      <c r="A38266">
        <v>3839</v>
      </c>
      <c r="B38266">
        <v>3293</v>
      </c>
    </row>
    <row r="38267" spans="1:2">
      <c r="A38267">
        <v>3839</v>
      </c>
      <c r="B38267">
        <v>3293</v>
      </c>
    </row>
    <row r="38268" spans="1:2">
      <c r="A38268">
        <v>3839</v>
      </c>
      <c r="B38268">
        <v>3293</v>
      </c>
    </row>
    <row r="38269" spans="1:2">
      <c r="A38269">
        <v>3839</v>
      </c>
      <c r="B38269">
        <v>3293</v>
      </c>
    </row>
    <row r="38270" spans="1:2">
      <c r="A38270">
        <v>3839</v>
      </c>
      <c r="B38270">
        <v>3293</v>
      </c>
    </row>
    <row r="38271" spans="1:2">
      <c r="A38271">
        <v>3839</v>
      </c>
      <c r="B38271">
        <v>3293</v>
      </c>
    </row>
    <row r="38272" spans="1:2">
      <c r="A38272">
        <v>3839</v>
      </c>
      <c r="B38272">
        <v>3293</v>
      </c>
    </row>
    <row r="38273" spans="1:2">
      <c r="A38273">
        <v>3839</v>
      </c>
      <c r="B38273">
        <v>3293</v>
      </c>
    </row>
    <row r="38274" spans="1:2">
      <c r="A38274">
        <v>3839</v>
      </c>
      <c r="B38274">
        <v>3293</v>
      </c>
    </row>
    <row r="38275" spans="1:2">
      <c r="A38275">
        <v>3839</v>
      </c>
      <c r="B38275">
        <v>3293</v>
      </c>
    </row>
    <row r="38276" spans="1:2">
      <c r="A38276">
        <v>3839</v>
      </c>
      <c r="B38276">
        <v>3293</v>
      </c>
    </row>
    <row r="38277" spans="1:2">
      <c r="A38277">
        <v>3839</v>
      </c>
      <c r="B38277">
        <v>3293</v>
      </c>
    </row>
    <row r="38278" spans="1:2">
      <c r="A38278">
        <v>3839</v>
      </c>
      <c r="B38278">
        <v>3293</v>
      </c>
    </row>
    <row r="38279" spans="1:2">
      <c r="A38279">
        <v>3839</v>
      </c>
      <c r="B38279">
        <v>3293</v>
      </c>
    </row>
    <row r="38280" spans="1:2">
      <c r="A38280">
        <v>3839</v>
      </c>
      <c r="B38280">
        <v>3293</v>
      </c>
    </row>
    <row r="38281" spans="1:2">
      <c r="A38281">
        <v>3838</v>
      </c>
      <c r="B38281">
        <v>3292</v>
      </c>
    </row>
    <row r="38282" spans="1:2">
      <c r="A38282">
        <v>3838</v>
      </c>
      <c r="B38282">
        <v>3292</v>
      </c>
    </row>
    <row r="38283" spans="1:2">
      <c r="A38283">
        <v>3838</v>
      </c>
      <c r="B38283">
        <v>3292</v>
      </c>
    </row>
    <row r="38284" spans="1:2">
      <c r="A38284">
        <v>3838</v>
      </c>
      <c r="B38284">
        <v>3292</v>
      </c>
    </row>
    <row r="38285" spans="1:2">
      <c r="A38285">
        <v>3838</v>
      </c>
      <c r="B38285">
        <v>3292</v>
      </c>
    </row>
    <row r="38286" spans="1:2">
      <c r="A38286">
        <v>3838</v>
      </c>
      <c r="B38286">
        <v>3292</v>
      </c>
    </row>
    <row r="38287" spans="1:2">
      <c r="A38287">
        <v>3838</v>
      </c>
      <c r="B38287">
        <v>3292</v>
      </c>
    </row>
    <row r="38288" spans="1:2">
      <c r="A38288">
        <v>3838</v>
      </c>
      <c r="B38288">
        <v>3292</v>
      </c>
    </row>
    <row r="38289" spans="1:2">
      <c r="A38289">
        <v>3838</v>
      </c>
      <c r="B38289">
        <v>3292</v>
      </c>
    </row>
    <row r="38290" spans="1:2">
      <c r="A38290">
        <v>3838</v>
      </c>
      <c r="B38290">
        <v>3292</v>
      </c>
    </row>
    <row r="38291" spans="1:2">
      <c r="A38291">
        <v>3838</v>
      </c>
      <c r="B38291">
        <v>3292</v>
      </c>
    </row>
    <row r="38292" spans="1:2">
      <c r="A38292">
        <v>3838</v>
      </c>
      <c r="B38292">
        <v>3292</v>
      </c>
    </row>
    <row r="38293" spans="1:2">
      <c r="A38293">
        <v>3838</v>
      </c>
      <c r="B38293">
        <v>3292</v>
      </c>
    </row>
    <row r="38294" spans="1:2">
      <c r="A38294">
        <v>3838</v>
      </c>
      <c r="B38294">
        <v>3292</v>
      </c>
    </row>
    <row r="38295" spans="1:2">
      <c r="A38295">
        <v>3838</v>
      </c>
      <c r="B38295">
        <v>3292</v>
      </c>
    </row>
    <row r="38296" spans="1:2">
      <c r="A38296">
        <v>3838</v>
      </c>
      <c r="B38296">
        <v>3292</v>
      </c>
    </row>
    <row r="38297" spans="1:2">
      <c r="A38297">
        <v>3838</v>
      </c>
      <c r="B38297">
        <v>3292</v>
      </c>
    </row>
    <row r="38298" spans="1:2">
      <c r="A38298">
        <v>3838</v>
      </c>
      <c r="B38298">
        <v>3292</v>
      </c>
    </row>
    <row r="38299" spans="1:2">
      <c r="A38299">
        <v>3838</v>
      </c>
      <c r="B38299">
        <v>3292</v>
      </c>
    </row>
    <row r="38300" spans="1:2">
      <c r="A38300">
        <v>3838</v>
      </c>
      <c r="B38300">
        <v>3292</v>
      </c>
    </row>
    <row r="38301" spans="1:2">
      <c r="A38301">
        <v>3838</v>
      </c>
      <c r="B38301">
        <v>3292</v>
      </c>
    </row>
    <row r="38302" spans="1:2">
      <c r="A38302">
        <v>3838</v>
      </c>
      <c r="B38302">
        <v>3292</v>
      </c>
    </row>
    <row r="38303" spans="1:2">
      <c r="A38303">
        <v>3838</v>
      </c>
      <c r="B38303">
        <v>3292</v>
      </c>
    </row>
    <row r="38304" spans="1:2">
      <c r="A38304">
        <v>3838</v>
      </c>
      <c r="B38304">
        <v>3292</v>
      </c>
    </row>
    <row r="38305" spans="1:2">
      <c r="A38305">
        <v>3838</v>
      </c>
      <c r="B38305">
        <v>3292</v>
      </c>
    </row>
    <row r="38306" spans="1:2">
      <c r="A38306">
        <v>3838</v>
      </c>
      <c r="B38306">
        <v>3292</v>
      </c>
    </row>
    <row r="38307" spans="1:2">
      <c r="A38307">
        <v>3838</v>
      </c>
      <c r="B38307">
        <v>3292</v>
      </c>
    </row>
    <row r="38308" spans="1:2">
      <c r="A38308">
        <v>3838</v>
      </c>
      <c r="B38308">
        <v>3292</v>
      </c>
    </row>
    <row r="38309" spans="1:2">
      <c r="A38309">
        <v>3838</v>
      </c>
      <c r="B38309">
        <v>3292</v>
      </c>
    </row>
    <row r="38310" spans="1:2">
      <c r="A38310">
        <v>3838</v>
      </c>
      <c r="B38310">
        <v>3292</v>
      </c>
    </row>
    <row r="38311" spans="1:2">
      <c r="A38311">
        <v>3838</v>
      </c>
      <c r="B38311">
        <v>3292</v>
      </c>
    </row>
    <row r="38312" spans="1:2">
      <c r="A38312">
        <v>3838</v>
      </c>
      <c r="B38312">
        <v>3292</v>
      </c>
    </row>
    <row r="38313" spans="1:2">
      <c r="A38313">
        <v>3838</v>
      </c>
      <c r="B38313">
        <v>3292</v>
      </c>
    </row>
    <row r="38314" spans="1:2">
      <c r="A38314">
        <v>3838</v>
      </c>
      <c r="B38314">
        <v>3292</v>
      </c>
    </row>
    <row r="38315" spans="1:2">
      <c r="A38315">
        <v>3838</v>
      </c>
      <c r="B38315">
        <v>3292</v>
      </c>
    </row>
    <row r="38316" spans="1:2">
      <c r="A38316">
        <v>3838</v>
      </c>
      <c r="B38316">
        <v>3292</v>
      </c>
    </row>
    <row r="38317" spans="1:2">
      <c r="A38317">
        <v>3838</v>
      </c>
      <c r="B38317">
        <v>3292</v>
      </c>
    </row>
    <row r="38318" spans="1:2">
      <c r="A38318">
        <v>3838</v>
      </c>
      <c r="B38318">
        <v>3292</v>
      </c>
    </row>
    <row r="38319" spans="1:2">
      <c r="A38319">
        <v>3838</v>
      </c>
      <c r="B38319">
        <v>3292</v>
      </c>
    </row>
    <row r="38320" spans="1:2">
      <c r="A38320">
        <v>3837</v>
      </c>
      <c r="B38320">
        <v>3291</v>
      </c>
    </row>
    <row r="38321" spans="1:2">
      <c r="A38321">
        <v>3837</v>
      </c>
      <c r="B38321">
        <v>3291</v>
      </c>
    </row>
    <row r="38322" spans="1:2">
      <c r="A38322">
        <v>3837</v>
      </c>
      <c r="B38322">
        <v>3291</v>
      </c>
    </row>
    <row r="38323" spans="1:2">
      <c r="A38323">
        <v>3837</v>
      </c>
      <c r="B38323">
        <v>3291</v>
      </c>
    </row>
    <row r="38324" spans="1:2">
      <c r="A38324">
        <v>3837</v>
      </c>
      <c r="B38324">
        <v>3291</v>
      </c>
    </row>
    <row r="38325" spans="1:2">
      <c r="A38325">
        <v>3837</v>
      </c>
      <c r="B38325">
        <v>3291</v>
      </c>
    </row>
    <row r="38326" spans="1:2">
      <c r="A38326">
        <v>3837</v>
      </c>
      <c r="B38326">
        <v>3291</v>
      </c>
    </row>
    <row r="38327" spans="1:2">
      <c r="A38327">
        <v>3837</v>
      </c>
      <c r="B38327">
        <v>3291</v>
      </c>
    </row>
    <row r="38328" spans="1:2">
      <c r="A38328">
        <v>3837</v>
      </c>
      <c r="B38328">
        <v>3291</v>
      </c>
    </row>
    <row r="38329" spans="1:2">
      <c r="A38329">
        <v>3837</v>
      </c>
      <c r="B38329">
        <v>3291</v>
      </c>
    </row>
    <row r="38330" spans="1:2">
      <c r="A38330">
        <v>3837</v>
      </c>
      <c r="B38330">
        <v>3291</v>
      </c>
    </row>
    <row r="38331" spans="1:2">
      <c r="A38331">
        <v>3837</v>
      </c>
      <c r="B38331">
        <v>3291</v>
      </c>
    </row>
    <row r="38332" spans="1:2">
      <c r="A38332">
        <v>3837</v>
      </c>
      <c r="B38332">
        <v>3291</v>
      </c>
    </row>
    <row r="38333" spans="1:2">
      <c r="A38333">
        <v>3837</v>
      </c>
      <c r="B38333">
        <v>3291</v>
      </c>
    </row>
    <row r="38334" spans="1:2">
      <c r="A38334">
        <v>3837</v>
      </c>
      <c r="B38334">
        <v>3291</v>
      </c>
    </row>
    <row r="38335" spans="1:2">
      <c r="A38335">
        <v>3837</v>
      </c>
      <c r="B38335">
        <v>3291</v>
      </c>
    </row>
    <row r="38336" spans="1:2">
      <c r="A38336">
        <v>3837</v>
      </c>
      <c r="B38336">
        <v>3291</v>
      </c>
    </row>
    <row r="38337" spans="1:2">
      <c r="A38337">
        <v>3837</v>
      </c>
      <c r="B38337">
        <v>3291</v>
      </c>
    </row>
    <row r="38338" spans="1:2">
      <c r="A38338">
        <v>3837</v>
      </c>
      <c r="B38338">
        <v>3291</v>
      </c>
    </row>
    <row r="38339" spans="1:2">
      <c r="A38339">
        <v>3837</v>
      </c>
      <c r="B38339">
        <v>3291</v>
      </c>
    </row>
    <row r="38340" spans="1:2">
      <c r="A38340">
        <v>3837</v>
      </c>
      <c r="B38340">
        <v>3291</v>
      </c>
    </row>
    <row r="38341" spans="1:2">
      <c r="A38341">
        <v>3837</v>
      </c>
      <c r="B38341">
        <v>3291</v>
      </c>
    </row>
    <row r="38342" spans="1:2">
      <c r="A38342">
        <v>3837</v>
      </c>
      <c r="B38342">
        <v>3291</v>
      </c>
    </row>
    <row r="38343" spans="1:2">
      <c r="A38343">
        <v>3837</v>
      </c>
      <c r="B38343">
        <v>3291</v>
      </c>
    </row>
    <row r="38344" spans="1:2">
      <c r="A38344">
        <v>3837</v>
      </c>
      <c r="B38344">
        <v>3291</v>
      </c>
    </row>
    <row r="38345" spans="1:2">
      <c r="A38345">
        <v>3837</v>
      </c>
      <c r="B38345">
        <v>3291</v>
      </c>
    </row>
    <row r="38346" spans="1:2">
      <c r="A38346">
        <v>3837</v>
      </c>
      <c r="B38346">
        <v>3291</v>
      </c>
    </row>
    <row r="38347" spans="1:2">
      <c r="A38347">
        <v>3837</v>
      </c>
      <c r="B38347">
        <v>3291</v>
      </c>
    </row>
    <row r="38348" spans="1:2">
      <c r="A38348">
        <v>3837</v>
      </c>
      <c r="B38348">
        <v>3291</v>
      </c>
    </row>
    <row r="38349" spans="1:2">
      <c r="A38349">
        <v>3837</v>
      </c>
      <c r="B38349">
        <v>3291</v>
      </c>
    </row>
    <row r="38350" spans="1:2">
      <c r="A38350">
        <v>3837</v>
      </c>
      <c r="B38350">
        <v>3291</v>
      </c>
    </row>
    <row r="38351" spans="1:2">
      <c r="A38351">
        <v>3837</v>
      </c>
      <c r="B38351">
        <v>3291</v>
      </c>
    </row>
    <row r="38352" spans="1:2">
      <c r="A38352">
        <v>3837</v>
      </c>
      <c r="B38352">
        <v>3291</v>
      </c>
    </row>
    <row r="38353" spans="1:2">
      <c r="A38353">
        <v>3837</v>
      </c>
      <c r="B38353">
        <v>3291</v>
      </c>
    </row>
    <row r="38354" spans="1:2">
      <c r="A38354">
        <v>3837</v>
      </c>
      <c r="B38354">
        <v>3291</v>
      </c>
    </row>
    <row r="38355" spans="1:2">
      <c r="A38355">
        <v>3837</v>
      </c>
      <c r="B38355">
        <v>3291</v>
      </c>
    </row>
    <row r="38356" spans="1:2">
      <c r="A38356">
        <v>3837</v>
      </c>
      <c r="B38356">
        <v>3291</v>
      </c>
    </row>
    <row r="38357" spans="1:2">
      <c r="A38357">
        <v>3837</v>
      </c>
      <c r="B38357">
        <v>3291</v>
      </c>
    </row>
    <row r="38358" spans="1:2">
      <c r="A38358">
        <v>3837</v>
      </c>
      <c r="B38358">
        <v>3291</v>
      </c>
    </row>
    <row r="38359" spans="1:2">
      <c r="A38359">
        <v>3837</v>
      </c>
      <c r="B38359">
        <v>3291</v>
      </c>
    </row>
    <row r="38360" spans="1:2">
      <c r="A38360">
        <v>3837</v>
      </c>
      <c r="B38360">
        <v>3291</v>
      </c>
    </row>
    <row r="38361" spans="1:2">
      <c r="A38361">
        <v>3837</v>
      </c>
      <c r="B38361">
        <v>3291</v>
      </c>
    </row>
    <row r="38362" spans="1:2">
      <c r="A38362">
        <v>3837</v>
      </c>
      <c r="B38362">
        <v>3291</v>
      </c>
    </row>
    <row r="38363" spans="1:2">
      <c r="A38363">
        <v>3837</v>
      </c>
      <c r="B38363">
        <v>3291</v>
      </c>
    </row>
    <row r="38364" spans="1:2">
      <c r="A38364">
        <v>3837</v>
      </c>
      <c r="B38364">
        <v>3291</v>
      </c>
    </row>
    <row r="38365" spans="1:2">
      <c r="A38365">
        <v>3837</v>
      </c>
      <c r="B38365">
        <v>3291</v>
      </c>
    </row>
    <row r="38366" spans="1:2">
      <c r="A38366">
        <v>3837</v>
      </c>
      <c r="B38366">
        <v>3291</v>
      </c>
    </row>
    <row r="38367" spans="1:2">
      <c r="A38367">
        <v>3836</v>
      </c>
      <c r="B38367">
        <v>3291</v>
      </c>
    </row>
    <row r="38368" spans="1:2">
      <c r="A38368">
        <v>3836</v>
      </c>
      <c r="B38368">
        <v>3291</v>
      </c>
    </row>
    <row r="38369" spans="1:2">
      <c r="A38369">
        <v>3836</v>
      </c>
      <c r="B38369">
        <v>3291</v>
      </c>
    </row>
    <row r="38370" spans="1:2">
      <c r="A38370">
        <v>3836</v>
      </c>
      <c r="B38370">
        <v>3291</v>
      </c>
    </row>
    <row r="38371" spans="1:2">
      <c r="A38371">
        <v>3836</v>
      </c>
      <c r="B38371">
        <v>3291</v>
      </c>
    </row>
    <row r="38372" spans="1:2">
      <c r="A38372">
        <v>3836</v>
      </c>
      <c r="B38372">
        <v>3290</v>
      </c>
    </row>
    <row r="38373" spans="1:2">
      <c r="A38373">
        <v>3836</v>
      </c>
      <c r="B38373">
        <v>3290</v>
      </c>
    </row>
    <row r="38374" spans="1:2">
      <c r="A38374">
        <v>3836</v>
      </c>
      <c r="B38374">
        <v>3290</v>
      </c>
    </row>
    <row r="38375" spans="1:2">
      <c r="A38375">
        <v>3836</v>
      </c>
      <c r="B38375">
        <v>3290</v>
      </c>
    </row>
    <row r="38376" spans="1:2">
      <c r="A38376">
        <v>3836</v>
      </c>
      <c r="B38376">
        <v>3290</v>
      </c>
    </row>
    <row r="38377" spans="1:2">
      <c r="A38377">
        <v>3836</v>
      </c>
      <c r="B38377">
        <v>3290</v>
      </c>
    </row>
    <row r="38378" spans="1:2">
      <c r="A38378">
        <v>3836</v>
      </c>
      <c r="B38378">
        <v>3290</v>
      </c>
    </row>
    <row r="38379" spans="1:2">
      <c r="A38379">
        <v>3836</v>
      </c>
      <c r="B38379">
        <v>3290</v>
      </c>
    </row>
    <row r="38380" spans="1:2">
      <c r="A38380">
        <v>3836</v>
      </c>
      <c r="B38380">
        <v>3290</v>
      </c>
    </row>
    <row r="38381" spans="1:2">
      <c r="A38381">
        <v>3836</v>
      </c>
      <c r="B38381">
        <v>3290</v>
      </c>
    </row>
    <row r="38382" spans="1:2">
      <c r="A38382">
        <v>3836</v>
      </c>
      <c r="B38382">
        <v>3290</v>
      </c>
    </row>
    <row r="38383" spans="1:2">
      <c r="A38383">
        <v>3836</v>
      </c>
      <c r="B38383">
        <v>3290</v>
      </c>
    </row>
    <row r="38384" spans="1:2">
      <c r="A38384">
        <v>3836</v>
      </c>
      <c r="B38384">
        <v>3290</v>
      </c>
    </row>
    <row r="38385" spans="1:2">
      <c r="A38385">
        <v>3836</v>
      </c>
      <c r="B38385">
        <v>3290</v>
      </c>
    </row>
    <row r="38386" spans="1:2">
      <c r="A38386">
        <v>3836</v>
      </c>
      <c r="B38386">
        <v>3290</v>
      </c>
    </row>
    <row r="38387" spans="1:2">
      <c r="A38387">
        <v>3836</v>
      </c>
      <c r="B38387">
        <v>3290</v>
      </c>
    </row>
    <row r="38388" spans="1:2">
      <c r="A38388">
        <v>3836</v>
      </c>
      <c r="B38388">
        <v>3290</v>
      </c>
    </row>
    <row r="38389" spans="1:2">
      <c r="A38389">
        <v>3836</v>
      </c>
      <c r="B38389">
        <v>3290</v>
      </c>
    </row>
    <row r="38390" spans="1:2">
      <c r="A38390">
        <v>3836</v>
      </c>
      <c r="B38390">
        <v>3290</v>
      </c>
    </row>
    <row r="38391" spans="1:2">
      <c r="A38391">
        <v>3836</v>
      </c>
      <c r="B38391">
        <v>3290</v>
      </c>
    </row>
    <row r="38392" spans="1:2">
      <c r="A38392">
        <v>3836</v>
      </c>
      <c r="B38392">
        <v>3290</v>
      </c>
    </row>
    <row r="38393" spans="1:2">
      <c r="A38393">
        <v>3836</v>
      </c>
      <c r="B38393">
        <v>3290</v>
      </c>
    </row>
    <row r="38394" spans="1:2">
      <c r="A38394">
        <v>3836</v>
      </c>
      <c r="B38394">
        <v>3290</v>
      </c>
    </row>
    <row r="38395" spans="1:2">
      <c r="A38395">
        <v>3836</v>
      </c>
      <c r="B38395">
        <v>3290</v>
      </c>
    </row>
    <row r="38396" spans="1:2">
      <c r="A38396">
        <v>3836</v>
      </c>
      <c r="B38396">
        <v>3290</v>
      </c>
    </row>
    <row r="38397" spans="1:2">
      <c r="A38397">
        <v>3836</v>
      </c>
      <c r="B38397">
        <v>3290</v>
      </c>
    </row>
    <row r="38398" spans="1:2">
      <c r="A38398">
        <v>3836</v>
      </c>
      <c r="B38398">
        <v>3290</v>
      </c>
    </row>
    <row r="38399" spans="1:2">
      <c r="A38399">
        <v>3836</v>
      </c>
      <c r="B38399">
        <v>3290</v>
      </c>
    </row>
    <row r="38400" spans="1:2">
      <c r="A38400">
        <v>3836</v>
      </c>
      <c r="B38400">
        <v>3290</v>
      </c>
    </row>
    <row r="38401" spans="1:2">
      <c r="A38401">
        <v>3835</v>
      </c>
      <c r="B38401">
        <v>3290</v>
      </c>
    </row>
    <row r="38402" spans="1:2">
      <c r="A38402">
        <v>3835</v>
      </c>
      <c r="B38402">
        <v>3290</v>
      </c>
    </row>
    <row r="38403" spans="1:2">
      <c r="A38403">
        <v>3835</v>
      </c>
      <c r="B38403">
        <v>3290</v>
      </c>
    </row>
    <row r="38404" spans="1:2">
      <c r="A38404">
        <v>3835</v>
      </c>
      <c r="B38404">
        <v>3290</v>
      </c>
    </row>
    <row r="38405" spans="1:2">
      <c r="A38405">
        <v>3835</v>
      </c>
      <c r="B38405">
        <v>3290</v>
      </c>
    </row>
    <row r="38406" spans="1:2">
      <c r="A38406">
        <v>3835</v>
      </c>
      <c r="B38406">
        <v>3290</v>
      </c>
    </row>
    <row r="38407" spans="1:2">
      <c r="A38407">
        <v>3835</v>
      </c>
      <c r="B38407">
        <v>3290</v>
      </c>
    </row>
    <row r="38408" spans="1:2">
      <c r="A38408">
        <v>3835</v>
      </c>
      <c r="B38408">
        <v>3290</v>
      </c>
    </row>
    <row r="38409" spans="1:2">
      <c r="A38409">
        <v>3835</v>
      </c>
      <c r="B38409">
        <v>3290</v>
      </c>
    </row>
    <row r="38410" spans="1:2">
      <c r="A38410">
        <v>3835</v>
      </c>
      <c r="B38410">
        <v>3290</v>
      </c>
    </row>
    <row r="38411" spans="1:2">
      <c r="A38411">
        <v>3835</v>
      </c>
      <c r="B38411">
        <v>3290</v>
      </c>
    </row>
    <row r="38412" spans="1:2">
      <c r="A38412">
        <v>3835</v>
      </c>
      <c r="B38412">
        <v>3290</v>
      </c>
    </row>
    <row r="38413" spans="1:2">
      <c r="A38413">
        <v>3835</v>
      </c>
      <c r="B38413">
        <v>3290</v>
      </c>
    </row>
    <row r="38414" spans="1:2">
      <c r="A38414">
        <v>3835</v>
      </c>
      <c r="B38414">
        <v>3290</v>
      </c>
    </row>
    <row r="38415" spans="1:2">
      <c r="A38415">
        <v>3835</v>
      </c>
      <c r="B38415">
        <v>3290</v>
      </c>
    </row>
    <row r="38416" spans="1:2">
      <c r="A38416">
        <v>3835</v>
      </c>
      <c r="B38416">
        <v>3290</v>
      </c>
    </row>
    <row r="38417" spans="1:2">
      <c r="A38417">
        <v>3835</v>
      </c>
      <c r="B38417">
        <v>3290</v>
      </c>
    </row>
    <row r="38418" spans="1:2">
      <c r="A38418">
        <v>3835</v>
      </c>
      <c r="B38418">
        <v>3290</v>
      </c>
    </row>
    <row r="38419" spans="1:2">
      <c r="A38419">
        <v>3835</v>
      </c>
      <c r="B38419">
        <v>3290</v>
      </c>
    </row>
    <row r="38420" spans="1:2">
      <c r="A38420">
        <v>3835</v>
      </c>
      <c r="B38420">
        <v>3290</v>
      </c>
    </row>
    <row r="38421" spans="1:2">
      <c r="A38421">
        <v>3835</v>
      </c>
      <c r="B38421">
        <v>3290</v>
      </c>
    </row>
    <row r="38422" spans="1:2">
      <c r="A38422">
        <v>3835</v>
      </c>
      <c r="B38422">
        <v>3289</v>
      </c>
    </row>
    <row r="38423" spans="1:2">
      <c r="A38423">
        <v>3835</v>
      </c>
      <c r="B38423">
        <v>3289</v>
      </c>
    </row>
    <row r="38424" spans="1:2">
      <c r="A38424">
        <v>3835</v>
      </c>
      <c r="B38424">
        <v>3289</v>
      </c>
    </row>
    <row r="38425" spans="1:2">
      <c r="A38425">
        <v>3835</v>
      </c>
      <c r="B38425">
        <v>3289</v>
      </c>
    </row>
    <row r="38426" spans="1:2">
      <c r="A38426">
        <v>3835</v>
      </c>
      <c r="B38426">
        <v>3289</v>
      </c>
    </row>
    <row r="38427" spans="1:2">
      <c r="A38427">
        <v>3835</v>
      </c>
      <c r="B38427">
        <v>3289</v>
      </c>
    </row>
    <row r="38428" spans="1:2">
      <c r="A38428">
        <v>3835</v>
      </c>
      <c r="B38428">
        <v>3289</v>
      </c>
    </row>
    <row r="38429" spans="1:2">
      <c r="A38429">
        <v>3835</v>
      </c>
      <c r="B38429">
        <v>3289</v>
      </c>
    </row>
    <row r="38430" spans="1:2">
      <c r="A38430">
        <v>3835</v>
      </c>
      <c r="B38430">
        <v>3289</v>
      </c>
    </row>
    <row r="38431" spans="1:2">
      <c r="A38431">
        <v>3835</v>
      </c>
      <c r="B38431">
        <v>3289</v>
      </c>
    </row>
    <row r="38432" spans="1:2">
      <c r="A38432">
        <v>3835</v>
      </c>
      <c r="B38432">
        <v>3289</v>
      </c>
    </row>
    <row r="38433" spans="1:2">
      <c r="A38433">
        <v>3835</v>
      </c>
      <c r="B38433">
        <v>3289</v>
      </c>
    </row>
    <row r="38434" spans="1:2">
      <c r="A38434">
        <v>3835</v>
      </c>
      <c r="B38434">
        <v>3289</v>
      </c>
    </row>
    <row r="38435" spans="1:2">
      <c r="A38435">
        <v>3835</v>
      </c>
      <c r="B38435">
        <v>3289</v>
      </c>
    </row>
    <row r="38436" spans="1:2">
      <c r="A38436">
        <v>3835</v>
      </c>
      <c r="B38436">
        <v>3289</v>
      </c>
    </row>
    <row r="38437" spans="1:2">
      <c r="A38437">
        <v>3835</v>
      </c>
      <c r="B38437">
        <v>3289</v>
      </c>
    </row>
    <row r="38438" spans="1:2">
      <c r="A38438">
        <v>3834</v>
      </c>
      <c r="B38438">
        <v>3289</v>
      </c>
    </row>
    <row r="38439" spans="1:2">
      <c r="A38439">
        <v>3834</v>
      </c>
      <c r="B38439">
        <v>3289</v>
      </c>
    </row>
    <row r="38440" spans="1:2">
      <c r="A38440">
        <v>3834</v>
      </c>
      <c r="B38440">
        <v>3289</v>
      </c>
    </row>
    <row r="38441" spans="1:2">
      <c r="A38441">
        <v>3834</v>
      </c>
      <c r="B38441">
        <v>3289</v>
      </c>
    </row>
    <row r="38442" spans="1:2">
      <c r="A38442">
        <v>3834</v>
      </c>
      <c r="B38442">
        <v>3289</v>
      </c>
    </row>
    <row r="38443" spans="1:2">
      <c r="A38443">
        <v>3834</v>
      </c>
      <c r="B38443">
        <v>3289</v>
      </c>
    </row>
    <row r="38444" spans="1:2">
      <c r="A38444">
        <v>3834</v>
      </c>
      <c r="B38444">
        <v>3289</v>
      </c>
    </row>
    <row r="38445" spans="1:2">
      <c r="A38445">
        <v>3834</v>
      </c>
      <c r="B38445">
        <v>3289</v>
      </c>
    </row>
    <row r="38446" spans="1:2">
      <c r="A38446">
        <v>3834</v>
      </c>
      <c r="B38446">
        <v>3289</v>
      </c>
    </row>
    <row r="38447" spans="1:2">
      <c r="A38447">
        <v>3834</v>
      </c>
      <c r="B38447">
        <v>3289</v>
      </c>
    </row>
    <row r="38448" spans="1:2">
      <c r="A38448">
        <v>3834</v>
      </c>
      <c r="B38448">
        <v>3289</v>
      </c>
    </row>
    <row r="38449" spans="1:2">
      <c r="A38449">
        <v>3834</v>
      </c>
      <c r="B38449">
        <v>3289</v>
      </c>
    </row>
    <row r="38450" spans="1:2">
      <c r="A38450">
        <v>3834</v>
      </c>
      <c r="B38450">
        <v>3289</v>
      </c>
    </row>
    <row r="38451" spans="1:2">
      <c r="A38451">
        <v>3834</v>
      </c>
      <c r="B38451">
        <v>3289</v>
      </c>
    </row>
    <row r="38452" spans="1:2">
      <c r="A38452">
        <v>3834</v>
      </c>
      <c r="B38452">
        <v>3289</v>
      </c>
    </row>
    <row r="38453" spans="1:2">
      <c r="A38453">
        <v>3834</v>
      </c>
      <c r="B38453">
        <v>3289</v>
      </c>
    </row>
    <row r="38454" spans="1:2">
      <c r="A38454">
        <v>3834</v>
      </c>
      <c r="B38454">
        <v>3289</v>
      </c>
    </row>
    <row r="38455" spans="1:2">
      <c r="A38455">
        <v>3834</v>
      </c>
      <c r="B38455">
        <v>3289</v>
      </c>
    </row>
    <row r="38456" spans="1:2">
      <c r="A38456">
        <v>3834</v>
      </c>
      <c r="B38456">
        <v>3289</v>
      </c>
    </row>
    <row r="38457" spans="1:2">
      <c r="A38457">
        <v>3834</v>
      </c>
      <c r="B38457">
        <v>3288</v>
      </c>
    </row>
    <row r="38458" spans="1:2">
      <c r="A38458">
        <v>3834</v>
      </c>
      <c r="B38458">
        <v>3288</v>
      </c>
    </row>
    <row r="38459" spans="1:2">
      <c r="A38459">
        <v>3834</v>
      </c>
      <c r="B38459">
        <v>3288</v>
      </c>
    </row>
    <row r="38460" spans="1:2">
      <c r="A38460">
        <v>3834</v>
      </c>
      <c r="B38460">
        <v>3288</v>
      </c>
    </row>
    <row r="38461" spans="1:2">
      <c r="A38461">
        <v>3834</v>
      </c>
      <c r="B38461">
        <v>3288</v>
      </c>
    </row>
    <row r="38462" spans="1:2">
      <c r="A38462">
        <v>3834</v>
      </c>
      <c r="B38462">
        <v>3288</v>
      </c>
    </row>
    <row r="38463" spans="1:2">
      <c r="A38463">
        <v>3834</v>
      </c>
      <c r="B38463">
        <v>3288</v>
      </c>
    </row>
    <row r="38464" spans="1:2">
      <c r="A38464">
        <v>3834</v>
      </c>
      <c r="B38464">
        <v>3288</v>
      </c>
    </row>
    <row r="38465" spans="1:2">
      <c r="A38465">
        <v>3834</v>
      </c>
      <c r="B38465">
        <v>3288</v>
      </c>
    </row>
    <row r="38466" spans="1:2">
      <c r="A38466">
        <v>3834</v>
      </c>
      <c r="B38466">
        <v>3288</v>
      </c>
    </row>
    <row r="38467" spans="1:2">
      <c r="A38467">
        <v>3834</v>
      </c>
      <c r="B38467">
        <v>3288</v>
      </c>
    </row>
    <row r="38468" spans="1:2">
      <c r="A38468">
        <v>3834</v>
      </c>
      <c r="B38468">
        <v>3288</v>
      </c>
    </row>
    <row r="38469" spans="1:2">
      <c r="A38469">
        <v>3834</v>
      </c>
      <c r="B38469">
        <v>3288</v>
      </c>
    </row>
    <row r="38470" spans="1:2">
      <c r="A38470">
        <v>3834</v>
      </c>
      <c r="B38470">
        <v>3288</v>
      </c>
    </row>
    <row r="38471" spans="1:2">
      <c r="A38471">
        <v>3834</v>
      </c>
      <c r="B38471">
        <v>3288</v>
      </c>
    </row>
    <row r="38472" spans="1:2">
      <c r="A38472">
        <v>3833</v>
      </c>
      <c r="B38472">
        <v>3288</v>
      </c>
    </row>
    <row r="38473" spans="1:2">
      <c r="A38473">
        <v>3833</v>
      </c>
      <c r="B38473">
        <v>3288</v>
      </c>
    </row>
    <row r="38474" spans="1:2">
      <c r="A38474">
        <v>3833</v>
      </c>
      <c r="B38474">
        <v>3288</v>
      </c>
    </row>
    <row r="38475" spans="1:2">
      <c r="A38475">
        <v>3833</v>
      </c>
      <c r="B38475">
        <v>3288</v>
      </c>
    </row>
    <row r="38476" spans="1:2">
      <c r="A38476">
        <v>3833</v>
      </c>
      <c r="B38476">
        <v>3288</v>
      </c>
    </row>
    <row r="38477" spans="1:2">
      <c r="A38477">
        <v>3833</v>
      </c>
      <c r="B38477">
        <v>3288</v>
      </c>
    </row>
    <row r="38478" spans="1:2">
      <c r="A38478">
        <v>3833</v>
      </c>
      <c r="B38478">
        <v>3288</v>
      </c>
    </row>
    <row r="38479" spans="1:2">
      <c r="A38479">
        <v>3833</v>
      </c>
      <c r="B38479">
        <v>3288</v>
      </c>
    </row>
    <row r="38480" spans="1:2">
      <c r="A38480">
        <v>3833</v>
      </c>
      <c r="B38480">
        <v>3288</v>
      </c>
    </row>
    <row r="38481" spans="1:2">
      <c r="A38481">
        <v>3833</v>
      </c>
      <c r="B38481">
        <v>3288</v>
      </c>
    </row>
    <row r="38482" spans="1:2">
      <c r="A38482">
        <v>3833</v>
      </c>
      <c r="B38482">
        <v>3288</v>
      </c>
    </row>
    <row r="38483" spans="1:2">
      <c r="A38483">
        <v>3833</v>
      </c>
      <c r="B38483">
        <v>3288</v>
      </c>
    </row>
    <row r="38484" spans="1:2">
      <c r="A38484">
        <v>3833</v>
      </c>
      <c r="B38484">
        <v>3288</v>
      </c>
    </row>
    <row r="38485" spans="1:2">
      <c r="A38485">
        <v>3833</v>
      </c>
      <c r="B38485">
        <v>3288</v>
      </c>
    </row>
    <row r="38486" spans="1:2">
      <c r="A38486">
        <v>3833</v>
      </c>
      <c r="B38486">
        <v>3288</v>
      </c>
    </row>
    <row r="38487" spans="1:2">
      <c r="A38487">
        <v>3833</v>
      </c>
      <c r="B38487">
        <v>3288</v>
      </c>
    </row>
    <row r="38488" spans="1:2">
      <c r="A38488">
        <v>3833</v>
      </c>
      <c r="B38488">
        <v>3288</v>
      </c>
    </row>
    <row r="38489" spans="1:2">
      <c r="A38489">
        <v>3833</v>
      </c>
      <c r="B38489">
        <v>3288</v>
      </c>
    </row>
    <row r="38490" spans="1:2">
      <c r="A38490">
        <v>3833</v>
      </c>
      <c r="B38490">
        <v>3288</v>
      </c>
    </row>
    <row r="38491" spans="1:2">
      <c r="A38491">
        <v>3833</v>
      </c>
      <c r="B38491">
        <v>3288</v>
      </c>
    </row>
    <row r="38492" spans="1:2">
      <c r="A38492">
        <v>3833</v>
      </c>
      <c r="B38492">
        <v>3287</v>
      </c>
    </row>
    <row r="38493" spans="1:2">
      <c r="A38493">
        <v>3833</v>
      </c>
      <c r="B38493">
        <v>3287</v>
      </c>
    </row>
    <row r="38494" spans="1:2">
      <c r="A38494">
        <v>3833</v>
      </c>
      <c r="B38494">
        <v>3287</v>
      </c>
    </row>
    <row r="38495" spans="1:2">
      <c r="A38495">
        <v>3833</v>
      </c>
      <c r="B38495">
        <v>3287</v>
      </c>
    </row>
    <row r="38496" spans="1:2">
      <c r="A38496">
        <v>3833</v>
      </c>
      <c r="B38496">
        <v>3287</v>
      </c>
    </row>
    <row r="38497" spans="1:2">
      <c r="A38497">
        <v>3833</v>
      </c>
      <c r="B38497">
        <v>3287</v>
      </c>
    </row>
    <row r="38498" spans="1:2">
      <c r="A38498">
        <v>3833</v>
      </c>
      <c r="B38498">
        <v>3287</v>
      </c>
    </row>
    <row r="38499" spans="1:2">
      <c r="A38499">
        <v>3833</v>
      </c>
      <c r="B38499">
        <v>3287</v>
      </c>
    </row>
    <row r="38500" spans="1:2">
      <c r="A38500">
        <v>3833</v>
      </c>
      <c r="B38500">
        <v>3287</v>
      </c>
    </row>
    <row r="38501" spans="1:2">
      <c r="A38501">
        <v>3833</v>
      </c>
      <c r="B38501">
        <v>3287</v>
      </c>
    </row>
    <row r="38502" spans="1:2">
      <c r="A38502">
        <v>3833</v>
      </c>
      <c r="B38502">
        <v>3287</v>
      </c>
    </row>
    <row r="38503" spans="1:2">
      <c r="A38503">
        <v>3833</v>
      </c>
      <c r="B38503">
        <v>3287</v>
      </c>
    </row>
    <row r="38504" spans="1:2">
      <c r="A38504">
        <v>3833</v>
      </c>
      <c r="B38504">
        <v>3287</v>
      </c>
    </row>
    <row r="38505" spans="1:2">
      <c r="A38505">
        <v>3833</v>
      </c>
      <c r="B38505">
        <v>3287</v>
      </c>
    </row>
    <row r="38506" spans="1:2">
      <c r="A38506">
        <v>3833</v>
      </c>
      <c r="B38506">
        <v>3287</v>
      </c>
    </row>
    <row r="38507" spans="1:2">
      <c r="A38507">
        <v>3833</v>
      </c>
      <c r="B38507">
        <v>3287</v>
      </c>
    </row>
    <row r="38508" spans="1:2">
      <c r="A38508">
        <v>3833</v>
      </c>
      <c r="B38508">
        <v>3287</v>
      </c>
    </row>
    <row r="38509" spans="1:2">
      <c r="A38509">
        <v>3833</v>
      </c>
      <c r="B38509">
        <v>3287</v>
      </c>
    </row>
    <row r="38510" spans="1:2">
      <c r="A38510">
        <v>3833</v>
      </c>
      <c r="B38510">
        <v>3287</v>
      </c>
    </row>
    <row r="38511" spans="1:2">
      <c r="A38511">
        <v>3833</v>
      </c>
      <c r="B38511">
        <v>3287</v>
      </c>
    </row>
    <row r="38512" spans="1:2">
      <c r="A38512">
        <v>3833</v>
      </c>
      <c r="B38512">
        <v>3287</v>
      </c>
    </row>
    <row r="38513" spans="1:2">
      <c r="A38513">
        <v>3833</v>
      </c>
      <c r="B38513">
        <v>3287</v>
      </c>
    </row>
    <row r="38514" spans="1:2">
      <c r="A38514">
        <v>3833</v>
      </c>
      <c r="B38514">
        <v>3287</v>
      </c>
    </row>
    <row r="38515" spans="1:2">
      <c r="A38515">
        <v>3832</v>
      </c>
      <c r="B38515">
        <v>3287</v>
      </c>
    </row>
    <row r="38516" spans="1:2">
      <c r="A38516">
        <v>3832</v>
      </c>
      <c r="B38516">
        <v>3287</v>
      </c>
    </row>
    <row r="38517" spans="1:2">
      <c r="A38517">
        <v>3832</v>
      </c>
      <c r="B38517">
        <v>3287</v>
      </c>
    </row>
    <row r="38518" spans="1:2">
      <c r="A38518">
        <v>3832</v>
      </c>
      <c r="B38518">
        <v>3287</v>
      </c>
    </row>
    <row r="38519" spans="1:2">
      <c r="A38519">
        <v>3832</v>
      </c>
      <c r="B38519">
        <v>3287</v>
      </c>
    </row>
    <row r="38520" spans="1:2">
      <c r="A38520">
        <v>3832</v>
      </c>
      <c r="B38520">
        <v>3287</v>
      </c>
    </row>
    <row r="38521" spans="1:2">
      <c r="A38521">
        <v>3832</v>
      </c>
      <c r="B38521">
        <v>3287</v>
      </c>
    </row>
    <row r="38522" spans="1:2">
      <c r="A38522">
        <v>3832</v>
      </c>
      <c r="B38522">
        <v>3287</v>
      </c>
    </row>
    <row r="38523" spans="1:2">
      <c r="A38523">
        <v>3832</v>
      </c>
      <c r="B38523">
        <v>3287</v>
      </c>
    </row>
    <row r="38524" spans="1:2">
      <c r="A38524">
        <v>3832</v>
      </c>
      <c r="B38524">
        <v>3287</v>
      </c>
    </row>
    <row r="38525" spans="1:2">
      <c r="A38525">
        <v>3832</v>
      </c>
      <c r="B38525">
        <v>3287</v>
      </c>
    </row>
    <row r="38526" spans="1:2">
      <c r="A38526">
        <v>3832</v>
      </c>
      <c r="B38526">
        <v>3287</v>
      </c>
    </row>
    <row r="38527" spans="1:2">
      <c r="A38527">
        <v>3832</v>
      </c>
      <c r="B38527">
        <v>3287</v>
      </c>
    </row>
    <row r="38528" spans="1:2">
      <c r="A38528">
        <v>3832</v>
      </c>
      <c r="B38528">
        <v>3287</v>
      </c>
    </row>
    <row r="38529" spans="1:2">
      <c r="A38529">
        <v>3832</v>
      </c>
      <c r="B38529">
        <v>3287</v>
      </c>
    </row>
    <row r="38530" spans="1:2">
      <c r="A38530">
        <v>3832</v>
      </c>
      <c r="B38530">
        <v>3287</v>
      </c>
    </row>
    <row r="38531" spans="1:2">
      <c r="A38531">
        <v>3832</v>
      </c>
      <c r="B38531">
        <v>3287</v>
      </c>
    </row>
    <row r="38532" spans="1:2">
      <c r="A38532">
        <v>3832</v>
      </c>
      <c r="B38532">
        <v>3287</v>
      </c>
    </row>
    <row r="38533" spans="1:2">
      <c r="A38533">
        <v>3832</v>
      </c>
      <c r="B38533">
        <v>3287</v>
      </c>
    </row>
    <row r="38534" spans="1:2">
      <c r="A38534">
        <v>3832</v>
      </c>
      <c r="B38534">
        <v>3287</v>
      </c>
    </row>
    <row r="38535" spans="1:2">
      <c r="A38535">
        <v>3832</v>
      </c>
      <c r="B38535">
        <v>3287</v>
      </c>
    </row>
    <row r="38536" spans="1:2">
      <c r="A38536">
        <v>3832</v>
      </c>
      <c r="B38536">
        <v>3287</v>
      </c>
    </row>
    <row r="38537" spans="1:2">
      <c r="A38537">
        <v>3832</v>
      </c>
      <c r="B38537">
        <v>3287</v>
      </c>
    </row>
    <row r="38538" spans="1:2">
      <c r="A38538">
        <v>3832</v>
      </c>
      <c r="B38538">
        <v>3287</v>
      </c>
    </row>
    <row r="38539" spans="1:2">
      <c r="A38539">
        <v>3832</v>
      </c>
      <c r="B38539">
        <v>3287</v>
      </c>
    </row>
    <row r="38540" spans="1:2">
      <c r="A38540">
        <v>3832</v>
      </c>
      <c r="B38540">
        <v>3287</v>
      </c>
    </row>
    <row r="38541" spans="1:2">
      <c r="A38541">
        <v>3832</v>
      </c>
      <c r="B38541">
        <v>3287</v>
      </c>
    </row>
    <row r="38542" spans="1:2">
      <c r="A38542">
        <v>3832</v>
      </c>
      <c r="B38542">
        <v>3287</v>
      </c>
    </row>
    <row r="38543" spans="1:2">
      <c r="A38543">
        <v>3832</v>
      </c>
      <c r="B38543">
        <v>3287</v>
      </c>
    </row>
    <row r="38544" spans="1:2">
      <c r="A38544">
        <v>3832</v>
      </c>
      <c r="B38544">
        <v>3286</v>
      </c>
    </row>
    <row r="38545" spans="1:2">
      <c r="A38545">
        <v>3832</v>
      </c>
      <c r="B38545">
        <v>3286</v>
      </c>
    </row>
    <row r="38546" spans="1:2">
      <c r="A38546">
        <v>3832</v>
      </c>
      <c r="B38546">
        <v>3286</v>
      </c>
    </row>
    <row r="38547" spans="1:2">
      <c r="A38547">
        <v>3832</v>
      </c>
      <c r="B38547">
        <v>3286</v>
      </c>
    </row>
    <row r="38548" spans="1:2">
      <c r="A38548">
        <v>3832</v>
      </c>
      <c r="B38548">
        <v>3286</v>
      </c>
    </row>
    <row r="38549" spans="1:2">
      <c r="A38549">
        <v>3832</v>
      </c>
      <c r="B38549">
        <v>3286</v>
      </c>
    </row>
    <row r="38550" spans="1:2">
      <c r="A38550">
        <v>3832</v>
      </c>
      <c r="B38550">
        <v>3286</v>
      </c>
    </row>
    <row r="38551" spans="1:2">
      <c r="A38551">
        <v>3832</v>
      </c>
      <c r="B38551">
        <v>3286</v>
      </c>
    </row>
    <row r="38552" spans="1:2">
      <c r="A38552">
        <v>3832</v>
      </c>
      <c r="B38552">
        <v>3286</v>
      </c>
    </row>
    <row r="38553" spans="1:2">
      <c r="A38553">
        <v>3832</v>
      </c>
      <c r="B38553">
        <v>3286</v>
      </c>
    </row>
    <row r="38554" spans="1:2">
      <c r="A38554">
        <v>3832</v>
      </c>
      <c r="B38554">
        <v>3286</v>
      </c>
    </row>
    <row r="38555" spans="1:2">
      <c r="A38555">
        <v>3832</v>
      </c>
      <c r="B38555">
        <v>3286</v>
      </c>
    </row>
    <row r="38556" spans="1:2">
      <c r="A38556">
        <v>3832</v>
      </c>
      <c r="B38556">
        <v>3286</v>
      </c>
    </row>
    <row r="38557" spans="1:2">
      <c r="A38557">
        <v>3832</v>
      </c>
      <c r="B38557">
        <v>3286</v>
      </c>
    </row>
    <row r="38558" spans="1:2">
      <c r="A38558">
        <v>3832</v>
      </c>
      <c r="B38558">
        <v>3286</v>
      </c>
    </row>
    <row r="38559" spans="1:2">
      <c r="A38559">
        <v>3832</v>
      </c>
      <c r="B38559">
        <v>3286</v>
      </c>
    </row>
    <row r="38560" spans="1:2">
      <c r="A38560">
        <v>3832</v>
      </c>
      <c r="B38560">
        <v>3286</v>
      </c>
    </row>
    <row r="38561" spans="1:2">
      <c r="A38561">
        <v>3831</v>
      </c>
      <c r="B38561">
        <v>3286</v>
      </c>
    </row>
    <row r="38562" spans="1:2">
      <c r="A38562">
        <v>3831</v>
      </c>
      <c r="B38562">
        <v>3286</v>
      </c>
    </row>
    <row r="38563" spans="1:2">
      <c r="A38563">
        <v>3831</v>
      </c>
      <c r="B38563">
        <v>3286</v>
      </c>
    </row>
    <row r="38564" spans="1:2">
      <c r="A38564">
        <v>3831</v>
      </c>
      <c r="B38564">
        <v>3286</v>
      </c>
    </row>
    <row r="38565" spans="1:2">
      <c r="A38565">
        <v>3831</v>
      </c>
      <c r="B38565">
        <v>3286</v>
      </c>
    </row>
    <row r="38566" spans="1:2">
      <c r="A38566">
        <v>3831</v>
      </c>
      <c r="B38566">
        <v>3286</v>
      </c>
    </row>
    <row r="38567" spans="1:2">
      <c r="A38567">
        <v>3831</v>
      </c>
      <c r="B38567">
        <v>3286</v>
      </c>
    </row>
    <row r="38568" spans="1:2">
      <c r="A38568">
        <v>3831</v>
      </c>
      <c r="B38568">
        <v>3286</v>
      </c>
    </row>
    <row r="38569" spans="1:2">
      <c r="A38569">
        <v>3831</v>
      </c>
      <c r="B38569">
        <v>3286</v>
      </c>
    </row>
    <row r="38570" spans="1:2">
      <c r="A38570">
        <v>3831</v>
      </c>
      <c r="B38570">
        <v>3286</v>
      </c>
    </row>
    <row r="38571" spans="1:2">
      <c r="A38571">
        <v>3831</v>
      </c>
      <c r="B38571">
        <v>3286</v>
      </c>
    </row>
    <row r="38572" spans="1:2">
      <c r="A38572">
        <v>3831</v>
      </c>
      <c r="B38572">
        <v>3286</v>
      </c>
    </row>
    <row r="38573" spans="1:2">
      <c r="A38573">
        <v>3831</v>
      </c>
      <c r="B38573">
        <v>3286</v>
      </c>
    </row>
    <row r="38574" spans="1:2">
      <c r="A38574">
        <v>3831</v>
      </c>
      <c r="B38574">
        <v>3286</v>
      </c>
    </row>
    <row r="38575" spans="1:2">
      <c r="A38575">
        <v>3831</v>
      </c>
      <c r="B38575">
        <v>3286</v>
      </c>
    </row>
    <row r="38576" spans="1:2">
      <c r="A38576">
        <v>3831</v>
      </c>
      <c r="B38576">
        <v>3286</v>
      </c>
    </row>
    <row r="38577" spans="1:2">
      <c r="A38577">
        <v>3831</v>
      </c>
      <c r="B38577">
        <v>3286</v>
      </c>
    </row>
    <row r="38578" spans="1:2">
      <c r="A38578">
        <v>3831</v>
      </c>
      <c r="B38578">
        <v>3286</v>
      </c>
    </row>
    <row r="38579" spans="1:2">
      <c r="A38579">
        <v>3831</v>
      </c>
      <c r="B38579">
        <v>3286</v>
      </c>
    </row>
    <row r="38580" spans="1:2">
      <c r="A38580">
        <v>3831</v>
      </c>
      <c r="B38580">
        <v>3286</v>
      </c>
    </row>
    <row r="38581" spans="1:2">
      <c r="A38581">
        <v>3831</v>
      </c>
      <c r="B38581">
        <v>3286</v>
      </c>
    </row>
    <row r="38582" spans="1:2">
      <c r="A38582">
        <v>3831</v>
      </c>
      <c r="B38582">
        <v>3286</v>
      </c>
    </row>
    <row r="38583" spans="1:2">
      <c r="A38583">
        <v>3831</v>
      </c>
      <c r="B38583">
        <v>3286</v>
      </c>
    </row>
    <row r="38584" spans="1:2">
      <c r="A38584">
        <v>3831</v>
      </c>
      <c r="B38584">
        <v>3286</v>
      </c>
    </row>
    <row r="38585" spans="1:2">
      <c r="A38585">
        <v>3831</v>
      </c>
      <c r="B38585">
        <v>3285</v>
      </c>
    </row>
    <row r="38586" spans="1:2">
      <c r="A38586">
        <v>3830</v>
      </c>
      <c r="B38586">
        <v>3285</v>
      </c>
    </row>
    <row r="38587" spans="1:2">
      <c r="A38587">
        <v>3830</v>
      </c>
      <c r="B38587">
        <v>3285</v>
      </c>
    </row>
    <row r="38588" spans="1:2">
      <c r="A38588">
        <v>3830</v>
      </c>
      <c r="B38588">
        <v>3285</v>
      </c>
    </row>
    <row r="38589" spans="1:2">
      <c r="A38589">
        <v>3830</v>
      </c>
      <c r="B38589">
        <v>3285</v>
      </c>
    </row>
    <row r="38590" spans="1:2">
      <c r="A38590">
        <v>3830</v>
      </c>
      <c r="B38590">
        <v>3285</v>
      </c>
    </row>
    <row r="38591" spans="1:2">
      <c r="A38591">
        <v>3830</v>
      </c>
      <c r="B38591">
        <v>3285</v>
      </c>
    </row>
    <row r="38592" spans="1:2">
      <c r="A38592">
        <v>3830</v>
      </c>
      <c r="B38592">
        <v>3285</v>
      </c>
    </row>
    <row r="38593" spans="1:2">
      <c r="A38593">
        <v>3830</v>
      </c>
      <c r="B38593">
        <v>3285</v>
      </c>
    </row>
    <row r="38594" spans="1:2">
      <c r="A38594">
        <v>3830</v>
      </c>
      <c r="B38594">
        <v>3285</v>
      </c>
    </row>
    <row r="38595" spans="1:2">
      <c r="A38595">
        <v>3830</v>
      </c>
      <c r="B38595">
        <v>3285</v>
      </c>
    </row>
    <row r="38596" spans="1:2">
      <c r="A38596">
        <v>3830</v>
      </c>
      <c r="B38596">
        <v>3285</v>
      </c>
    </row>
    <row r="38597" spans="1:2">
      <c r="A38597">
        <v>3830</v>
      </c>
      <c r="B38597">
        <v>3285</v>
      </c>
    </row>
    <row r="38598" spans="1:2">
      <c r="A38598">
        <v>3830</v>
      </c>
      <c r="B38598">
        <v>3285</v>
      </c>
    </row>
    <row r="38599" spans="1:2">
      <c r="A38599">
        <v>3830</v>
      </c>
      <c r="B38599">
        <v>3285</v>
      </c>
    </row>
    <row r="38600" spans="1:2">
      <c r="A38600">
        <v>3830</v>
      </c>
      <c r="B38600">
        <v>3285</v>
      </c>
    </row>
    <row r="38601" spans="1:2">
      <c r="A38601">
        <v>3830</v>
      </c>
      <c r="B38601">
        <v>3285</v>
      </c>
    </row>
    <row r="38602" spans="1:2">
      <c r="A38602">
        <v>3830</v>
      </c>
      <c r="B38602">
        <v>3285</v>
      </c>
    </row>
    <row r="38603" spans="1:2">
      <c r="A38603">
        <v>3830</v>
      </c>
      <c r="B38603">
        <v>3285</v>
      </c>
    </row>
    <row r="38604" spans="1:2">
      <c r="A38604">
        <v>3830</v>
      </c>
      <c r="B38604">
        <v>3285</v>
      </c>
    </row>
    <row r="38605" spans="1:2">
      <c r="A38605">
        <v>3830</v>
      </c>
      <c r="B38605">
        <v>3285</v>
      </c>
    </row>
    <row r="38606" spans="1:2">
      <c r="A38606">
        <v>3830</v>
      </c>
      <c r="B38606">
        <v>3285</v>
      </c>
    </row>
    <row r="38607" spans="1:2">
      <c r="A38607">
        <v>3830</v>
      </c>
      <c r="B38607">
        <v>3285</v>
      </c>
    </row>
    <row r="38608" spans="1:2">
      <c r="A38608">
        <v>3830</v>
      </c>
      <c r="B38608">
        <v>3285</v>
      </c>
    </row>
    <row r="38609" spans="1:2">
      <c r="A38609">
        <v>3830</v>
      </c>
      <c r="B38609">
        <v>3285</v>
      </c>
    </row>
    <row r="38610" spans="1:2">
      <c r="A38610">
        <v>3830</v>
      </c>
      <c r="B38610">
        <v>3285</v>
      </c>
    </row>
    <row r="38611" spans="1:2">
      <c r="A38611">
        <v>3830</v>
      </c>
      <c r="B38611">
        <v>3285</v>
      </c>
    </row>
    <row r="38612" spans="1:2">
      <c r="A38612">
        <v>3830</v>
      </c>
      <c r="B38612">
        <v>3285</v>
      </c>
    </row>
    <row r="38613" spans="1:2">
      <c r="A38613">
        <v>3830</v>
      </c>
      <c r="B38613">
        <v>3285</v>
      </c>
    </row>
    <row r="38614" spans="1:2">
      <c r="A38614">
        <v>3830</v>
      </c>
      <c r="B38614">
        <v>3285</v>
      </c>
    </row>
    <row r="38615" spans="1:2">
      <c r="A38615">
        <v>3830</v>
      </c>
      <c r="B38615">
        <v>3285</v>
      </c>
    </row>
    <row r="38616" spans="1:2">
      <c r="A38616">
        <v>3830</v>
      </c>
      <c r="B38616">
        <v>3285</v>
      </c>
    </row>
    <row r="38617" spans="1:2">
      <c r="A38617">
        <v>3830</v>
      </c>
      <c r="B38617">
        <v>3285</v>
      </c>
    </row>
    <row r="38618" spans="1:2">
      <c r="A38618">
        <v>3830</v>
      </c>
      <c r="B38618">
        <v>3285</v>
      </c>
    </row>
    <row r="38619" spans="1:2">
      <c r="A38619">
        <v>3830</v>
      </c>
      <c r="B38619">
        <v>3285</v>
      </c>
    </row>
    <row r="38620" spans="1:2">
      <c r="A38620">
        <v>3830</v>
      </c>
      <c r="B38620">
        <v>3285</v>
      </c>
    </row>
    <row r="38621" spans="1:2">
      <c r="A38621">
        <v>3830</v>
      </c>
      <c r="B38621">
        <v>3285</v>
      </c>
    </row>
    <row r="38622" spans="1:2">
      <c r="A38622">
        <v>3830</v>
      </c>
      <c r="B38622">
        <v>3285</v>
      </c>
    </row>
    <row r="38623" spans="1:2">
      <c r="A38623">
        <v>3830</v>
      </c>
      <c r="B38623">
        <v>3285</v>
      </c>
    </row>
    <row r="38624" spans="1:2">
      <c r="A38624">
        <v>3830</v>
      </c>
      <c r="B38624">
        <v>3285</v>
      </c>
    </row>
    <row r="38625" spans="1:2">
      <c r="A38625">
        <v>3830</v>
      </c>
      <c r="B38625">
        <v>3285</v>
      </c>
    </row>
    <row r="38626" spans="1:2">
      <c r="A38626">
        <v>3830</v>
      </c>
      <c r="B38626">
        <v>3285</v>
      </c>
    </row>
    <row r="38627" spans="1:2">
      <c r="A38627">
        <v>3829</v>
      </c>
      <c r="B38627">
        <v>3284</v>
      </c>
    </row>
    <row r="38628" spans="1:2">
      <c r="A38628">
        <v>3829</v>
      </c>
      <c r="B38628">
        <v>3284</v>
      </c>
    </row>
    <row r="38629" spans="1:2">
      <c r="A38629">
        <v>3829</v>
      </c>
      <c r="B38629">
        <v>3284</v>
      </c>
    </row>
    <row r="38630" spans="1:2">
      <c r="A38630">
        <v>3829</v>
      </c>
      <c r="B38630">
        <v>3284</v>
      </c>
    </row>
    <row r="38631" spans="1:2">
      <c r="A38631">
        <v>3829</v>
      </c>
      <c r="B38631">
        <v>3284</v>
      </c>
    </row>
    <row r="38632" spans="1:2">
      <c r="A38632">
        <v>3829</v>
      </c>
      <c r="B38632">
        <v>3284</v>
      </c>
    </row>
    <row r="38633" spans="1:2">
      <c r="A38633">
        <v>3829</v>
      </c>
      <c r="B38633">
        <v>3284</v>
      </c>
    </row>
    <row r="38634" spans="1:2">
      <c r="A38634">
        <v>3829</v>
      </c>
      <c r="B38634">
        <v>3284</v>
      </c>
    </row>
    <row r="38635" spans="1:2">
      <c r="A38635">
        <v>3829</v>
      </c>
      <c r="B38635">
        <v>3284</v>
      </c>
    </row>
    <row r="38636" spans="1:2">
      <c r="A38636">
        <v>3829</v>
      </c>
      <c r="B38636">
        <v>3284</v>
      </c>
    </row>
    <row r="38637" spans="1:2">
      <c r="A38637">
        <v>3829</v>
      </c>
      <c r="B38637">
        <v>3284</v>
      </c>
    </row>
    <row r="38638" spans="1:2">
      <c r="A38638">
        <v>3829</v>
      </c>
      <c r="B38638">
        <v>3284</v>
      </c>
    </row>
    <row r="38639" spans="1:2">
      <c r="A38639">
        <v>3829</v>
      </c>
      <c r="B38639">
        <v>3284</v>
      </c>
    </row>
    <row r="38640" spans="1:2">
      <c r="A38640">
        <v>3829</v>
      </c>
      <c r="B38640">
        <v>3284</v>
      </c>
    </row>
    <row r="38641" spans="1:2">
      <c r="A38641">
        <v>3829</v>
      </c>
      <c r="B38641">
        <v>3284</v>
      </c>
    </row>
    <row r="38642" spans="1:2">
      <c r="A38642">
        <v>3829</v>
      </c>
      <c r="B38642">
        <v>3284</v>
      </c>
    </row>
    <row r="38643" spans="1:2">
      <c r="A38643">
        <v>3829</v>
      </c>
      <c r="B38643">
        <v>3284</v>
      </c>
    </row>
    <row r="38644" spans="1:2">
      <c r="A38644">
        <v>3829</v>
      </c>
      <c r="B38644">
        <v>3284</v>
      </c>
    </row>
    <row r="38645" spans="1:2">
      <c r="A38645">
        <v>3829</v>
      </c>
      <c r="B38645">
        <v>3284</v>
      </c>
    </row>
    <row r="38646" spans="1:2">
      <c r="A38646">
        <v>3829</v>
      </c>
      <c r="B38646">
        <v>3284</v>
      </c>
    </row>
    <row r="38647" spans="1:2">
      <c r="A38647">
        <v>3829</v>
      </c>
      <c r="B38647">
        <v>3284</v>
      </c>
    </row>
    <row r="38648" spans="1:2">
      <c r="A38648">
        <v>3829</v>
      </c>
      <c r="B38648">
        <v>3284</v>
      </c>
    </row>
    <row r="38649" spans="1:2">
      <c r="A38649">
        <v>3829</v>
      </c>
      <c r="B38649">
        <v>3284</v>
      </c>
    </row>
    <row r="38650" spans="1:2">
      <c r="A38650">
        <v>3829</v>
      </c>
      <c r="B38650">
        <v>3284</v>
      </c>
    </row>
    <row r="38651" spans="1:2">
      <c r="A38651">
        <v>3829</v>
      </c>
      <c r="B38651">
        <v>3284</v>
      </c>
    </row>
    <row r="38652" spans="1:2">
      <c r="A38652">
        <v>3829</v>
      </c>
      <c r="B38652">
        <v>3284</v>
      </c>
    </row>
    <row r="38653" spans="1:2">
      <c r="A38653">
        <v>3829</v>
      </c>
      <c r="B38653">
        <v>3284</v>
      </c>
    </row>
    <row r="38654" spans="1:2">
      <c r="A38654">
        <v>3829</v>
      </c>
      <c r="B38654">
        <v>3284</v>
      </c>
    </row>
    <row r="38655" spans="1:2">
      <c r="A38655">
        <v>3829</v>
      </c>
      <c r="B38655">
        <v>3284</v>
      </c>
    </row>
    <row r="38656" spans="1:2">
      <c r="A38656">
        <v>3829</v>
      </c>
      <c r="B38656">
        <v>3284</v>
      </c>
    </row>
    <row r="38657" spans="1:2">
      <c r="A38657">
        <v>3829</v>
      </c>
      <c r="B38657">
        <v>3284</v>
      </c>
    </row>
    <row r="38658" spans="1:2">
      <c r="A38658">
        <v>3829</v>
      </c>
      <c r="B38658">
        <v>3284</v>
      </c>
    </row>
    <row r="38659" spans="1:2">
      <c r="A38659">
        <v>3829</v>
      </c>
      <c r="B38659">
        <v>3284</v>
      </c>
    </row>
    <row r="38660" spans="1:2">
      <c r="A38660">
        <v>3829</v>
      </c>
      <c r="B38660">
        <v>3284</v>
      </c>
    </row>
    <row r="38661" spans="1:2">
      <c r="A38661">
        <v>3829</v>
      </c>
      <c r="B38661">
        <v>3284</v>
      </c>
    </row>
    <row r="38662" spans="1:2">
      <c r="A38662">
        <v>3829</v>
      </c>
      <c r="B38662">
        <v>3284</v>
      </c>
    </row>
    <row r="38663" spans="1:2">
      <c r="A38663">
        <v>3829</v>
      </c>
      <c r="B38663">
        <v>3284</v>
      </c>
    </row>
    <row r="38664" spans="1:2">
      <c r="A38664">
        <v>3829</v>
      </c>
      <c r="B38664">
        <v>3284</v>
      </c>
    </row>
    <row r="38665" spans="1:2">
      <c r="A38665">
        <v>3829</v>
      </c>
      <c r="B38665">
        <v>3284</v>
      </c>
    </row>
    <row r="38666" spans="1:2">
      <c r="A38666">
        <v>3829</v>
      </c>
      <c r="B38666">
        <v>3284</v>
      </c>
    </row>
    <row r="38667" spans="1:2">
      <c r="A38667">
        <v>3829</v>
      </c>
      <c r="B38667">
        <v>3284</v>
      </c>
    </row>
    <row r="38668" spans="1:2">
      <c r="A38668">
        <v>3829</v>
      </c>
      <c r="B38668">
        <v>3284</v>
      </c>
    </row>
    <row r="38669" spans="1:2">
      <c r="A38669">
        <v>3829</v>
      </c>
      <c r="B38669">
        <v>3283</v>
      </c>
    </row>
    <row r="38670" spans="1:2">
      <c r="A38670">
        <v>3829</v>
      </c>
      <c r="B38670">
        <v>3283</v>
      </c>
    </row>
    <row r="38671" spans="1:2">
      <c r="A38671">
        <v>3829</v>
      </c>
      <c r="B38671">
        <v>3283</v>
      </c>
    </row>
    <row r="38672" spans="1:2">
      <c r="A38672">
        <v>3829</v>
      </c>
      <c r="B38672">
        <v>3283</v>
      </c>
    </row>
    <row r="38673" spans="1:2">
      <c r="A38673">
        <v>3829</v>
      </c>
      <c r="B38673">
        <v>3283</v>
      </c>
    </row>
    <row r="38674" spans="1:2">
      <c r="A38674">
        <v>3829</v>
      </c>
      <c r="B38674">
        <v>3283</v>
      </c>
    </row>
    <row r="38675" spans="1:2">
      <c r="A38675">
        <v>3829</v>
      </c>
      <c r="B38675">
        <v>3283</v>
      </c>
    </row>
    <row r="38676" spans="1:2">
      <c r="A38676">
        <v>3829</v>
      </c>
      <c r="B38676">
        <v>3283</v>
      </c>
    </row>
    <row r="38677" spans="1:2">
      <c r="A38677">
        <v>3829</v>
      </c>
      <c r="B38677">
        <v>3283</v>
      </c>
    </row>
    <row r="38678" spans="1:2">
      <c r="A38678">
        <v>3829</v>
      </c>
      <c r="B38678">
        <v>3283</v>
      </c>
    </row>
    <row r="38679" spans="1:2">
      <c r="A38679">
        <v>3829</v>
      </c>
      <c r="B38679">
        <v>3283</v>
      </c>
    </row>
    <row r="38680" spans="1:2">
      <c r="A38680">
        <v>3829</v>
      </c>
      <c r="B38680">
        <v>3283</v>
      </c>
    </row>
    <row r="38681" spans="1:2">
      <c r="A38681">
        <v>3829</v>
      </c>
      <c r="B38681">
        <v>3283</v>
      </c>
    </row>
    <row r="38682" spans="1:2">
      <c r="A38682">
        <v>3829</v>
      </c>
      <c r="B38682">
        <v>3283</v>
      </c>
    </row>
    <row r="38683" spans="1:2">
      <c r="A38683">
        <v>3829</v>
      </c>
      <c r="B38683">
        <v>3283</v>
      </c>
    </row>
    <row r="38684" spans="1:2">
      <c r="A38684">
        <v>3828</v>
      </c>
      <c r="B38684">
        <v>3283</v>
      </c>
    </row>
    <row r="38685" spans="1:2">
      <c r="A38685">
        <v>3828</v>
      </c>
      <c r="B38685">
        <v>3283</v>
      </c>
    </row>
    <row r="38686" spans="1:2">
      <c r="A38686">
        <v>3828</v>
      </c>
      <c r="B38686">
        <v>3283</v>
      </c>
    </row>
    <row r="38687" spans="1:2">
      <c r="A38687">
        <v>3828</v>
      </c>
      <c r="B38687">
        <v>3283</v>
      </c>
    </row>
    <row r="38688" spans="1:2">
      <c r="A38688">
        <v>3828</v>
      </c>
      <c r="B38688">
        <v>3283</v>
      </c>
    </row>
    <row r="38689" spans="1:2">
      <c r="A38689">
        <v>3828</v>
      </c>
      <c r="B38689">
        <v>3283</v>
      </c>
    </row>
    <row r="38690" spans="1:2">
      <c r="A38690">
        <v>3828</v>
      </c>
      <c r="B38690">
        <v>3283</v>
      </c>
    </row>
    <row r="38691" spans="1:2">
      <c r="A38691">
        <v>3828</v>
      </c>
      <c r="B38691">
        <v>3283</v>
      </c>
    </row>
    <row r="38692" spans="1:2">
      <c r="A38692">
        <v>3828</v>
      </c>
      <c r="B38692">
        <v>3283</v>
      </c>
    </row>
    <row r="38693" spans="1:2">
      <c r="A38693">
        <v>3828</v>
      </c>
      <c r="B38693">
        <v>3283</v>
      </c>
    </row>
    <row r="38694" spans="1:2">
      <c r="A38694">
        <v>3828</v>
      </c>
      <c r="B38694">
        <v>3283</v>
      </c>
    </row>
    <row r="38695" spans="1:2">
      <c r="A38695">
        <v>3828</v>
      </c>
      <c r="B38695">
        <v>3283</v>
      </c>
    </row>
    <row r="38696" spans="1:2">
      <c r="A38696">
        <v>3828</v>
      </c>
      <c r="B38696">
        <v>3283</v>
      </c>
    </row>
    <row r="38697" spans="1:2">
      <c r="A38697">
        <v>3828</v>
      </c>
      <c r="B38697">
        <v>3283</v>
      </c>
    </row>
    <row r="38698" spans="1:2">
      <c r="A38698">
        <v>3828</v>
      </c>
      <c r="B38698">
        <v>3283</v>
      </c>
    </row>
    <row r="38699" spans="1:2">
      <c r="A38699">
        <v>3828</v>
      </c>
      <c r="B38699">
        <v>3283</v>
      </c>
    </row>
    <row r="38700" spans="1:2">
      <c r="A38700">
        <v>3828</v>
      </c>
      <c r="B38700">
        <v>3283</v>
      </c>
    </row>
    <row r="38701" spans="1:2">
      <c r="A38701">
        <v>3828</v>
      </c>
      <c r="B38701">
        <v>3283</v>
      </c>
    </row>
    <row r="38702" spans="1:2">
      <c r="A38702">
        <v>3828</v>
      </c>
      <c r="B38702">
        <v>3283</v>
      </c>
    </row>
    <row r="38703" spans="1:2">
      <c r="A38703">
        <v>3828</v>
      </c>
      <c r="B38703">
        <v>3283</v>
      </c>
    </row>
    <row r="38704" spans="1:2">
      <c r="A38704">
        <v>3828</v>
      </c>
      <c r="B38704">
        <v>3283</v>
      </c>
    </row>
    <row r="38705" spans="1:2">
      <c r="A38705">
        <v>3828</v>
      </c>
      <c r="B38705">
        <v>3283</v>
      </c>
    </row>
    <row r="38706" spans="1:2">
      <c r="A38706">
        <v>3828</v>
      </c>
      <c r="B38706">
        <v>3283</v>
      </c>
    </row>
    <row r="38707" spans="1:2">
      <c r="A38707">
        <v>3828</v>
      </c>
      <c r="B38707">
        <v>3283</v>
      </c>
    </row>
    <row r="38708" spans="1:2">
      <c r="A38708">
        <v>3828</v>
      </c>
      <c r="B38708">
        <v>3283</v>
      </c>
    </row>
    <row r="38709" spans="1:2">
      <c r="A38709">
        <v>3828</v>
      </c>
      <c r="B38709">
        <v>3283</v>
      </c>
    </row>
    <row r="38710" spans="1:2">
      <c r="A38710">
        <v>3828</v>
      </c>
      <c r="B38710">
        <v>3283</v>
      </c>
    </row>
    <row r="38711" spans="1:2">
      <c r="A38711">
        <v>3828</v>
      </c>
      <c r="B38711">
        <v>3283</v>
      </c>
    </row>
    <row r="38712" spans="1:2">
      <c r="A38712">
        <v>3828</v>
      </c>
      <c r="B38712">
        <v>3283</v>
      </c>
    </row>
    <row r="38713" spans="1:2">
      <c r="A38713">
        <v>3828</v>
      </c>
      <c r="B38713">
        <v>3283</v>
      </c>
    </row>
    <row r="38714" spans="1:2">
      <c r="A38714">
        <v>3828</v>
      </c>
      <c r="B38714">
        <v>3283</v>
      </c>
    </row>
    <row r="38715" spans="1:2">
      <c r="A38715">
        <v>3827</v>
      </c>
      <c r="B38715">
        <v>3283</v>
      </c>
    </row>
    <row r="38716" spans="1:2">
      <c r="A38716">
        <v>3827</v>
      </c>
      <c r="B38716">
        <v>3283</v>
      </c>
    </row>
    <row r="38717" spans="1:2">
      <c r="A38717">
        <v>3827</v>
      </c>
      <c r="B38717">
        <v>3283</v>
      </c>
    </row>
    <row r="38718" spans="1:2">
      <c r="A38718">
        <v>3827</v>
      </c>
      <c r="B38718">
        <v>3283</v>
      </c>
    </row>
    <row r="38719" spans="1:2">
      <c r="A38719">
        <v>3827</v>
      </c>
      <c r="B38719">
        <v>3283</v>
      </c>
    </row>
    <row r="38720" spans="1:2">
      <c r="A38720">
        <v>3827</v>
      </c>
      <c r="B38720">
        <v>3283</v>
      </c>
    </row>
    <row r="38721" spans="1:2">
      <c r="A38721">
        <v>3827</v>
      </c>
      <c r="B38721">
        <v>3283</v>
      </c>
    </row>
    <row r="38722" spans="1:2">
      <c r="A38722">
        <v>3827</v>
      </c>
      <c r="B38722">
        <v>3283</v>
      </c>
    </row>
    <row r="38723" spans="1:2">
      <c r="A38723">
        <v>3827</v>
      </c>
      <c r="B38723">
        <v>3282</v>
      </c>
    </row>
    <row r="38724" spans="1:2">
      <c r="A38724">
        <v>3827</v>
      </c>
      <c r="B38724">
        <v>3282</v>
      </c>
    </row>
    <row r="38725" spans="1:2">
      <c r="A38725">
        <v>3827</v>
      </c>
      <c r="B38725">
        <v>3282</v>
      </c>
    </row>
    <row r="38726" spans="1:2">
      <c r="A38726">
        <v>3827</v>
      </c>
      <c r="B38726">
        <v>3282</v>
      </c>
    </row>
    <row r="38727" spans="1:2">
      <c r="A38727">
        <v>3827</v>
      </c>
      <c r="B38727">
        <v>3282</v>
      </c>
    </row>
    <row r="38728" spans="1:2">
      <c r="A38728">
        <v>3827</v>
      </c>
      <c r="B38728">
        <v>3282</v>
      </c>
    </row>
    <row r="38729" spans="1:2">
      <c r="A38729">
        <v>3827</v>
      </c>
      <c r="B38729">
        <v>3282</v>
      </c>
    </row>
    <row r="38730" spans="1:2">
      <c r="A38730">
        <v>3827</v>
      </c>
      <c r="B38730">
        <v>3282</v>
      </c>
    </row>
    <row r="38731" spans="1:2">
      <c r="A38731">
        <v>3827</v>
      </c>
      <c r="B38731">
        <v>3282</v>
      </c>
    </row>
    <row r="38732" spans="1:2">
      <c r="A38732">
        <v>3827</v>
      </c>
      <c r="B38732">
        <v>3282</v>
      </c>
    </row>
    <row r="38733" spans="1:2">
      <c r="A38733">
        <v>3827</v>
      </c>
      <c r="B38733">
        <v>3282</v>
      </c>
    </row>
    <row r="38734" spans="1:2">
      <c r="A38734">
        <v>3827</v>
      </c>
      <c r="B38734">
        <v>3282</v>
      </c>
    </row>
    <row r="38735" spans="1:2">
      <c r="A38735">
        <v>3827</v>
      </c>
      <c r="B38735">
        <v>3282</v>
      </c>
    </row>
    <row r="38736" spans="1:2">
      <c r="A38736">
        <v>3827</v>
      </c>
      <c r="B38736">
        <v>3282</v>
      </c>
    </row>
    <row r="38737" spans="1:2">
      <c r="A38737">
        <v>3827</v>
      </c>
      <c r="B38737">
        <v>3282</v>
      </c>
    </row>
    <row r="38738" spans="1:2">
      <c r="A38738">
        <v>3827</v>
      </c>
      <c r="B38738">
        <v>3282</v>
      </c>
    </row>
    <row r="38739" spans="1:2">
      <c r="A38739">
        <v>3827</v>
      </c>
      <c r="B38739">
        <v>3282</v>
      </c>
    </row>
    <row r="38740" spans="1:2">
      <c r="A38740">
        <v>3827</v>
      </c>
      <c r="B38740">
        <v>3282</v>
      </c>
    </row>
    <row r="38741" spans="1:2">
      <c r="A38741">
        <v>3827</v>
      </c>
      <c r="B38741">
        <v>3282</v>
      </c>
    </row>
    <row r="38742" spans="1:2">
      <c r="A38742">
        <v>3827</v>
      </c>
      <c r="B38742">
        <v>3282</v>
      </c>
    </row>
    <row r="38743" spans="1:2">
      <c r="A38743">
        <v>3827</v>
      </c>
      <c r="B38743">
        <v>3282</v>
      </c>
    </row>
    <row r="38744" spans="1:2">
      <c r="A38744">
        <v>3827</v>
      </c>
      <c r="B38744">
        <v>3282</v>
      </c>
    </row>
    <row r="38745" spans="1:2">
      <c r="A38745">
        <v>3827</v>
      </c>
      <c r="B38745">
        <v>3282</v>
      </c>
    </row>
    <row r="38746" spans="1:2">
      <c r="A38746">
        <v>3827</v>
      </c>
      <c r="B38746">
        <v>3282</v>
      </c>
    </row>
    <row r="38747" spans="1:2">
      <c r="A38747">
        <v>3827</v>
      </c>
      <c r="B38747">
        <v>3282</v>
      </c>
    </row>
    <row r="38748" spans="1:2">
      <c r="A38748">
        <v>3827</v>
      </c>
      <c r="B38748">
        <v>3282</v>
      </c>
    </row>
    <row r="38749" spans="1:2">
      <c r="A38749">
        <v>3827</v>
      </c>
      <c r="B38749">
        <v>3282</v>
      </c>
    </row>
    <row r="38750" spans="1:2">
      <c r="A38750">
        <v>3827</v>
      </c>
      <c r="B38750">
        <v>3282</v>
      </c>
    </row>
    <row r="38751" spans="1:2">
      <c r="A38751">
        <v>3827</v>
      </c>
      <c r="B38751">
        <v>3282</v>
      </c>
    </row>
    <row r="38752" spans="1:2">
      <c r="A38752">
        <v>3827</v>
      </c>
      <c r="B38752">
        <v>3282</v>
      </c>
    </row>
    <row r="38753" spans="1:2">
      <c r="A38753">
        <v>3827</v>
      </c>
      <c r="B38753">
        <v>3282</v>
      </c>
    </row>
    <row r="38754" spans="1:2">
      <c r="A38754">
        <v>3827</v>
      </c>
      <c r="B38754">
        <v>3282</v>
      </c>
    </row>
    <row r="38755" spans="1:2">
      <c r="A38755">
        <v>3827</v>
      </c>
      <c r="B38755">
        <v>3282</v>
      </c>
    </row>
    <row r="38756" spans="1:2">
      <c r="A38756">
        <v>3827</v>
      </c>
      <c r="B38756">
        <v>3282</v>
      </c>
    </row>
    <row r="38757" spans="1:2">
      <c r="A38757">
        <v>3827</v>
      </c>
      <c r="B38757">
        <v>3282</v>
      </c>
    </row>
    <row r="38758" spans="1:2">
      <c r="A38758">
        <v>3827</v>
      </c>
      <c r="B38758">
        <v>3282</v>
      </c>
    </row>
    <row r="38759" spans="1:2">
      <c r="A38759">
        <v>3827</v>
      </c>
      <c r="B38759">
        <v>3282</v>
      </c>
    </row>
    <row r="38760" spans="1:2">
      <c r="A38760">
        <v>3826</v>
      </c>
      <c r="B38760">
        <v>3282</v>
      </c>
    </row>
    <row r="38761" spans="1:2">
      <c r="A38761">
        <v>3826</v>
      </c>
      <c r="B38761">
        <v>3282</v>
      </c>
    </row>
    <row r="38762" spans="1:2">
      <c r="A38762">
        <v>3826</v>
      </c>
      <c r="B38762">
        <v>3282</v>
      </c>
    </row>
    <row r="38763" spans="1:2">
      <c r="A38763">
        <v>3826</v>
      </c>
      <c r="B38763">
        <v>3281</v>
      </c>
    </row>
    <row r="38764" spans="1:2">
      <c r="A38764">
        <v>3826</v>
      </c>
      <c r="B38764">
        <v>3281</v>
      </c>
    </row>
    <row r="38765" spans="1:2">
      <c r="A38765">
        <v>3826</v>
      </c>
      <c r="B38765">
        <v>3281</v>
      </c>
    </row>
    <row r="38766" spans="1:2">
      <c r="A38766">
        <v>3826</v>
      </c>
      <c r="B38766">
        <v>3281</v>
      </c>
    </row>
    <row r="38767" spans="1:2">
      <c r="A38767">
        <v>3826</v>
      </c>
      <c r="B38767">
        <v>3281</v>
      </c>
    </row>
    <row r="38768" spans="1:2">
      <c r="A38768">
        <v>3826</v>
      </c>
      <c r="B38768">
        <v>3281</v>
      </c>
    </row>
    <row r="38769" spans="1:2">
      <c r="A38769">
        <v>3826</v>
      </c>
      <c r="B38769">
        <v>3281</v>
      </c>
    </row>
    <row r="38770" spans="1:2">
      <c r="A38770">
        <v>3826</v>
      </c>
      <c r="B38770">
        <v>3281</v>
      </c>
    </row>
    <row r="38771" spans="1:2">
      <c r="A38771">
        <v>3826</v>
      </c>
      <c r="B38771">
        <v>3281</v>
      </c>
    </row>
    <row r="38772" spans="1:2">
      <c r="A38772">
        <v>3826</v>
      </c>
      <c r="B38772">
        <v>3281</v>
      </c>
    </row>
    <row r="38773" spans="1:2">
      <c r="A38773">
        <v>3826</v>
      </c>
      <c r="B38773">
        <v>3281</v>
      </c>
    </row>
    <row r="38774" spans="1:2">
      <c r="A38774">
        <v>3826</v>
      </c>
      <c r="B38774">
        <v>3281</v>
      </c>
    </row>
    <row r="38775" spans="1:2">
      <c r="A38775">
        <v>3826</v>
      </c>
      <c r="B38775">
        <v>3281</v>
      </c>
    </row>
    <row r="38776" spans="1:2">
      <c r="A38776">
        <v>3826</v>
      </c>
      <c r="B38776">
        <v>3281</v>
      </c>
    </row>
    <row r="38777" spans="1:2">
      <c r="A38777">
        <v>3826</v>
      </c>
      <c r="B38777">
        <v>3281</v>
      </c>
    </row>
    <row r="38778" spans="1:2">
      <c r="A38778">
        <v>3826</v>
      </c>
      <c r="B38778">
        <v>3281</v>
      </c>
    </row>
    <row r="38779" spans="1:2">
      <c r="A38779">
        <v>3826</v>
      </c>
      <c r="B38779">
        <v>3281</v>
      </c>
    </row>
    <row r="38780" spans="1:2">
      <c r="A38780">
        <v>3826</v>
      </c>
      <c r="B38780">
        <v>3281</v>
      </c>
    </row>
    <row r="38781" spans="1:2">
      <c r="A38781">
        <v>3826</v>
      </c>
      <c r="B38781">
        <v>3281</v>
      </c>
    </row>
    <row r="38782" spans="1:2">
      <c r="A38782">
        <v>3826</v>
      </c>
      <c r="B38782">
        <v>3281</v>
      </c>
    </row>
    <row r="38783" spans="1:2">
      <c r="A38783">
        <v>3826</v>
      </c>
      <c r="B38783">
        <v>3281</v>
      </c>
    </row>
    <row r="38784" spans="1:2">
      <c r="A38784">
        <v>3826</v>
      </c>
      <c r="B38784">
        <v>3281</v>
      </c>
    </row>
    <row r="38785" spans="1:2">
      <c r="A38785">
        <v>3826</v>
      </c>
      <c r="B38785">
        <v>3281</v>
      </c>
    </row>
    <row r="38786" spans="1:2">
      <c r="A38786">
        <v>3826</v>
      </c>
      <c r="B38786">
        <v>3281</v>
      </c>
    </row>
    <row r="38787" spans="1:2">
      <c r="A38787">
        <v>3826</v>
      </c>
      <c r="B38787">
        <v>3281</v>
      </c>
    </row>
    <row r="38788" spans="1:2">
      <c r="A38788">
        <v>3826</v>
      </c>
      <c r="B38788">
        <v>3281</v>
      </c>
    </row>
    <row r="38789" spans="1:2">
      <c r="A38789">
        <v>3826</v>
      </c>
      <c r="B38789">
        <v>3281</v>
      </c>
    </row>
    <row r="38790" spans="1:2">
      <c r="A38790">
        <v>3826</v>
      </c>
      <c r="B38790">
        <v>3281</v>
      </c>
    </row>
    <row r="38791" spans="1:2">
      <c r="A38791">
        <v>3826</v>
      </c>
      <c r="B38791">
        <v>3281</v>
      </c>
    </row>
    <row r="38792" spans="1:2">
      <c r="A38792">
        <v>3826</v>
      </c>
      <c r="B38792">
        <v>3281</v>
      </c>
    </row>
    <row r="38793" spans="1:2">
      <c r="A38793">
        <v>3826</v>
      </c>
      <c r="B38793">
        <v>3281</v>
      </c>
    </row>
    <row r="38794" spans="1:2">
      <c r="A38794">
        <v>3826</v>
      </c>
      <c r="B38794">
        <v>3281</v>
      </c>
    </row>
    <row r="38795" spans="1:2">
      <c r="A38795">
        <v>3826</v>
      </c>
      <c r="B38795">
        <v>3281</v>
      </c>
    </row>
    <row r="38796" spans="1:2">
      <c r="A38796">
        <v>3826</v>
      </c>
      <c r="B38796">
        <v>3281</v>
      </c>
    </row>
    <row r="38797" spans="1:2">
      <c r="A38797">
        <v>3826</v>
      </c>
      <c r="B38797">
        <v>3281</v>
      </c>
    </row>
    <row r="38798" spans="1:2">
      <c r="A38798">
        <v>3826</v>
      </c>
      <c r="B38798">
        <v>3281</v>
      </c>
    </row>
    <row r="38799" spans="1:2">
      <c r="A38799">
        <v>3826</v>
      </c>
      <c r="B38799">
        <v>3281</v>
      </c>
    </row>
    <row r="38800" spans="1:2">
      <c r="A38800">
        <v>3826</v>
      </c>
      <c r="B38800">
        <v>3280</v>
      </c>
    </row>
    <row r="38801" spans="1:2">
      <c r="A38801">
        <v>3826</v>
      </c>
      <c r="B38801">
        <v>3280</v>
      </c>
    </row>
    <row r="38802" spans="1:2">
      <c r="A38802">
        <v>3826</v>
      </c>
      <c r="B38802">
        <v>3280</v>
      </c>
    </row>
    <row r="38803" spans="1:2">
      <c r="A38803">
        <v>3826</v>
      </c>
      <c r="B38803">
        <v>3280</v>
      </c>
    </row>
    <row r="38804" spans="1:2">
      <c r="A38804">
        <v>3826</v>
      </c>
      <c r="B38804">
        <v>3280</v>
      </c>
    </row>
    <row r="38805" spans="1:2">
      <c r="A38805">
        <v>3826</v>
      </c>
      <c r="B38805">
        <v>3280</v>
      </c>
    </row>
    <row r="38806" spans="1:2">
      <c r="A38806">
        <v>3826</v>
      </c>
      <c r="B38806">
        <v>3280</v>
      </c>
    </row>
    <row r="38807" spans="1:2">
      <c r="A38807">
        <v>3826</v>
      </c>
      <c r="B38807">
        <v>3280</v>
      </c>
    </row>
    <row r="38808" spans="1:2">
      <c r="A38808">
        <v>3826</v>
      </c>
      <c r="B38808">
        <v>3280</v>
      </c>
    </row>
    <row r="38809" spans="1:2">
      <c r="A38809">
        <v>3826</v>
      </c>
      <c r="B38809">
        <v>3280</v>
      </c>
    </row>
    <row r="38810" spans="1:2">
      <c r="A38810">
        <v>3826</v>
      </c>
      <c r="B38810">
        <v>3280</v>
      </c>
    </row>
    <row r="38811" spans="1:2">
      <c r="A38811">
        <v>3826</v>
      </c>
      <c r="B38811">
        <v>3280</v>
      </c>
    </row>
    <row r="38812" spans="1:2">
      <c r="A38812">
        <v>3826</v>
      </c>
      <c r="B38812">
        <v>3280</v>
      </c>
    </row>
    <row r="38813" spans="1:2">
      <c r="A38813">
        <v>3826</v>
      </c>
      <c r="B38813">
        <v>3280</v>
      </c>
    </row>
    <row r="38814" spans="1:2">
      <c r="A38814">
        <v>3826</v>
      </c>
      <c r="B38814">
        <v>3280</v>
      </c>
    </row>
    <row r="38815" spans="1:2">
      <c r="A38815">
        <v>3826</v>
      </c>
      <c r="B38815">
        <v>3280</v>
      </c>
    </row>
    <row r="38816" spans="1:2">
      <c r="A38816">
        <v>3826</v>
      </c>
      <c r="B38816">
        <v>3280</v>
      </c>
    </row>
    <row r="38817" spans="1:2">
      <c r="A38817">
        <v>3826</v>
      </c>
      <c r="B38817">
        <v>3280</v>
      </c>
    </row>
    <row r="38818" spans="1:2">
      <c r="A38818">
        <v>3825</v>
      </c>
      <c r="B38818">
        <v>3280</v>
      </c>
    </row>
    <row r="38819" spans="1:2">
      <c r="A38819">
        <v>3825</v>
      </c>
      <c r="B38819">
        <v>3280</v>
      </c>
    </row>
    <row r="38820" spans="1:2">
      <c r="A38820">
        <v>3825</v>
      </c>
      <c r="B38820">
        <v>3280</v>
      </c>
    </row>
    <row r="38821" spans="1:2">
      <c r="A38821">
        <v>3825</v>
      </c>
      <c r="B38821">
        <v>3280</v>
      </c>
    </row>
    <row r="38822" spans="1:2">
      <c r="A38822">
        <v>3825</v>
      </c>
      <c r="B38822">
        <v>3280</v>
      </c>
    </row>
    <row r="38823" spans="1:2">
      <c r="A38823">
        <v>3825</v>
      </c>
      <c r="B38823">
        <v>3280</v>
      </c>
    </row>
    <row r="38824" spans="1:2">
      <c r="A38824">
        <v>3825</v>
      </c>
      <c r="B38824">
        <v>3280</v>
      </c>
    </row>
    <row r="38825" spans="1:2">
      <c r="A38825">
        <v>3825</v>
      </c>
      <c r="B38825">
        <v>3280</v>
      </c>
    </row>
    <row r="38826" spans="1:2">
      <c r="A38826">
        <v>3825</v>
      </c>
      <c r="B38826">
        <v>3280</v>
      </c>
    </row>
    <row r="38827" spans="1:2">
      <c r="A38827">
        <v>3825</v>
      </c>
      <c r="B38827">
        <v>3280</v>
      </c>
    </row>
    <row r="38828" spans="1:2">
      <c r="A38828">
        <v>3825</v>
      </c>
      <c r="B38828">
        <v>3280</v>
      </c>
    </row>
    <row r="38829" spans="1:2">
      <c r="A38829">
        <v>3825</v>
      </c>
      <c r="B38829">
        <v>3280</v>
      </c>
    </row>
    <row r="38830" spans="1:2">
      <c r="A38830">
        <v>3825</v>
      </c>
      <c r="B38830">
        <v>3280</v>
      </c>
    </row>
    <row r="38831" spans="1:2">
      <c r="A38831">
        <v>3825</v>
      </c>
      <c r="B38831">
        <v>3280</v>
      </c>
    </row>
    <row r="38832" spans="1:2">
      <c r="A38832">
        <v>3825</v>
      </c>
      <c r="B38832">
        <v>3280</v>
      </c>
    </row>
    <row r="38833" spans="1:2">
      <c r="A38833">
        <v>3825</v>
      </c>
      <c r="B38833">
        <v>3280</v>
      </c>
    </row>
    <row r="38834" spans="1:2">
      <c r="A38834">
        <v>3825</v>
      </c>
      <c r="B38834">
        <v>3280</v>
      </c>
    </row>
    <row r="38835" spans="1:2">
      <c r="A38835">
        <v>3825</v>
      </c>
      <c r="B38835">
        <v>3280</v>
      </c>
    </row>
    <row r="38836" spans="1:2">
      <c r="A38836">
        <v>3825</v>
      </c>
      <c r="B38836">
        <v>3280</v>
      </c>
    </row>
    <row r="38837" spans="1:2">
      <c r="A38837">
        <v>3825</v>
      </c>
      <c r="B38837">
        <v>3280</v>
      </c>
    </row>
    <row r="38838" spans="1:2">
      <c r="A38838">
        <v>3825</v>
      </c>
      <c r="B38838">
        <v>3280</v>
      </c>
    </row>
    <row r="38839" spans="1:2">
      <c r="A38839">
        <v>3825</v>
      </c>
      <c r="B38839">
        <v>3280</v>
      </c>
    </row>
    <row r="38840" spans="1:2">
      <c r="A38840">
        <v>3825</v>
      </c>
      <c r="B38840">
        <v>3279</v>
      </c>
    </row>
    <row r="38841" spans="1:2">
      <c r="A38841">
        <v>3825</v>
      </c>
      <c r="B38841">
        <v>3279</v>
      </c>
    </row>
    <row r="38842" spans="1:2">
      <c r="A38842">
        <v>3825</v>
      </c>
      <c r="B38842">
        <v>3279</v>
      </c>
    </row>
    <row r="38843" spans="1:2">
      <c r="A38843">
        <v>3825</v>
      </c>
      <c r="B38843">
        <v>3279</v>
      </c>
    </row>
    <row r="38844" spans="1:2">
      <c r="A38844">
        <v>3825</v>
      </c>
      <c r="B38844">
        <v>3279</v>
      </c>
    </row>
    <row r="38845" spans="1:2">
      <c r="A38845">
        <v>3825</v>
      </c>
      <c r="B38845">
        <v>3279</v>
      </c>
    </row>
    <row r="38846" spans="1:2">
      <c r="A38846">
        <v>3825</v>
      </c>
      <c r="B38846">
        <v>3279</v>
      </c>
    </row>
    <row r="38847" spans="1:2">
      <c r="A38847">
        <v>3825</v>
      </c>
      <c r="B38847">
        <v>3279</v>
      </c>
    </row>
    <row r="38848" spans="1:2">
      <c r="A38848">
        <v>3825</v>
      </c>
      <c r="B38848">
        <v>3279</v>
      </c>
    </row>
    <row r="38849" spans="1:2">
      <c r="A38849">
        <v>3825</v>
      </c>
      <c r="B38849">
        <v>3279</v>
      </c>
    </row>
    <row r="38850" spans="1:2">
      <c r="A38850">
        <v>3825</v>
      </c>
      <c r="B38850">
        <v>3279</v>
      </c>
    </row>
    <row r="38851" spans="1:2">
      <c r="A38851">
        <v>3825</v>
      </c>
      <c r="B38851">
        <v>3279</v>
      </c>
    </row>
    <row r="38852" spans="1:2">
      <c r="A38852">
        <v>3825</v>
      </c>
      <c r="B38852">
        <v>3279</v>
      </c>
    </row>
    <row r="38853" spans="1:2">
      <c r="A38853">
        <v>3825</v>
      </c>
      <c r="B38853">
        <v>3279</v>
      </c>
    </row>
    <row r="38854" spans="1:2">
      <c r="A38854">
        <v>3825</v>
      </c>
      <c r="B38854">
        <v>3279</v>
      </c>
    </row>
    <row r="38855" spans="1:2">
      <c r="A38855">
        <v>3825</v>
      </c>
      <c r="B38855">
        <v>3279</v>
      </c>
    </row>
    <row r="38856" spans="1:2">
      <c r="A38856">
        <v>3825</v>
      </c>
      <c r="B38856">
        <v>3279</v>
      </c>
    </row>
    <row r="38857" spans="1:2">
      <c r="A38857">
        <v>3825</v>
      </c>
      <c r="B38857">
        <v>3279</v>
      </c>
    </row>
    <row r="38858" spans="1:2">
      <c r="A38858">
        <v>3825</v>
      </c>
      <c r="B38858">
        <v>3279</v>
      </c>
    </row>
    <row r="38859" spans="1:2">
      <c r="A38859">
        <v>3825</v>
      </c>
      <c r="B38859">
        <v>3279</v>
      </c>
    </row>
    <row r="38860" spans="1:2">
      <c r="A38860">
        <v>3825</v>
      </c>
      <c r="B38860">
        <v>3279</v>
      </c>
    </row>
    <row r="38861" spans="1:2">
      <c r="A38861">
        <v>3825</v>
      </c>
      <c r="B38861">
        <v>3279</v>
      </c>
    </row>
    <row r="38862" spans="1:2">
      <c r="A38862">
        <v>3825</v>
      </c>
      <c r="B38862">
        <v>3279</v>
      </c>
    </row>
    <row r="38863" spans="1:2">
      <c r="A38863">
        <v>3825</v>
      </c>
      <c r="B38863">
        <v>3279</v>
      </c>
    </row>
    <row r="38864" spans="1:2">
      <c r="A38864">
        <v>3824</v>
      </c>
      <c r="B38864">
        <v>3279</v>
      </c>
    </row>
    <row r="38865" spans="1:2">
      <c r="A38865">
        <v>3824</v>
      </c>
      <c r="B38865">
        <v>3279</v>
      </c>
    </row>
    <row r="38866" spans="1:2">
      <c r="A38866">
        <v>3824</v>
      </c>
      <c r="B38866">
        <v>3279</v>
      </c>
    </row>
    <row r="38867" spans="1:2">
      <c r="A38867">
        <v>3824</v>
      </c>
      <c r="B38867">
        <v>3279</v>
      </c>
    </row>
    <row r="38868" spans="1:2">
      <c r="A38868">
        <v>3824</v>
      </c>
      <c r="B38868">
        <v>3279</v>
      </c>
    </row>
    <row r="38869" spans="1:2">
      <c r="A38869">
        <v>3824</v>
      </c>
      <c r="B38869">
        <v>3279</v>
      </c>
    </row>
    <row r="38870" spans="1:2">
      <c r="A38870">
        <v>3824</v>
      </c>
      <c r="B38870">
        <v>3279</v>
      </c>
    </row>
    <row r="38871" spans="1:2">
      <c r="A38871">
        <v>3824</v>
      </c>
      <c r="B38871">
        <v>3279</v>
      </c>
    </row>
    <row r="38872" spans="1:2">
      <c r="A38872">
        <v>3824</v>
      </c>
      <c r="B38872">
        <v>3279</v>
      </c>
    </row>
    <row r="38873" spans="1:2">
      <c r="A38873">
        <v>3824</v>
      </c>
      <c r="B38873">
        <v>3279</v>
      </c>
    </row>
    <row r="38874" spans="1:2">
      <c r="A38874">
        <v>3824</v>
      </c>
      <c r="B38874">
        <v>3279</v>
      </c>
    </row>
    <row r="38875" spans="1:2">
      <c r="A38875">
        <v>3824</v>
      </c>
      <c r="B38875">
        <v>3279</v>
      </c>
    </row>
    <row r="38876" spans="1:2">
      <c r="A38876">
        <v>3824</v>
      </c>
      <c r="B38876">
        <v>3279</v>
      </c>
    </row>
    <row r="38877" spans="1:2">
      <c r="A38877">
        <v>3824</v>
      </c>
      <c r="B38877">
        <v>3279</v>
      </c>
    </row>
    <row r="38878" spans="1:2">
      <c r="A38878">
        <v>3824</v>
      </c>
      <c r="B38878">
        <v>3279</v>
      </c>
    </row>
    <row r="38879" spans="1:2">
      <c r="A38879">
        <v>3824</v>
      </c>
      <c r="B38879">
        <v>3279</v>
      </c>
    </row>
    <row r="38880" spans="1:2">
      <c r="A38880">
        <v>3824</v>
      </c>
      <c r="B38880">
        <v>3279</v>
      </c>
    </row>
    <row r="38881" spans="1:2">
      <c r="A38881">
        <v>3824</v>
      </c>
      <c r="B38881">
        <v>3279</v>
      </c>
    </row>
    <row r="38882" spans="1:2">
      <c r="A38882">
        <v>3824</v>
      </c>
      <c r="B38882">
        <v>3279</v>
      </c>
    </row>
    <row r="38883" spans="1:2">
      <c r="A38883">
        <v>3824</v>
      </c>
      <c r="B38883">
        <v>3279</v>
      </c>
    </row>
    <row r="38884" spans="1:2">
      <c r="A38884">
        <v>3824</v>
      </c>
      <c r="B38884">
        <v>3279</v>
      </c>
    </row>
    <row r="38885" spans="1:2">
      <c r="A38885">
        <v>3824</v>
      </c>
      <c r="B38885">
        <v>3279</v>
      </c>
    </row>
    <row r="38886" spans="1:2">
      <c r="A38886">
        <v>3824</v>
      </c>
      <c r="B38886">
        <v>3279</v>
      </c>
    </row>
    <row r="38887" spans="1:2">
      <c r="A38887">
        <v>3824</v>
      </c>
      <c r="B38887">
        <v>3279</v>
      </c>
    </row>
    <row r="38888" spans="1:2">
      <c r="A38888">
        <v>3824</v>
      </c>
      <c r="B38888">
        <v>3279</v>
      </c>
    </row>
    <row r="38889" spans="1:2">
      <c r="A38889">
        <v>3824</v>
      </c>
      <c r="B38889">
        <v>3279</v>
      </c>
    </row>
    <row r="38890" spans="1:2">
      <c r="A38890">
        <v>3824</v>
      </c>
      <c r="B38890">
        <v>3278</v>
      </c>
    </row>
    <row r="38891" spans="1:2">
      <c r="A38891">
        <v>3824</v>
      </c>
      <c r="B38891">
        <v>3278</v>
      </c>
    </row>
    <row r="38892" spans="1:2">
      <c r="A38892">
        <v>3824</v>
      </c>
      <c r="B38892">
        <v>3278</v>
      </c>
    </row>
    <row r="38893" spans="1:2">
      <c r="A38893">
        <v>3824</v>
      </c>
      <c r="B38893">
        <v>3278</v>
      </c>
    </row>
    <row r="38894" spans="1:2">
      <c r="A38894">
        <v>3824</v>
      </c>
      <c r="B38894">
        <v>3278</v>
      </c>
    </row>
    <row r="38895" spans="1:2">
      <c r="A38895">
        <v>3824</v>
      </c>
      <c r="B38895">
        <v>3278</v>
      </c>
    </row>
    <row r="38896" spans="1:2">
      <c r="A38896">
        <v>3824</v>
      </c>
      <c r="B38896">
        <v>3278</v>
      </c>
    </row>
    <row r="38897" spans="1:2">
      <c r="A38897">
        <v>3824</v>
      </c>
      <c r="B38897">
        <v>3278</v>
      </c>
    </row>
    <row r="38898" spans="1:2">
      <c r="A38898">
        <v>3824</v>
      </c>
      <c r="B38898">
        <v>3278</v>
      </c>
    </row>
    <row r="38899" spans="1:2">
      <c r="A38899">
        <v>3824</v>
      </c>
      <c r="B38899">
        <v>3278</v>
      </c>
    </row>
    <row r="38900" spans="1:2">
      <c r="A38900">
        <v>3824</v>
      </c>
      <c r="B38900">
        <v>3278</v>
      </c>
    </row>
    <row r="38901" spans="1:2">
      <c r="A38901">
        <v>3824</v>
      </c>
      <c r="B38901">
        <v>3278</v>
      </c>
    </row>
    <row r="38902" spans="1:2">
      <c r="A38902">
        <v>3824</v>
      </c>
      <c r="B38902">
        <v>3278</v>
      </c>
    </row>
    <row r="38903" spans="1:2">
      <c r="A38903">
        <v>3824</v>
      </c>
      <c r="B38903">
        <v>3278</v>
      </c>
    </row>
    <row r="38904" spans="1:2">
      <c r="A38904">
        <v>3824</v>
      </c>
      <c r="B38904">
        <v>3278</v>
      </c>
    </row>
    <row r="38905" spans="1:2">
      <c r="A38905">
        <v>3824</v>
      </c>
      <c r="B38905">
        <v>3278</v>
      </c>
    </row>
    <row r="38906" spans="1:2">
      <c r="A38906">
        <v>3824</v>
      </c>
      <c r="B38906">
        <v>3278</v>
      </c>
    </row>
    <row r="38907" spans="1:2">
      <c r="A38907">
        <v>3824</v>
      </c>
      <c r="B38907">
        <v>3278</v>
      </c>
    </row>
    <row r="38908" spans="1:2">
      <c r="A38908">
        <v>3824</v>
      </c>
      <c r="B38908">
        <v>3278</v>
      </c>
    </row>
    <row r="38909" spans="1:2">
      <c r="A38909">
        <v>3824</v>
      </c>
      <c r="B38909">
        <v>3278</v>
      </c>
    </row>
    <row r="38910" spans="1:2">
      <c r="A38910">
        <v>3824</v>
      </c>
      <c r="B38910">
        <v>3278</v>
      </c>
    </row>
    <row r="38911" spans="1:2">
      <c r="A38911">
        <v>3824</v>
      </c>
      <c r="B38911">
        <v>3278</v>
      </c>
    </row>
    <row r="38912" spans="1:2">
      <c r="A38912">
        <v>3824</v>
      </c>
      <c r="B38912">
        <v>3278</v>
      </c>
    </row>
    <row r="38913" spans="1:2">
      <c r="A38913">
        <v>3823</v>
      </c>
      <c r="B38913">
        <v>3278</v>
      </c>
    </row>
    <row r="38914" spans="1:2">
      <c r="A38914">
        <v>3823</v>
      </c>
      <c r="B38914">
        <v>3278</v>
      </c>
    </row>
    <row r="38915" spans="1:2">
      <c r="A38915">
        <v>3823</v>
      </c>
      <c r="B38915">
        <v>3278</v>
      </c>
    </row>
    <row r="38916" spans="1:2">
      <c r="A38916">
        <v>3823</v>
      </c>
      <c r="B38916">
        <v>3278</v>
      </c>
    </row>
    <row r="38917" spans="1:2">
      <c r="A38917">
        <v>3823</v>
      </c>
      <c r="B38917">
        <v>3278</v>
      </c>
    </row>
    <row r="38918" spans="1:2">
      <c r="A38918">
        <v>3823</v>
      </c>
      <c r="B38918">
        <v>3278</v>
      </c>
    </row>
    <row r="38919" spans="1:2">
      <c r="A38919">
        <v>3823</v>
      </c>
      <c r="B38919">
        <v>3278</v>
      </c>
    </row>
    <row r="38920" spans="1:2">
      <c r="A38920">
        <v>3823</v>
      </c>
      <c r="B38920">
        <v>3278</v>
      </c>
    </row>
    <row r="38921" spans="1:2">
      <c r="A38921">
        <v>3823</v>
      </c>
      <c r="B38921">
        <v>3278</v>
      </c>
    </row>
    <row r="38922" spans="1:2">
      <c r="A38922">
        <v>3823</v>
      </c>
      <c r="B38922">
        <v>3278</v>
      </c>
    </row>
    <row r="38923" spans="1:2">
      <c r="A38923">
        <v>3823</v>
      </c>
      <c r="B38923">
        <v>3278</v>
      </c>
    </row>
    <row r="38924" spans="1:2">
      <c r="A38924">
        <v>3823</v>
      </c>
      <c r="B38924">
        <v>3278</v>
      </c>
    </row>
    <row r="38925" spans="1:2">
      <c r="A38925">
        <v>3823</v>
      </c>
      <c r="B38925">
        <v>3278</v>
      </c>
    </row>
    <row r="38926" spans="1:2">
      <c r="A38926">
        <v>3823</v>
      </c>
      <c r="B38926">
        <v>3278</v>
      </c>
    </row>
    <row r="38927" spans="1:2">
      <c r="A38927">
        <v>3823</v>
      </c>
      <c r="B38927">
        <v>3278</v>
      </c>
    </row>
    <row r="38928" spans="1:2">
      <c r="A38928">
        <v>3823</v>
      </c>
      <c r="B38928">
        <v>3278</v>
      </c>
    </row>
    <row r="38929" spans="1:2">
      <c r="A38929">
        <v>3823</v>
      </c>
      <c r="B38929">
        <v>3278</v>
      </c>
    </row>
    <row r="38930" spans="1:2">
      <c r="A38930">
        <v>3823</v>
      </c>
      <c r="B38930">
        <v>3278</v>
      </c>
    </row>
    <row r="38931" spans="1:2">
      <c r="A38931">
        <v>3823</v>
      </c>
      <c r="B38931">
        <v>3277</v>
      </c>
    </row>
    <row r="38932" spans="1:2">
      <c r="A38932">
        <v>3823</v>
      </c>
      <c r="B38932">
        <v>3277</v>
      </c>
    </row>
    <row r="38933" spans="1:2">
      <c r="A38933">
        <v>3823</v>
      </c>
      <c r="B38933">
        <v>3277</v>
      </c>
    </row>
    <row r="38934" spans="1:2">
      <c r="A38934">
        <v>3823</v>
      </c>
      <c r="B38934">
        <v>3277</v>
      </c>
    </row>
    <row r="38935" spans="1:2">
      <c r="A38935">
        <v>3823</v>
      </c>
      <c r="B38935">
        <v>3277</v>
      </c>
    </row>
    <row r="38936" spans="1:2">
      <c r="A38936">
        <v>3823</v>
      </c>
      <c r="B38936">
        <v>3277</v>
      </c>
    </row>
    <row r="38937" spans="1:2">
      <c r="A38937">
        <v>3823</v>
      </c>
      <c r="B38937">
        <v>3277</v>
      </c>
    </row>
    <row r="38938" spans="1:2">
      <c r="A38938">
        <v>3823</v>
      </c>
      <c r="B38938">
        <v>3277</v>
      </c>
    </row>
    <row r="38939" spans="1:2">
      <c r="A38939">
        <v>3823</v>
      </c>
      <c r="B38939">
        <v>3277</v>
      </c>
    </row>
    <row r="38940" spans="1:2">
      <c r="A38940">
        <v>3823</v>
      </c>
      <c r="B38940">
        <v>3277</v>
      </c>
    </row>
    <row r="38941" spans="1:2">
      <c r="A38941">
        <v>3823</v>
      </c>
      <c r="B38941">
        <v>3277</v>
      </c>
    </row>
    <row r="38942" spans="1:2">
      <c r="A38942">
        <v>3823</v>
      </c>
      <c r="B38942">
        <v>3277</v>
      </c>
    </row>
    <row r="38943" spans="1:2">
      <c r="A38943">
        <v>3823</v>
      </c>
      <c r="B38943">
        <v>3277</v>
      </c>
    </row>
    <row r="38944" spans="1:2">
      <c r="A38944">
        <v>3823</v>
      </c>
      <c r="B38944">
        <v>3277</v>
      </c>
    </row>
    <row r="38945" spans="1:2">
      <c r="A38945">
        <v>3823</v>
      </c>
      <c r="B38945">
        <v>3277</v>
      </c>
    </row>
    <row r="38946" spans="1:2">
      <c r="A38946">
        <v>3823</v>
      </c>
      <c r="B38946">
        <v>3277</v>
      </c>
    </row>
    <row r="38947" spans="1:2">
      <c r="A38947">
        <v>3823</v>
      </c>
      <c r="B38947">
        <v>3277</v>
      </c>
    </row>
    <row r="38948" spans="1:2">
      <c r="A38948">
        <v>3823</v>
      </c>
      <c r="B38948">
        <v>3277</v>
      </c>
    </row>
    <row r="38949" spans="1:2">
      <c r="A38949">
        <v>3823</v>
      </c>
      <c r="B38949">
        <v>3277</v>
      </c>
    </row>
    <row r="38950" spans="1:2">
      <c r="A38950">
        <v>3823</v>
      </c>
      <c r="B38950">
        <v>3277</v>
      </c>
    </row>
    <row r="38951" spans="1:2">
      <c r="A38951">
        <v>3823</v>
      </c>
      <c r="B38951">
        <v>3277</v>
      </c>
    </row>
    <row r="38952" spans="1:2">
      <c r="A38952">
        <v>3823</v>
      </c>
      <c r="B38952">
        <v>3277</v>
      </c>
    </row>
    <row r="38953" spans="1:2">
      <c r="A38953">
        <v>3823</v>
      </c>
      <c r="B38953">
        <v>3277</v>
      </c>
    </row>
    <row r="38954" spans="1:2">
      <c r="A38954">
        <v>3823</v>
      </c>
      <c r="B38954">
        <v>3277</v>
      </c>
    </row>
    <row r="38955" spans="1:2">
      <c r="A38955">
        <v>3823</v>
      </c>
      <c r="B38955">
        <v>3277</v>
      </c>
    </row>
    <row r="38956" spans="1:2">
      <c r="A38956">
        <v>3823</v>
      </c>
      <c r="B38956">
        <v>3277</v>
      </c>
    </row>
    <row r="38957" spans="1:2">
      <c r="A38957">
        <v>3823</v>
      </c>
      <c r="B38957">
        <v>3277</v>
      </c>
    </row>
    <row r="38958" spans="1:2">
      <c r="A38958">
        <v>3823</v>
      </c>
      <c r="B38958">
        <v>3277</v>
      </c>
    </row>
    <row r="38959" spans="1:2">
      <c r="A38959">
        <v>3823</v>
      </c>
      <c r="B38959">
        <v>3277</v>
      </c>
    </row>
    <row r="38960" spans="1:2">
      <c r="A38960">
        <v>3823</v>
      </c>
      <c r="B38960">
        <v>3277</v>
      </c>
    </row>
    <row r="38961" spans="1:2">
      <c r="A38961">
        <v>3823</v>
      </c>
      <c r="B38961">
        <v>3277</v>
      </c>
    </row>
    <row r="38962" spans="1:2">
      <c r="A38962">
        <v>3823</v>
      </c>
      <c r="B38962">
        <v>3277</v>
      </c>
    </row>
    <row r="38963" spans="1:2">
      <c r="A38963">
        <v>3823</v>
      </c>
      <c r="B38963">
        <v>3277</v>
      </c>
    </row>
    <row r="38964" spans="1:2">
      <c r="A38964">
        <v>3823</v>
      </c>
      <c r="B38964">
        <v>3277</v>
      </c>
    </row>
    <row r="38965" spans="1:2">
      <c r="A38965">
        <v>3822</v>
      </c>
      <c r="B38965">
        <v>3277</v>
      </c>
    </row>
    <row r="38966" spans="1:2">
      <c r="A38966">
        <v>3822</v>
      </c>
      <c r="B38966">
        <v>3277</v>
      </c>
    </row>
    <row r="38967" spans="1:2">
      <c r="A38967">
        <v>3822</v>
      </c>
      <c r="B38967">
        <v>3277</v>
      </c>
    </row>
    <row r="38968" spans="1:2">
      <c r="A38968">
        <v>3822</v>
      </c>
      <c r="B38968">
        <v>3277</v>
      </c>
    </row>
    <row r="38969" spans="1:2">
      <c r="A38969">
        <v>3822</v>
      </c>
      <c r="B38969">
        <v>3277</v>
      </c>
    </row>
    <row r="38970" spans="1:2">
      <c r="A38970">
        <v>3822</v>
      </c>
      <c r="B38970">
        <v>3277</v>
      </c>
    </row>
    <row r="38971" spans="1:2">
      <c r="A38971">
        <v>3822</v>
      </c>
      <c r="B38971">
        <v>3277</v>
      </c>
    </row>
    <row r="38972" spans="1:2">
      <c r="A38972">
        <v>3822</v>
      </c>
      <c r="B38972">
        <v>3277</v>
      </c>
    </row>
    <row r="38973" spans="1:2">
      <c r="A38973">
        <v>3822</v>
      </c>
      <c r="B38973">
        <v>3277</v>
      </c>
    </row>
    <row r="38974" spans="1:2">
      <c r="A38974">
        <v>3822</v>
      </c>
      <c r="B38974">
        <v>3277</v>
      </c>
    </row>
    <row r="38975" spans="1:2">
      <c r="A38975">
        <v>3822</v>
      </c>
      <c r="B38975">
        <v>3277</v>
      </c>
    </row>
    <row r="38976" spans="1:2">
      <c r="A38976">
        <v>3822</v>
      </c>
      <c r="B38976">
        <v>3277</v>
      </c>
    </row>
    <row r="38977" spans="1:2">
      <c r="A38977">
        <v>3822</v>
      </c>
      <c r="B38977">
        <v>3277</v>
      </c>
    </row>
    <row r="38978" spans="1:2">
      <c r="A38978">
        <v>3822</v>
      </c>
      <c r="B38978">
        <v>3277</v>
      </c>
    </row>
    <row r="38979" spans="1:2">
      <c r="A38979">
        <v>3822</v>
      </c>
      <c r="B38979">
        <v>3277</v>
      </c>
    </row>
    <row r="38980" spans="1:2">
      <c r="A38980">
        <v>3822</v>
      </c>
      <c r="B38980">
        <v>3276</v>
      </c>
    </row>
    <row r="38981" spans="1:2">
      <c r="A38981">
        <v>3822</v>
      </c>
      <c r="B38981">
        <v>3276</v>
      </c>
    </row>
    <row r="38982" spans="1:2">
      <c r="A38982">
        <v>3822</v>
      </c>
      <c r="B38982">
        <v>3276</v>
      </c>
    </row>
    <row r="38983" spans="1:2">
      <c r="A38983">
        <v>3822</v>
      </c>
      <c r="B38983">
        <v>3276</v>
      </c>
    </row>
    <row r="38984" spans="1:2">
      <c r="A38984">
        <v>3822</v>
      </c>
      <c r="B38984">
        <v>3276</v>
      </c>
    </row>
    <row r="38985" spans="1:2">
      <c r="A38985">
        <v>3822</v>
      </c>
      <c r="B38985">
        <v>3276</v>
      </c>
    </row>
    <row r="38986" spans="1:2">
      <c r="A38986">
        <v>3822</v>
      </c>
      <c r="B38986">
        <v>3276</v>
      </c>
    </row>
    <row r="38987" spans="1:2">
      <c r="A38987">
        <v>3822</v>
      </c>
      <c r="B38987">
        <v>3276</v>
      </c>
    </row>
    <row r="38988" spans="1:2">
      <c r="A38988">
        <v>3822</v>
      </c>
      <c r="B38988">
        <v>3276</v>
      </c>
    </row>
    <row r="38989" spans="1:2">
      <c r="A38989">
        <v>3822</v>
      </c>
      <c r="B38989">
        <v>3276</v>
      </c>
    </row>
    <row r="38990" spans="1:2">
      <c r="A38990">
        <v>3822</v>
      </c>
      <c r="B38990">
        <v>3276</v>
      </c>
    </row>
    <row r="38991" spans="1:2">
      <c r="A38991">
        <v>3822</v>
      </c>
      <c r="B38991">
        <v>3276</v>
      </c>
    </row>
    <row r="38992" spans="1:2">
      <c r="A38992">
        <v>3822</v>
      </c>
      <c r="B38992">
        <v>3276</v>
      </c>
    </row>
    <row r="38993" spans="1:2">
      <c r="A38993">
        <v>3822</v>
      </c>
      <c r="B38993">
        <v>3276</v>
      </c>
    </row>
    <row r="38994" spans="1:2">
      <c r="A38994">
        <v>3822</v>
      </c>
      <c r="B38994">
        <v>3276</v>
      </c>
    </row>
    <row r="38995" spans="1:2">
      <c r="A38995">
        <v>3822</v>
      </c>
      <c r="B38995">
        <v>3276</v>
      </c>
    </row>
    <row r="38996" spans="1:2">
      <c r="A38996">
        <v>3822</v>
      </c>
      <c r="B38996">
        <v>3276</v>
      </c>
    </row>
    <row r="38997" spans="1:2">
      <c r="A38997">
        <v>3822</v>
      </c>
      <c r="B38997">
        <v>3276</v>
      </c>
    </row>
    <row r="38998" spans="1:2">
      <c r="A38998">
        <v>3822</v>
      </c>
      <c r="B38998">
        <v>3276</v>
      </c>
    </row>
    <row r="38999" spans="1:2">
      <c r="A38999">
        <v>3822</v>
      </c>
      <c r="B38999">
        <v>3276</v>
      </c>
    </row>
    <row r="39000" spans="1:2">
      <c r="A39000">
        <v>3822</v>
      </c>
      <c r="B39000">
        <v>3276</v>
      </c>
    </row>
    <row r="39001" spans="1:2">
      <c r="A39001">
        <v>3822</v>
      </c>
      <c r="B39001">
        <v>3276</v>
      </c>
    </row>
    <row r="39002" spans="1:2">
      <c r="A39002">
        <v>3822</v>
      </c>
      <c r="B39002">
        <v>3276</v>
      </c>
    </row>
    <row r="39003" spans="1:2">
      <c r="A39003">
        <v>3822</v>
      </c>
      <c r="B39003">
        <v>3276</v>
      </c>
    </row>
    <row r="39004" spans="1:2">
      <c r="A39004">
        <v>3822</v>
      </c>
      <c r="B39004">
        <v>3276</v>
      </c>
    </row>
    <row r="39005" spans="1:2">
      <c r="A39005">
        <v>3822</v>
      </c>
      <c r="B39005">
        <v>3276</v>
      </c>
    </row>
    <row r="39006" spans="1:2">
      <c r="A39006">
        <v>3822</v>
      </c>
      <c r="B39006">
        <v>3276</v>
      </c>
    </row>
    <row r="39007" spans="1:2">
      <c r="A39007">
        <v>3822</v>
      </c>
      <c r="B39007">
        <v>3276</v>
      </c>
    </row>
    <row r="39008" spans="1:2">
      <c r="A39008">
        <v>3822</v>
      </c>
      <c r="B39008">
        <v>3276</v>
      </c>
    </row>
    <row r="39009" spans="1:2">
      <c r="A39009">
        <v>3821</v>
      </c>
      <c r="B39009">
        <v>3276</v>
      </c>
    </row>
    <row r="39010" spans="1:2">
      <c r="A39010">
        <v>3821</v>
      </c>
      <c r="B39010">
        <v>3276</v>
      </c>
    </row>
    <row r="39011" spans="1:2">
      <c r="A39011">
        <v>3821</v>
      </c>
      <c r="B39011">
        <v>3276</v>
      </c>
    </row>
    <row r="39012" spans="1:2">
      <c r="A39012">
        <v>3821</v>
      </c>
      <c r="B39012">
        <v>3275</v>
      </c>
    </row>
    <row r="39013" spans="1:2">
      <c r="A39013">
        <v>3821</v>
      </c>
      <c r="B39013">
        <v>3275</v>
      </c>
    </row>
    <row r="39014" spans="1:2">
      <c r="A39014">
        <v>3821</v>
      </c>
      <c r="B39014">
        <v>3275</v>
      </c>
    </row>
    <row r="39015" spans="1:2">
      <c r="A39015">
        <v>3821</v>
      </c>
      <c r="B39015">
        <v>3275</v>
      </c>
    </row>
    <row r="39016" spans="1:2">
      <c r="A39016">
        <v>3821</v>
      </c>
      <c r="B39016">
        <v>3275</v>
      </c>
    </row>
    <row r="39017" spans="1:2">
      <c r="A39017">
        <v>3821</v>
      </c>
      <c r="B39017">
        <v>3275</v>
      </c>
    </row>
    <row r="39018" spans="1:2">
      <c r="A39018">
        <v>3821</v>
      </c>
      <c r="B39018">
        <v>3275</v>
      </c>
    </row>
    <row r="39019" spans="1:2">
      <c r="A39019">
        <v>3821</v>
      </c>
      <c r="B39019">
        <v>3275</v>
      </c>
    </row>
    <row r="39020" spans="1:2">
      <c r="A39020">
        <v>3821</v>
      </c>
      <c r="B39020">
        <v>3275</v>
      </c>
    </row>
    <row r="39021" spans="1:2">
      <c r="A39021">
        <v>3821</v>
      </c>
      <c r="B39021">
        <v>3275</v>
      </c>
    </row>
    <row r="39022" spans="1:2">
      <c r="A39022">
        <v>3821</v>
      </c>
      <c r="B39022">
        <v>3275</v>
      </c>
    </row>
    <row r="39023" spans="1:2">
      <c r="A39023">
        <v>3821</v>
      </c>
      <c r="B39023">
        <v>3275</v>
      </c>
    </row>
    <row r="39024" spans="1:2">
      <c r="A39024">
        <v>3821</v>
      </c>
      <c r="B39024">
        <v>3275</v>
      </c>
    </row>
    <row r="39025" spans="1:2">
      <c r="A39025">
        <v>3821</v>
      </c>
      <c r="B39025">
        <v>3275</v>
      </c>
    </row>
    <row r="39026" spans="1:2">
      <c r="A39026">
        <v>3821</v>
      </c>
      <c r="B39026">
        <v>3275</v>
      </c>
    </row>
    <row r="39027" spans="1:2">
      <c r="A39027">
        <v>3821</v>
      </c>
      <c r="B39027">
        <v>3275</v>
      </c>
    </row>
    <row r="39028" spans="1:2">
      <c r="A39028">
        <v>3821</v>
      </c>
      <c r="B39028">
        <v>3275</v>
      </c>
    </row>
    <row r="39029" spans="1:2">
      <c r="A39029">
        <v>3821</v>
      </c>
      <c r="B39029">
        <v>3275</v>
      </c>
    </row>
    <row r="39030" spans="1:2">
      <c r="A39030">
        <v>3821</v>
      </c>
      <c r="B39030">
        <v>3275</v>
      </c>
    </row>
    <row r="39031" spans="1:2">
      <c r="A39031">
        <v>3821</v>
      </c>
      <c r="B39031">
        <v>3275</v>
      </c>
    </row>
    <row r="39032" spans="1:2">
      <c r="A39032">
        <v>3821</v>
      </c>
      <c r="B39032">
        <v>3275</v>
      </c>
    </row>
    <row r="39033" spans="1:2">
      <c r="A39033">
        <v>3821</v>
      </c>
      <c r="B39033">
        <v>3275</v>
      </c>
    </row>
    <row r="39034" spans="1:2">
      <c r="A39034">
        <v>3821</v>
      </c>
      <c r="B39034">
        <v>3275</v>
      </c>
    </row>
    <row r="39035" spans="1:2">
      <c r="A39035">
        <v>3821</v>
      </c>
      <c r="B39035">
        <v>3275</v>
      </c>
    </row>
    <row r="39036" spans="1:2">
      <c r="A39036">
        <v>3821</v>
      </c>
      <c r="B39036">
        <v>3275</v>
      </c>
    </row>
    <row r="39037" spans="1:2">
      <c r="A39037">
        <v>3821</v>
      </c>
      <c r="B39037">
        <v>3275</v>
      </c>
    </row>
    <row r="39038" spans="1:2">
      <c r="A39038">
        <v>3821</v>
      </c>
      <c r="B39038">
        <v>3275</v>
      </c>
    </row>
    <row r="39039" spans="1:2">
      <c r="A39039">
        <v>3821</v>
      </c>
      <c r="B39039">
        <v>3275</v>
      </c>
    </row>
    <row r="39040" spans="1:2">
      <c r="A39040">
        <v>3821</v>
      </c>
      <c r="B39040">
        <v>3275</v>
      </c>
    </row>
    <row r="39041" spans="1:2">
      <c r="A39041">
        <v>3821</v>
      </c>
      <c r="B39041">
        <v>3275</v>
      </c>
    </row>
    <row r="39042" spans="1:2">
      <c r="A39042">
        <v>3821</v>
      </c>
      <c r="B39042">
        <v>3275</v>
      </c>
    </row>
    <row r="39043" spans="1:2">
      <c r="A39043">
        <v>3821</v>
      </c>
      <c r="B39043">
        <v>3275</v>
      </c>
    </row>
    <row r="39044" spans="1:2">
      <c r="A39044">
        <v>3821</v>
      </c>
      <c r="B39044">
        <v>3274</v>
      </c>
    </row>
    <row r="39045" spans="1:2">
      <c r="A39045">
        <v>3820</v>
      </c>
      <c r="B39045">
        <v>3274</v>
      </c>
    </row>
    <row r="39046" spans="1:2">
      <c r="A39046">
        <v>3820</v>
      </c>
      <c r="B39046">
        <v>3274</v>
      </c>
    </row>
    <row r="39047" spans="1:2">
      <c r="A39047">
        <v>3820</v>
      </c>
      <c r="B39047">
        <v>3274</v>
      </c>
    </row>
    <row r="39048" spans="1:2">
      <c r="A39048">
        <v>3820</v>
      </c>
      <c r="B39048">
        <v>3274</v>
      </c>
    </row>
    <row r="39049" spans="1:2">
      <c r="A39049">
        <v>3820</v>
      </c>
      <c r="B39049">
        <v>3274</v>
      </c>
    </row>
    <row r="39050" spans="1:2">
      <c r="A39050">
        <v>3820</v>
      </c>
      <c r="B39050">
        <v>3274</v>
      </c>
    </row>
    <row r="39051" spans="1:2">
      <c r="A39051">
        <v>3820</v>
      </c>
      <c r="B39051">
        <v>3274</v>
      </c>
    </row>
    <row r="39052" spans="1:2">
      <c r="A39052">
        <v>3820</v>
      </c>
      <c r="B39052">
        <v>3274</v>
      </c>
    </row>
    <row r="39053" spans="1:2">
      <c r="A39053">
        <v>3820</v>
      </c>
      <c r="B39053">
        <v>3274</v>
      </c>
    </row>
    <row r="39054" spans="1:2">
      <c r="A39054">
        <v>3820</v>
      </c>
      <c r="B39054">
        <v>3274</v>
      </c>
    </row>
    <row r="39055" spans="1:2">
      <c r="A39055">
        <v>3820</v>
      </c>
      <c r="B39055">
        <v>3274</v>
      </c>
    </row>
    <row r="39056" spans="1:2">
      <c r="A39056">
        <v>3820</v>
      </c>
      <c r="B39056">
        <v>3274</v>
      </c>
    </row>
    <row r="39057" spans="1:2">
      <c r="A39057">
        <v>3820</v>
      </c>
      <c r="B39057">
        <v>3274</v>
      </c>
    </row>
    <row r="39058" spans="1:2">
      <c r="A39058">
        <v>3820</v>
      </c>
      <c r="B39058">
        <v>3274</v>
      </c>
    </row>
    <row r="39059" spans="1:2">
      <c r="A39059">
        <v>3820</v>
      </c>
      <c r="B39059">
        <v>3274</v>
      </c>
    </row>
    <row r="39060" spans="1:2">
      <c r="A39060">
        <v>3820</v>
      </c>
      <c r="B39060">
        <v>3274</v>
      </c>
    </row>
    <row r="39061" spans="1:2">
      <c r="A39061">
        <v>3820</v>
      </c>
      <c r="B39061">
        <v>3274</v>
      </c>
    </row>
    <row r="39062" spans="1:2">
      <c r="A39062">
        <v>3820</v>
      </c>
      <c r="B39062">
        <v>3274</v>
      </c>
    </row>
    <row r="39063" spans="1:2">
      <c r="A39063">
        <v>3820</v>
      </c>
      <c r="B39063">
        <v>3274</v>
      </c>
    </row>
    <row r="39064" spans="1:2">
      <c r="A39064">
        <v>3820</v>
      </c>
      <c r="B39064">
        <v>3274</v>
      </c>
    </row>
    <row r="39065" spans="1:2">
      <c r="A39065">
        <v>3820</v>
      </c>
      <c r="B39065">
        <v>3274</v>
      </c>
    </row>
    <row r="39066" spans="1:2">
      <c r="A39066">
        <v>3820</v>
      </c>
      <c r="B39066">
        <v>3274</v>
      </c>
    </row>
    <row r="39067" spans="1:2">
      <c r="A39067">
        <v>3820</v>
      </c>
      <c r="B39067">
        <v>3274</v>
      </c>
    </row>
    <row r="39068" spans="1:2">
      <c r="A39068">
        <v>3820</v>
      </c>
      <c r="B39068">
        <v>3274</v>
      </c>
    </row>
    <row r="39069" spans="1:2">
      <c r="A39069">
        <v>3820</v>
      </c>
      <c r="B39069">
        <v>3274</v>
      </c>
    </row>
    <row r="39070" spans="1:2">
      <c r="A39070">
        <v>3820</v>
      </c>
      <c r="B39070">
        <v>3274</v>
      </c>
    </row>
    <row r="39071" spans="1:2">
      <c r="A39071">
        <v>3820</v>
      </c>
      <c r="B39071">
        <v>3274</v>
      </c>
    </row>
    <row r="39072" spans="1:2">
      <c r="A39072">
        <v>3820</v>
      </c>
      <c r="B39072">
        <v>3274</v>
      </c>
    </row>
    <row r="39073" spans="1:2">
      <c r="A39073">
        <v>3820</v>
      </c>
      <c r="B39073">
        <v>3274</v>
      </c>
    </row>
    <row r="39074" spans="1:2">
      <c r="A39074">
        <v>3820</v>
      </c>
      <c r="B39074">
        <v>3274</v>
      </c>
    </row>
    <row r="39075" spans="1:2">
      <c r="A39075">
        <v>3820</v>
      </c>
      <c r="B39075">
        <v>3274</v>
      </c>
    </row>
    <row r="39076" spans="1:2">
      <c r="A39076">
        <v>3820</v>
      </c>
      <c r="B39076">
        <v>3274</v>
      </c>
    </row>
    <row r="39077" spans="1:2">
      <c r="A39077">
        <v>3820</v>
      </c>
      <c r="B39077">
        <v>3274</v>
      </c>
    </row>
    <row r="39078" spans="1:2">
      <c r="A39078">
        <v>3820</v>
      </c>
      <c r="B39078">
        <v>3274</v>
      </c>
    </row>
    <row r="39079" spans="1:2">
      <c r="A39079">
        <v>3820</v>
      </c>
      <c r="B39079">
        <v>3274</v>
      </c>
    </row>
    <row r="39080" spans="1:2">
      <c r="A39080">
        <v>3820</v>
      </c>
      <c r="B39080">
        <v>3274</v>
      </c>
    </row>
    <row r="39081" spans="1:2">
      <c r="A39081">
        <v>3820</v>
      </c>
      <c r="B39081">
        <v>3274</v>
      </c>
    </row>
    <row r="39082" spans="1:2">
      <c r="A39082">
        <v>3820</v>
      </c>
      <c r="B39082">
        <v>3274</v>
      </c>
    </row>
    <row r="39083" spans="1:2">
      <c r="A39083">
        <v>3820</v>
      </c>
      <c r="B39083">
        <v>3274</v>
      </c>
    </row>
    <row r="39084" spans="1:2">
      <c r="A39084">
        <v>3820</v>
      </c>
      <c r="B39084">
        <v>3274</v>
      </c>
    </row>
    <row r="39085" spans="1:2">
      <c r="A39085">
        <v>3820</v>
      </c>
      <c r="B39085">
        <v>3274</v>
      </c>
    </row>
    <row r="39086" spans="1:2">
      <c r="A39086">
        <v>3820</v>
      </c>
      <c r="B39086">
        <v>3273</v>
      </c>
    </row>
    <row r="39087" spans="1:2">
      <c r="A39087">
        <v>3820</v>
      </c>
      <c r="B39087">
        <v>3273</v>
      </c>
    </row>
    <row r="39088" spans="1:2">
      <c r="A39088">
        <v>3820</v>
      </c>
      <c r="B39088">
        <v>3273</v>
      </c>
    </row>
    <row r="39089" spans="1:2">
      <c r="A39089">
        <v>3820</v>
      </c>
      <c r="B39089">
        <v>3273</v>
      </c>
    </row>
    <row r="39090" spans="1:2">
      <c r="A39090">
        <v>3820</v>
      </c>
      <c r="B39090">
        <v>3273</v>
      </c>
    </row>
    <row r="39091" spans="1:2">
      <c r="A39091">
        <v>3820</v>
      </c>
      <c r="B39091">
        <v>3273</v>
      </c>
    </row>
    <row r="39092" spans="1:2">
      <c r="A39092">
        <v>3820</v>
      </c>
      <c r="B39092">
        <v>3273</v>
      </c>
    </row>
    <row r="39093" spans="1:2">
      <c r="A39093">
        <v>3820</v>
      </c>
      <c r="B39093">
        <v>3273</v>
      </c>
    </row>
    <row r="39094" spans="1:2">
      <c r="A39094">
        <v>3820</v>
      </c>
      <c r="B39094">
        <v>3273</v>
      </c>
    </row>
    <row r="39095" spans="1:2">
      <c r="A39095">
        <v>3820</v>
      </c>
      <c r="B39095">
        <v>3273</v>
      </c>
    </row>
    <row r="39096" spans="1:2">
      <c r="A39096">
        <v>3819</v>
      </c>
      <c r="B39096">
        <v>3273</v>
      </c>
    </row>
    <row r="39097" spans="1:2">
      <c r="A39097">
        <v>3819</v>
      </c>
      <c r="B39097">
        <v>3273</v>
      </c>
    </row>
    <row r="39098" spans="1:2">
      <c r="A39098">
        <v>3819</v>
      </c>
      <c r="B39098">
        <v>3273</v>
      </c>
    </row>
    <row r="39099" spans="1:2">
      <c r="A39099">
        <v>3819</v>
      </c>
      <c r="B39099">
        <v>3273</v>
      </c>
    </row>
    <row r="39100" spans="1:2">
      <c r="A39100">
        <v>3819</v>
      </c>
      <c r="B39100">
        <v>3273</v>
      </c>
    </row>
    <row r="39101" spans="1:2">
      <c r="A39101">
        <v>3819</v>
      </c>
      <c r="B39101">
        <v>3273</v>
      </c>
    </row>
    <row r="39102" spans="1:2">
      <c r="A39102">
        <v>3819</v>
      </c>
      <c r="B39102">
        <v>3273</v>
      </c>
    </row>
    <row r="39103" spans="1:2">
      <c r="A39103">
        <v>3819</v>
      </c>
      <c r="B39103">
        <v>3273</v>
      </c>
    </row>
    <row r="39104" spans="1:2">
      <c r="A39104">
        <v>3819</v>
      </c>
      <c r="B39104">
        <v>3273</v>
      </c>
    </row>
    <row r="39105" spans="1:2">
      <c r="A39105">
        <v>3819</v>
      </c>
      <c r="B39105">
        <v>3273</v>
      </c>
    </row>
    <row r="39106" spans="1:2">
      <c r="A39106">
        <v>3819</v>
      </c>
      <c r="B39106">
        <v>3273</v>
      </c>
    </row>
    <row r="39107" spans="1:2">
      <c r="A39107">
        <v>3819</v>
      </c>
      <c r="B39107">
        <v>3273</v>
      </c>
    </row>
    <row r="39108" spans="1:2">
      <c r="A39108">
        <v>3819</v>
      </c>
      <c r="B39108">
        <v>3273</v>
      </c>
    </row>
    <row r="39109" spans="1:2">
      <c r="A39109">
        <v>3819</v>
      </c>
      <c r="B39109">
        <v>3273</v>
      </c>
    </row>
    <row r="39110" spans="1:2">
      <c r="A39110">
        <v>3819</v>
      </c>
      <c r="B39110">
        <v>3273</v>
      </c>
    </row>
    <row r="39111" spans="1:2">
      <c r="A39111">
        <v>3819</v>
      </c>
      <c r="B39111">
        <v>3273</v>
      </c>
    </row>
    <row r="39112" spans="1:2">
      <c r="A39112">
        <v>3819</v>
      </c>
      <c r="B39112">
        <v>3273</v>
      </c>
    </row>
    <row r="39113" spans="1:2">
      <c r="A39113">
        <v>3819</v>
      </c>
      <c r="B39113">
        <v>3273</v>
      </c>
    </row>
    <row r="39114" spans="1:2">
      <c r="A39114">
        <v>3819</v>
      </c>
      <c r="B39114">
        <v>3273</v>
      </c>
    </row>
    <row r="39115" spans="1:2">
      <c r="A39115">
        <v>3819</v>
      </c>
      <c r="B39115">
        <v>3273</v>
      </c>
    </row>
    <row r="39116" spans="1:2">
      <c r="A39116">
        <v>3819</v>
      </c>
      <c r="B39116">
        <v>3273</v>
      </c>
    </row>
    <row r="39117" spans="1:2">
      <c r="A39117">
        <v>3819</v>
      </c>
      <c r="B39117">
        <v>3273</v>
      </c>
    </row>
    <row r="39118" spans="1:2">
      <c r="A39118">
        <v>3819</v>
      </c>
      <c r="B39118">
        <v>3273</v>
      </c>
    </row>
    <row r="39119" spans="1:2">
      <c r="A39119">
        <v>3819</v>
      </c>
      <c r="B39119">
        <v>3273</v>
      </c>
    </row>
    <row r="39120" spans="1:2">
      <c r="A39120">
        <v>3819</v>
      </c>
      <c r="B39120">
        <v>3273</v>
      </c>
    </row>
    <row r="39121" spans="1:2">
      <c r="A39121">
        <v>3819</v>
      </c>
      <c r="B39121">
        <v>3273</v>
      </c>
    </row>
    <row r="39122" spans="1:2">
      <c r="A39122">
        <v>3819</v>
      </c>
      <c r="B39122">
        <v>3273</v>
      </c>
    </row>
    <row r="39123" spans="1:2">
      <c r="A39123">
        <v>3819</v>
      </c>
      <c r="B39123">
        <v>3273</v>
      </c>
    </row>
    <row r="39124" spans="1:2">
      <c r="A39124">
        <v>3819</v>
      </c>
      <c r="B39124">
        <v>3273</v>
      </c>
    </row>
    <row r="39125" spans="1:2">
      <c r="A39125">
        <v>3819</v>
      </c>
      <c r="B39125">
        <v>3273</v>
      </c>
    </row>
    <row r="39126" spans="1:2">
      <c r="A39126">
        <v>3819</v>
      </c>
      <c r="B39126">
        <v>3273</v>
      </c>
    </row>
    <row r="39127" spans="1:2">
      <c r="A39127">
        <v>3819</v>
      </c>
      <c r="B39127">
        <v>3273</v>
      </c>
    </row>
    <row r="39128" spans="1:2">
      <c r="A39128">
        <v>3819</v>
      </c>
      <c r="B39128">
        <v>3272</v>
      </c>
    </row>
    <row r="39129" spans="1:2">
      <c r="A39129">
        <v>3819</v>
      </c>
      <c r="B39129">
        <v>3272</v>
      </c>
    </row>
    <row r="39130" spans="1:2">
      <c r="A39130">
        <v>3819</v>
      </c>
      <c r="B39130">
        <v>3272</v>
      </c>
    </row>
    <row r="39131" spans="1:2">
      <c r="A39131">
        <v>3819</v>
      </c>
      <c r="B39131">
        <v>3272</v>
      </c>
    </row>
    <row r="39132" spans="1:2">
      <c r="A39132">
        <v>3819</v>
      </c>
      <c r="B39132">
        <v>3272</v>
      </c>
    </row>
    <row r="39133" spans="1:2">
      <c r="A39133">
        <v>3819</v>
      </c>
      <c r="B39133">
        <v>3272</v>
      </c>
    </row>
    <row r="39134" spans="1:2">
      <c r="A39134">
        <v>3819</v>
      </c>
      <c r="B39134">
        <v>3272</v>
      </c>
    </row>
    <row r="39135" spans="1:2">
      <c r="A39135">
        <v>3819</v>
      </c>
      <c r="B39135">
        <v>3272</v>
      </c>
    </row>
    <row r="39136" spans="1:2">
      <c r="A39136">
        <v>3819</v>
      </c>
      <c r="B39136">
        <v>3272</v>
      </c>
    </row>
    <row r="39137" spans="1:2">
      <c r="A39137">
        <v>3819</v>
      </c>
      <c r="B39137">
        <v>3272</v>
      </c>
    </row>
    <row r="39138" spans="1:2">
      <c r="A39138">
        <v>3818</v>
      </c>
      <c r="B39138">
        <v>3272</v>
      </c>
    </row>
    <row r="39139" spans="1:2">
      <c r="A39139">
        <v>3818</v>
      </c>
      <c r="B39139">
        <v>3272</v>
      </c>
    </row>
    <row r="39140" spans="1:2">
      <c r="A39140">
        <v>3818</v>
      </c>
      <c r="B39140">
        <v>3272</v>
      </c>
    </row>
    <row r="39141" spans="1:2">
      <c r="A39141">
        <v>3818</v>
      </c>
      <c r="B39141">
        <v>3272</v>
      </c>
    </row>
    <row r="39142" spans="1:2">
      <c r="A39142">
        <v>3818</v>
      </c>
      <c r="B39142">
        <v>3272</v>
      </c>
    </row>
    <row r="39143" spans="1:2">
      <c r="A39143">
        <v>3818</v>
      </c>
      <c r="B39143">
        <v>3272</v>
      </c>
    </row>
    <row r="39144" spans="1:2">
      <c r="A39144">
        <v>3818</v>
      </c>
      <c r="B39144">
        <v>3272</v>
      </c>
    </row>
    <row r="39145" spans="1:2">
      <c r="A39145">
        <v>3818</v>
      </c>
      <c r="B39145">
        <v>3272</v>
      </c>
    </row>
    <row r="39146" spans="1:2">
      <c r="A39146">
        <v>3818</v>
      </c>
      <c r="B39146">
        <v>3272</v>
      </c>
    </row>
    <row r="39147" spans="1:2">
      <c r="A39147">
        <v>3818</v>
      </c>
      <c r="B39147">
        <v>3272</v>
      </c>
    </row>
    <row r="39148" spans="1:2">
      <c r="A39148">
        <v>3818</v>
      </c>
      <c r="B39148">
        <v>3272</v>
      </c>
    </row>
    <row r="39149" spans="1:2">
      <c r="A39149">
        <v>3818</v>
      </c>
      <c r="B39149">
        <v>3272</v>
      </c>
    </row>
    <row r="39150" spans="1:2">
      <c r="A39150">
        <v>3818</v>
      </c>
      <c r="B39150">
        <v>3272</v>
      </c>
    </row>
    <row r="39151" spans="1:2">
      <c r="A39151">
        <v>3818</v>
      </c>
      <c r="B39151">
        <v>3272</v>
      </c>
    </row>
    <row r="39152" spans="1:2">
      <c r="A39152">
        <v>3818</v>
      </c>
      <c r="B39152">
        <v>3272</v>
      </c>
    </row>
    <row r="39153" spans="1:2">
      <c r="A39153">
        <v>3818</v>
      </c>
      <c r="B39153">
        <v>3272</v>
      </c>
    </row>
    <row r="39154" spans="1:2">
      <c r="A39154">
        <v>3818</v>
      </c>
      <c r="B39154">
        <v>3272</v>
      </c>
    </row>
    <row r="39155" spans="1:2">
      <c r="A39155">
        <v>3818</v>
      </c>
      <c r="B39155">
        <v>3272</v>
      </c>
    </row>
    <row r="39156" spans="1:2">
      <c r="A39156">
        <v>3818</v>
      </c>
      <c r="B39156">
        <v>3272</v>
      </c>
    </row>
    <row r="39157" spans="1:2">
      <c r="A39157">
        <v>3818</v>
      </c>
      <c r="B39157">
        <v>3272</v>
      </c>
    </row>
    <row r="39158" spans="1:2">
      <c r="A39158">
        <v>3818</v>
      </c>
      <c r="B39158">
        <v>3272</v>
      </c>
    </row>
    <row r="39159" spans="1:2">
      <c r="A39159">
        <v>3818</v>
      </c>
      <c r="B39159">
        <v>3272</v>
      </c>
    </row>
    <row r="39160" spans="1:2">
      <c r="A39160">
        <v>3818</v>
      </c>
      <c r="B39160">
        <v>3272</v>
      </c>
    </row>
    <row r="39161" spans="1:2">
      <c r="A39161">
        <v>3818</v>
      </c>
      <c r="B39161">
        <v>3272</v>
      </c>
    </row>
    <row r="39162" spans="1:2">
      <c r="A39162">
        <v>3818</v>
      </c>
      <c r="B39162">
        <v>3272</v>
      </c>
    </row>
    <row r="39163" spans="1:2">
      <c r="A39163">
        <v>3818</v>
      </c>
      <c r="B39163">
        <v>3272</v>
      </c>
    </row>
    <row r="39164" spans="1:2">
      <c r="A39164">
        <v>3818</v>
      </c>
      <c r="B39164">
        <v>3272</v>
      </c>
    </row>
    <row r="39165" spans="1:2">
      <c r="A39165">
        <v>3818</v>
      </c>
      <c r="B39165">
        <v>3272</v>
      </c>
    </row>
    <row r="39166" spans="1:2">
      <c r="A39166">
        <v>3818</v>
      </c>
      <c r="B39166">
        <v>3272</v>
      </c>
    </row>
    <row r="39167" spans="1:2">
      <c r="A39167">
        <v>3818</v>
      </c>
      <c r="B39167">
        <v>3272</v>
      </c>
    </row>
    <row r="39168" spans="1:2">
      <c r="A39168">
        <v>3818</v>
      </c>
      <c r="B39168">
        <v>3272</v>
      </c>
    </row>
    <row r="39169" spans="1:2">
      <c r="A39169">
        <v>3818</v>
      </c>
      <c r="B39169">
        <v>3272</v>
      </c>
    </row>
    <row r="39170" spans="1:2">
      <c r="A39170">
        <v>3818</v>
      </c>
      <c r="B39170">
        <v>3272</v>
      </c>
    </row>
    <row r="39171" spans="1:2">
      <c r="A39171">
        <v>3818</v>
      </c>
      <c r="B39171">
        <v>3272</v>
      </c>
    </row>
    <row r="39172" spans="1:2">
      <c r="A39172">
        <v>3818</v>
      </c>
      <c r="B39172">
        <v>3272</v>
      </c>
    </row>
    <row r="39173" spans="1:2">
      <c r="A39173">
        <v>3818</v>
      </c>
      <c r="B39173">
        <v>3272</v>
      </c>
    </row>
    <row r="39174" spans="1:2">
      <c r="A39174">
        <v>3818</v>
      </c>
      <c r="B39174">
        <v>3272</v>
      </c>
    </row>
    <row r="39175" spans="1:2">
      <c r="A39175">
        <v>3818</v>
      </c>
      <c r="B39175">
        <v>3272</v>
      </c>
    </row>
    <row r="39176" spans="1:2">
      <c r="A39176">
        <v>3818</v>
      </c>
      <c r="B39176">
        <v>3272</v>
      </c>
    </row>
    <row r="39177" spans="1:2">
      <c r="A39177">
        <v>3817</v>
      </c>
      <c r="B39177">
        <v>3272</v>
      </c>
    </row>
    <row r="39178" spans="1:2">
      <c r="A39178">
        <v>3817</v>
      </c>
      <c r="B39178">
        <v>3272</v>
      </c>
    </row>
    <row r="39179" spans="1:2">
      <c r="A39179">
        <v>3817</v>
      </c>
      <c r="B39179">
        <v>3272</v>
      </c>
    </row>
    <row r="39180" spans="1:2">
      <c r="A39180">
        <v>3817</v>
      </c>
      <c r="B39180">
        <v>3272</v>
      </c>
    </row>
    <row r="39181" spans="1:2">
      <c r="A39181">
        <v>3817</v>
      </c>
      <c r="B39181">
        <v>3272</v>
      </c>
    </row>
    <row r="39182" spans="1:2">
      <c r="A39182">
        <v>3817</v>
      </c>
      <c r="B39182">
        <v>3272</v>
      </c>
    </row>
    <row r="39183" spans="1:2">
      <c r="A39183">
        <v>3817</v>
      </c>
      <c r="B39183">
        <v>3271</v>
      </c>
    </row>
    <row r="39184" spans="1:2">
      <c r="A39184">
        <v>3817</v>
      </c>
      <c r="B39184">
        <v>3271</v>
      </c>
    </row>
    <row r="39185" spans="1:2">
      <c r="A39185">
        <v>3817</v>
      </c>
      <c r="B39185">
        <v>3271</v>
      </c>
    </row>
    <row r="39186" spans="1:2">
      <c r="A39186">
        <v>3817</v>
      </c>
      <c r="B39186">
        <v>3271</v>
      </c>
    </row>
    <row r="39187" spans="1:2">
      <c r="A39187">
        <v>3817</v>
      </c>
      <c r="B39187">
        <v>3271</v>
      </c>
    </row>
    <row r="39188" spans="1:2">
      <c r="A39188">
        <v>3817</v>
      </c>
      <c r="B39188">
        <v>3271</v>
      </c>
    </row>
    <row r="39189" spans="1:2">
      <c r="A39189">
        <v>3817</v>
      </c>
      <c r="B39189">
        <v>3271</v>
      </c>
    </row>
    <row r="39190" spans="1:2">
      <c r="A39190">
        <v>3817</v>
      </c>
      <c r="B39190">
        <v>3271</v>
      </c>
    </row>
    <row r="39191" spans="1:2">
      <c r="A39191">
        <v>3817</v>
      </c>
      <c r="B39191">
        <v>3271</v>
      </c>
    </row>
    <row r="39192" spans="1:2">
      <c r="A39192">
        <v>3817</v>
      </c>
      <c r="B39192">
        <v>3271</v>
      </c>
    </row>
    <row r="39193" spans="1:2">
      <c r="A39193">
        <v>3817</v>
      </c>
      <c r="B39193">
        <v>3271</v>
      </c>
    </row>
    <row r="39194" spans="1:2">
      <c r="A39194">
        <v>3817</v>
      </c>
      <c r="B39194">
        <v>3271</v>
      </c>
    </row>
    <row r="39195" spans="1:2">
      <c r="A39195">
        <v>3817</v>
      </c>
      <c r="B39195">
        <v>3271</v>
      </c>
    </row>
    <row r="39196" spans="1:2">
      <c r="A39196">
        <v>3817</v>
      </c>
      <c r="B39196">
        <v>3271</v>
      </c>
    </row>
    <row r="39197" spans="1:2">
      <c r="A39197">
        <v>3817</v>
      </c>
      <c r="B39197">
        <v>3271</v>
      </c>
    </row>
    <row r="39198" spans="1:2">
      <c r="A39198">
        <v>3817</v>
      </c>
      <c r="B39198">
        <v>3271</v>
      </c>
    </row>
    <row r="39199" spans="1:2">
      <c r="A39199">
        <v>3817</v>
      </c>
      <c r="B39199">
        <v>3271</v>
      </c>
    </row>
    <row r="39200" spans="1:2">
      <c r="A39200">
        <v>3817</v>
      </c>
      <c r="B39200">
        <v>3271</v>
      </c>
    </row>
    <row r="39201" spans="1:2">
      <c r="A39201">
        <v>3817</v>
      </c>
      <c r="B39201">
        <v>3271</v>
      </c>
    </row>
    <row r="39202" spans="1:2">
      <c r="A39202">
        <v>3817</v>
      </c>
      <c r="B39202">
        <v>3271</v>
      </c>
    </row>
    <row r="39203" spans="1:2">
      <c r="A39203">
        <v>3817</v>
      </c>
      <c r="B39203">
        <v>3271</v>
      </c>
    </row>
    <row r="39204" spans="1:2">
      <c r="A39204">
        <v>3817</v>
      </c>
      <c r="B39204">
        <v>3271</v>
      </c>
    </row>
    <row r="39205" spans="1:2">
      <c r="A39205">
        <v>3817</v>
      </c>
      <c r="B39205">
        <v>3271</v>
      </c>
    </row>
    <row r="39206" spans="1:2">
      <c r="A39206">
        <v>3817</v>
      </c>
      <c r="B39206">
        <v>3271</v>
      </c>
    </row>
    <row r="39207" spans="1:2">
      <c r="A39207">
        <v>3817</v>
      </c>
      <c r="B39207">
        <v>3271</v>
      </c>
    </row>
    <row r="39208" spans="1:2">
      <c r="A39208">
        <v>3817</v>
      </c>
      <c r="B39208">
        <v>3271</v>
      </c>
    </row>
    <row r="39209" spans="1:2">
      <c r="A39209">
        <v>3817</v>
      </c>
      <c r="B39209">
        <v>3271</v>
      </c>
    </row>
    <row r="39210" spans="1:2">
      <c r="A39210">
        <v>3817</v>
      </c>
      <c r="B39210">
        <v>3271</v>
      </c>
    </row>
    <row r="39211" spans="1:2">
      <c r="A39211">
        <v>3817</v>
      </c>
      <c r="B39211">
        <v>3271</v>
      </c>
    </row>
    <row r="39212" spans="1:2">
      <c r="A39212">
        <v>3817</v>
      </c>
      <c r="B39212">
        <v>3271</v>
      </c>
    </row>
    <row r="39213" spans="1:2">
      <c r="A39213">
        <v>3817</v>
      </c>
      <c r="B39213">
        <v>3271</v>
      </c>
    </row>
    <row r="39214" spans="1:2">
      <c r="A39214">
        <v>3816</v>
      </c>
      <c r="B39214">
        <v>3271</v>
      </c>
    </row>
    <row r="39215" spans="1:2">
      <c r="A39215">
        <v>3816</v>
      </c>
      <c r="B39215">
        <v>3271</v>
      </c>
    </row>
    <row r="39216" spans="1:2">
      <c r="A39216">
        <v>3816</v>
      </c>
      <c r="B39216">
        <v>3271</v>
      </c>
    </row>
    <row r="39217" spans="1:2">
      <c r="A39217">
        <v>3816</v>
      </c>
      <c r="B39217">
        <v>3271</v>
      </c>
    </row>
    <row r="39218" spans="1:2">
      <c r="A39218">
        <v>3816</v>
      </c>
      <c r="B39218">
        <v>3270</v>
      </c>
    </row>
    <row r="39219" spans="1:2">
      <c r="A39219">
        <v>3816</v>
      </c>
      <c r="B39219">
        <v>3270</v>
      </c>
    </row>
    <row r="39220" spans="1:2">
      <c r="A39220">
        <v>3816</v>
      </c>
      <c r="B39220">
        <v>3270</v>
      </c>
    </row>
    <row r="39221" spans="1:2">
      <c r="A39221">
        <v>3816</v>
      </c>
      <c r="B39221">
        <v>3270</v>
      </c>
    </row>
    <row r="39222" spans="1:2">
      <c r="A39222">
        <v>3816</v>
      </c>
      <c r="B39222">
        <v>3270</v>
      </c>
    </row>
    <row r="39223" spans="1:2">
      <c r="A39223">
        <v>3816</v>
      </c>
      <c r="B39223">
        <v>3270</v>
      </c>
    </row>
    <row r="39224" spans="1:2">
      <c r="A39224">
        <v>3816</v>
      </c>
      <c r="B39224">
        <v>3270</v>
      </c>
    </row>
    <row r="39225" spans="1:2">
      <c r="A39225">
        <v>3816</v>
      </c>
      <c r="B39225">
        <v>3270</v>
      </c>
    </row>
    <row r="39226" spans="1:2">
      <c r="A39226">
        <v>3816</v>
      </c>
      <c r="B39226">
        <v>3270</v>
      </c>
    </row>
    <row r="39227" spans="1:2">
      <c r="A39227">
        <v>3816</v>
      </c>
      <c r="B39227">
        <v>3270</v>
      </c>
    </row>
    <row r="39228" spans="1:2">
      <c r="A39228">
        <v>3816</v>
      </c>
      <c r="B39228">
        <v>3270</v>
      </c>
    </row>
    <row r="39229" spans="1:2">
      <c r="A39229">
        <v>3816</v>
      </c>
      <c r="B39229">
        <v>3270</v>
      </c>
    </row>
    <row r="39230" spans="1:2">
      <c r="A39230">
        <v>3816</v>
      </c>
      <c r="B39230">
        <v>3270</v>
      </c>
    </row>
    <row r="39231" spans="1:2">
      <c r="A39231">
        <v>3816</v>
      </c>
      <c r="B39231">
        <v>3270</v>
      </c>
    </row>
    <row r="39232" spans="1:2">
      <c r="A39232">
        <v>3816</v>
      </c>
      <c r="B39232">
        <v>3270</v>
      </c>
    </row>
    <row r="39233" spans="1:2">
      <c r="A39233">
        <v>3816</v>
      </c>
      <c r="B39233">
        <v>3270</v>
      </c>
    </row>
    <row r="39234" spans="1:2">
      <c r="A39234">
        <v>3816</v>
      </c>
      <c r="B39234">
        <v>3270</v>
      </c>
    </row>
    <row r="39235" spans="1:2">
      <c r="A39235">
        <v>3816</v>
      </c>
      <c r="B39235">
        <v>3270</v>
      </c>
    </row>
    <row r="39236" spans="1:2">
      <c r="A39236">
        <v>3816</v>
      </c>
      <c r="B39236">
        <v>3270</v>
      </c>
    </row>
    <row r="39237" spans="1:2">
      <c r="A39237">
        <v>3816</v>
      </c>
      <c r="B39237">
        <v>3270</v>
      </c>
    </row>
    <row r="39238" spans="1:2">
      <c r="A39238">
        <v>3816</v>
      </c>
      <c r="B39238">
        <v>3270</v>
      </c>
    </row>
    <row r="39239" spans="1:2">
      <c r="A39239">
        <v>3816</v>
      </c>
      <c r="B39239">
        <v>3270</v>
      </c>
    </row>
    <row r="39240" spans="1:2">
      <c r="A39240">
        <v>3816</v>
      </c>
      <c r="B39240">
        <v>3270</v>
      </c>
    </row>
    <row r="39241" spans="1:2">
      <c r="A39241">
        <v>3816</v>
      </c>
      <c r="B39241">
        <v>3270</v>
      </c>
    </row>
    <row r="39242" spans="1:2">
      <c r="A39242">
        <v>3816</v>
      </c>
      <c r="B39242">
        <v>3270</v>
      </c>
    </row>
    <row r="39243" spans="1:2">
      <c r="A39243">
        <v>3816</v>
      </c>
      <c r="B39243">
        <v>3270</v>
      </c>
    </row>
    <row r="39244" spans="1:2">
      <c r="A39244">
        <v>3816</v>
      </c>
      <c r="B39244">
        <v>3270</v>
      </c>
    </row>
    <row r="39245" spans="1:2">
      <c r="A39245">
        <v>3816</v>
      </c>
      <c r="B39245">
        <v>3270</v>
      </c>
    </row>
    <row r="39246" spans="1:2">
      <c r="A39246">
        <v>3816</v>
      </c>
      <c r="B39246">
        <v>3270</v>
      </c>
    </row>
    <row r="39247" spans="1:2">
      <c r="A39247">
        <v>3816</v>
      </c>
      <c r="B39247">
        <v>3270</v>
      </c>
    </row>
    <row r="39248" spans="1:2">
      <c r="A39248">
        <v>3816</v>
      </c>
      <c r="B39248">
        <v>3270</v>
      </c>
    </row>
    <row r="39249" spans="1:2">
      <c r="A39249">
        <v>3816</v>
      </c>
      <c r="B39249">
        <v>3270</v>
      </c>
    </row>
    <row r="39250" spans="1:2">
      <c r="A39250">
        <v>3816</v>
      </c>
      <c r="B39250">
        <v>3270</v>
      </c>
    </row>
    <row r="39251" spans="1:2">
      <c r="A39251">
        <v>3816</v>
      </c>
      <c r="B39251">
        <v>3270</v>
      </c>
    </row>
    <row r="39252" spans="1:2">
      <c r="A39252">
        <v>3816</v>
      </c>
      <c r="B39252">
        <v>3270</v>
      </c>
    </row>
    <row r="39253" spans="1:2">
      <c r="A39253">
        <v>3816</v>
      </c>
      <c r="B39253">
        <v>3270</v>
      </c>
    </row>
    <row r="39254" spans="1:2">
      <c r="A39254">
        <v>3816</v>
      </c>
      <c r="B39254">
        <v>3270</v>
      </c>
    </row>
    <row r="39255" spans="1:2">
      <c r="A39255">
        <v>3816</v>
      </c>
      <c r="B39255">
        <v>3269</v>
      </c>
    </row>
    <row r="39256" spans="1:2">
      <c r="A39256">
        <v>3816</v>
      </c>
      <c r="B39256">
        <v>3269</v>
      </c>
    </row>
    <row r="39257" spans="1:2">
      <c r="A39257">
        <v>3816</v>
      </c>
      <c r="B39257">
        <v>3269</v>
      </c>
    </row>
    <row r="39258" spans="1:2">
      <c r="A39258">
        <v>3816</v>
      </c>
      <c r="B39258">
        <v>3269</v>
      </c>
    </row>
    <row r="39259" spans="1:2">
      <c r="A39259">
        <v>3816</v>
      </c>
      <c r="B39259">
        <v>3269</v>
      </c>
    </row>
    <row r="39260" spans="1:2">
      <c r="A39260">
        <v>3816</v>
      </c>
      <c r="B39260">
        <v>3269</v>
      </c>
    </row>
    <row r="39261" spans="1:2">
      <c r="A39261">
        <v>3816</v>
      </c>
      <c r="B39261">
        <v>3269</v>
      </c>
    </row>
    <row r="39262" spans="1:2">
      <c r="A39262">
        <v>3815</v>
      </c>
      <c r="B39262">
        <v>3269</v>
      </c>
    </row>
    <row r="39263" spans="1:2">
      <c r="A39263">
        <v>3815</v>
      </c>
      <c r="B39263">
        <v>3269</v>
      </c>
    </row>
    <row r="39264" spans="1:2">
      <c r="A39264">
        <v>3815</v>
      </c>
      <c r="B39264">
        <v>3269</v>
      </c>
    </row>
    <row r="39265" spans="1:2">
      <c r="A39265">
        <v>3815</v>
      </c>
      <c r="B39265">
        <v>3269</v>
      </c>
    </row>
    <row r="39266" spans="1:2">
      <c r="A39266">
        <v>3815</v>
      </c>
      <c r="B39266">
        <v>3269</v>
      </c>
    </row>
    <row r="39267" spans="1:2">
      <c r="A39267">
        <v>3815</v>
      </c>
      <c r="B39267">
        <v>3269</v>
      </c>
    </row>
    <row r="39268" spans="1:2">
      <c r="A39268">
        <v>3815</v>
      </c>
      <c r="B39268">
        <v>3269</v>
      </c>
    </row>
    <row r="39269" spans="1:2">
      <c r="A39269">
        <v>3815</v>
      </c>
      <c r="B39269">
        <v>3269</v>
      </c>
    </row>
    <row r="39270" spans="1:2">
      <c r="A39270">
        <v>3815</v>
      </c>
      <c r="B39270">
        <v>3269</v>
      </c>
    </row>
    <row r="39271" spans="1:2">
      <c r="A39271">
        <v>3815</v>
      </c>
      <c r="B39271">
        <v>3269</v>
      </c>
    </row>
    <row r="39272" spans="1:2">
      <c r="A39272">
        <v>3815</v>
      </c>
      <c r="B39272">
        <v>3269</v>
      </c>
    </row>
    <row r="39273" spans="1:2">
      <c r="A39273">
        <v>3815</v>
      </c>
      <c r="B39273">
        <v>3269</v>
      </c>
    </row>
    <row r="39274" spans="1:2">
      <c r="A39274">
        <v>3815</v>
      </c>
      <c r="B39274">
        <v>3269</v>
      </c>
    </row>
    <row r="39275" spans="1:2">
      <c r="A39275">
        <v>3815</v>
      </c>
      <c r="B39275">
        <v>3269</v>
      </c>
    </row>
    <row r="39276" spans="1:2">
      <c r="A39276">
        <v>3815</v>
      </c>
      <c r="B39276">
        <v>3269</v>
      </c>
    </row>
    <row r="39277" spans="1:2">
      <c r="A39277">
        <v>3815</v>
      </c>
      <c r="B39277">
        <v>3269</v>
      </c>
    </row>
    <row r="39278" spans="1:2">
      <c r="A39278">
        <v>3815</v>
      </c>
      <c r="B39278">
        <v>3269</v>
      </c>
    </row>
    <row r="39279" spans="1:2">
      <c r="A39279">
        <v>3815</v>
      </c>
      <c r="B39279">
        <v>3269</v>
      </c>
    </row>
    <row r="39280" spans="1:2">
      <c r="A39280">
        <v>3815</v>
      </c>
      <c r="B39280">
        <v>3269</v>
      </c>
    </row>
    <row r="39281" spans="1:2">
      <c r="A39281">
        <v>3815</v>
      </c>
      <c r="B39281">
        <v>3269</v>
      </c>
    </row>
    <row r="39282" spans="1:2">
      <c r="A39282">
        <v>3815</v>
      </c>
      <c r="B39282">
        <v>3269</v>
      </c>
    </row>
    <row r="39283" spans="1:2">
      <c r="A39283">
        <v>3815</v>
      </c>
      <c r="B39283">
        <v>3269</v>
      </c>
    </row>
    <row r="39284" spans="1:2">
      <c r="A39284">
        <v>3815</v>
      </c>
      <c r="B39284">
        <v>3269</v>
      </c>
    </row>
    <row r="39285" spans="1:2">
      <c r="A39285">
        <v>3815</v>
      </c>
      <c r="B39285">
        <v>3269</v>
      </c>
    </row>
    <row r="39286" spans="1:2">
      <c r="A39286">
        <v>3815</v>
      </c>
      <c r="B39286">
        <v>3269</v>
      </c>
    </row>
    <row r="39287" spans="1:2">
      <c r="A39287">
        <v>3815</v>
      </c>
      <c r="B39287">
        <v>3269</v>
      </c>
    </row>
    <row r="39288" spans="1:2">
      <c r="A39288">
        <v>3815</v>
      </c>
      <c r="B39288">
        <v>3269</v>
      </c>
    </row>
    <row r="39289" spans="1:2">
      <c r="A39289">
        <v>3815</v>
      </c>
      <c r="B39289">
        <v>3269</v>
      </c>
    </row>
    <row r="39290" spans="1:2">
      <c r="A39290">
        <v>3815</v>
      </c>
      <c r="B39290">
        <v>3269</v>
      </c>
    </row>
    <row r="39291" spans="1:2">
      <c r="A39291">
        <v>3815</v>
      </c>
      <c r="B39291">
        <v>3269</v>
      </c>
    </row>
    <row r="39292" spans="1:2">
      <c r="A39292">
        <v>3815</v>
      </c>
      <c r="B39292">
        <v>3269</v>
      </c>
    </row>
    <row r="39293" spans="1:2">
      <c r="A39293">
        <v>3815</v>
      </c>
      <c r="B39293">
        <v>3268</v>
      </c>
    </row>
    <row r="39294" spans="1:2">
      <c r="A39294">
        <v>3815</v>
      </c>
      <c r="B39294">
        <v>3268</v>
      </c>
    </row>
    <row r="39295" spans="1:2">
      <c r="A39295">
        <v>3815</v>
      </c>
      <c r="B39295">
        <v>3268</v>
      </c>
    </row>
    <row r="39296" spans="1:2">
      <c r="A39296">
        <v>3815</v>
      </c>
      <c r="B39296">
        <v>3268</v>
      </c>
    </row>
    <row r="39297" spans="1:2">
      <c r="A39297">
        <v>3815</v>
      </c>
      <c r="B39297">
        <v>3268</v>
      </c>
    </row>
    <row r="39298" spans="1:2">
      <c r="A39298">
        <v>3815</v>
      </c>
      <c r="B39298">
        <v>3268</v>
      </c>
    </row>
    <row r="39299" spans="1:2">
      <c r="A39299">
        <v>3815</v>
      </c>
      <c r="B39299">
        <v>3268</v>
      </c>
    </row>
    <row r="39300" spans="1:2">
      <c r="A39300">
        <v>3815</v>
      </c>
      <c r="B39300">
        <v>3268</v>
      </c>
    </row>
    <row r="39301" spans="1:2">
      <c r="A39301">
        <v>3815</v>
      </c>
      <c r="B39301">
        <v>3268</v>
      </c>
    </row>
    <row r="39302" spans="1:2">
      <c r="A39302">
        <v>3815</v>
      </c>
      <c r="B39302">
        <v>3268</v>
      </c>
    </row>
    <row r="39303" spans="1:2">
      <c r="A39303">
        <v>3814</v>
      </c>
      <c r="B39303">
        <v>3268</v>
      </c>
    </row>
    <row r="39304" spans="1:2">
      <c r="A39304">
        <v>3814</v>
      </c>
      <c r="B39304">
        <v>3268</v>
      </c>
    </row>
    <row r="39305" spans="1:2">
      <c r="A39305">
        <v>3814</v>
      </c>
      <c r="B39305">
        <v>3268</v>
      </c>
    </row>
    <row r="39306" spans="1:2">
      <c r="A39306">
        <v>3814</v>
      </c>
      <c r="B39306">
        <v>3268</v>
      </c>
    </row>
    <row r="39307" spans="1:2">
      <c r="A39307">
        <v>3814</v>
      </c>
      <c r="B39307">
        <v>3268</v>
      </c>
    </row>
    <row r="39308" spans="1:2">
      <c r="A39308">
        <v>3814</v>
      </c>
      <c r="B39308">
        <v>3268</v>
      </c>
    </row>
    <row r="39309" spans="1:2">
      <c r="A39309">
        <v>3814</v>
      </c>
      <c r="B39309">
        <v>3268</v>
      </c>
    </row>
    <row r="39310" spans="1:2">
      <c r="A39310">
        <v>3814</v>
      </c>
      <c r="B39310">
        <v>3268</v>
      </c>
    </row>
    <row r="39311" spans="1:2">
      <c r="A39311">
        <v>3814</v>
      </c>
      <c r="B39311">
        <v>3268</v>
      </c>
    </row>
    <row r="39312" spans="1:2">
      <c r="A39312">
        <v>3814</v>
      </c>
      <c r="B39312">
        <v>3268</v>
      </c>
    </row>
    <row r="39313" spans="1:2">
      <c r="A39313">
        <v>3814</v>
      </c>
      <c r="B39313">
        <v>3268</v>
      </c>
    </row>
    <row r="39314" spans="1:2">
      <c r="A39314">
        <v>3814</v>
      </c>
      <c r="B39314">
        <v>3268</v>
      </c>
    </row>
    <row r="39315" spans="1:2">
      <c r="A39315">
        <v>3814</v>
      </c>
      <c r="B39315">
        <v>3268</v>
      </c>
    </row>
    <row r="39316" spans="1:2">
      <c r="A39316">
        <v>3814</v>
      </c>
      <c r="B39316">
        <v>3268</v>
      </c>
    </row>
    <row r="39317" spans="1:2">
      <c r="A39317">
        <v>3814</v>
      </c>
      <c r="B39317">
        <v>3268</v>
      </c>
    </row>
    <row r="39318" spans="1:2">
      <c r="A39318">
        <v>3814</v>
      </c>
      <c r="B39318">
        <v>3268</v>
      </c>
    </row>
    <row r="39319" spans="1:2">
      <c r="A39319">
        <v>3814</v>
      </c>
      <c r="B39319">
        <v>3268</v>
      </c>
    </row>
    <row r="39320" spans="1:2">
      <c r="A39320">
        <v>3814</v>
      </c>
      <c r="B39320">
        <v>3268</v>
      </c>
    </row>
    <row r="39321" spans="1:2">
      <c r="A39321">
        <v>3814</v>
      </c>
      <c r="B39321">
        <v>3268</v>
      </c>
    </row>
    <row r="39322" spans="1:2">
      <c r="A39322">
        <v>3814</v>
      </c>
      <c r="B39322">
        <v>3268</v>
      </c>
    </row>
    <row r="39323" spans="1:2">
      <c r="A39323">
        <v>3814</v>
      </c>
      <c r="B39323">
        <v>3268</v>
      </c>
    </row>
    <row r="39324" spans="1:2">
      <c r="A39324">
        <v>3814</v>
      </c>
      <c r="B39324">
        <v>3268</v>
      </c>
    </row>
    <row r="39325" spans="1:2">
      <c r="A39325">
        <v>3814</v>
      </c>
      <c r="B39325">
        <v>3268</v>
      </c>
    </row>
    <row r="39326" spans="1:2">
      <c r="A39326">
        <v>3814</v>
      </c>
      <c r="B39326">
        <v>3268</v>
      </c>
    </row>
    <row r="39327" spans="1:2">
      <c r="A39327">
        <v>3814</v>
      </c>
      <c r="B39327">
        <v>3268</v>
      </c>
    </row>
    <row r="39328" spans="1:2">
      <c r="A39328">
        <v>3814</v>
      </c>
      <c r="B39328">
        <v>3268</v>
      </c>
    </row>
    <row r="39329" spans="1:2">
      <c r="A39329">
        <v>3814</v>
      </c>
      <c r="B39329">
        <v>3268</v>
      </c>
    </row>
    <row r="39330" spans="1:2">
      <c r="A39330">
        <v>3814</v>
      </c>
      <c r="B39330">
        <v>3268</v>
      </c>
    </row>
    <row r="39331" spans="1:2">
      <c r="A39331">
        <v>3814</v>
      </c>
      <c r="B39331">
        <v>3268</v>
      </c>
    </row>
    <row r="39332" spans="1:2">
      <c r="A39332">
        <v>3814</v>
      </c>
      <c r="B39332">
        <v>3268</v>
      </c>
    </row>
    <row r="39333" spans="1:2">
      <c r="A39333">
        <v>3814</v>
      </c>
      <c r="B39333">
        <v>3268</v>
      </c>
    </row>
    <row r="39334" spans="1:2">
      <c r="A39334">
        <v>3814</v>
      </c>
      <c r="B39334">
        <v>3268</v>
      </c>
    </row>
    <row r="39335" spans="1:2">
      <c r="A39335">
        <v>3814</v>
      </c>
      <c r="B39335">
        <v>3267</v>
      </c>
    </row>
    <row r="39336" spans="1:2">
      <c r="A39336">
        <v>3814</v>
      </c>
      <c r="B39336">
        <v>3267</v>
      </c>
    </row>
    <row r="39337" spans="1:2">
      <c r="A39337">
        <v>3814</v>
      </c>
      <c r="B39337">
        <v>3267</v>
      </c>
    </row>
    <row r="39338" spans="1:2">
      <c r="A39338">
        <v>3814</v>
      </c>
      <c r="B39338">
        <v>3267</v>
      </c>
    </row>
    <row r="39339" spans="1:2">
      <c r="A39339">
        <v>3814</v>
      </c>
      <c r="B39339">
        <v>3267</v>
      </c>
    </row>
    <row r="39340" spans="1:2">
      <c r="A39340">
        <v>3814</v>
      </c>
      <c r="B39340">
        <v>3267</v>
      </c>
    </row>
    <row r="39341" spans="1:2">
      <c r="A39341">
        <v>3814</v>
      </c>
      <c r="B39341">
        <v>3267</v>
      </c>
    </row>
    <row r="39342" spans="1:2">
      <c r="A39342">
        <v>3814</v>
      </c>
      <c r="B39342">
        <v>3267</v>
      </c>
    </row>
    <row r="39343" spans="1:2">
      <c r="A39343">
        <v>3814</v>
      </c>
      <c r="B39343">
        <v>3267</v>
      </c>
    </row>
    <row r="39344" spans="1:2">
      <c r="A39344">
        <v>3814</v>
      </c>
      <c r="B39344">
        <v>3267</v>
      </c>
    </row>
    <row r="39345" spans="1:2">
      <c r="A39345">
        <v>3814</v>
      </c>
      <c r="B39345">
        <v>3267</v>
      </c>
    </row>
    <row r="39346" spans="1:2">
      <c r="A39346">
        <v>3814</v>
      </c>
      <c r="B39346">
        <v>3267</v>
      </c>
    </row>
    <row r="39347" spans="1:2">
      <c r="A39347">
        <v>3814</v>
      </c>
      <c r="B39347">
        <v>3267</v>
      </c>
    </row>
    <row r="39348" spans="1:2">
      <c r="A39348">
        <v>3814</v>
      </c>
      <c r="B39348">
        <v>3267</v>
      </c>
    </row>
    <row r="39349" spans="1:2">
      <c r="A39349">
        <v>3814</v>
      </c>
      <c r="B39349">
        <v>3267</v>
      </c>
    </row>
    <row r="39350" spans="1:2">
      <c r="A39350">
        <v>3813</v>
      </c>
      <c r="B39350">
        <v>3267</v>
      </c>
    </row>
    <row r="39351" spans="1:2">
      <c r="A39351">
        <v>3813</v>
      </c>
      <c r="B39351">
        <v>3267</v>
      </c>
    </row>
    <row r="39352" spans="1:2">
      <c r="A39352">
        <v>3813</v>
      </c>
      <c r="B39352">
        <v>3267</v>
      </c>
    </row>
    <row r="39353" spans="1:2">
      <c r="A39353">
        <v>3813</v>
      </c>
      <c r="B39353">
        <v>3267</v>
      </c>
    </row>
    <row r="39354" spans="1:2">
      <c r="A39354">
        <v>3813</v>
      </c>
      <c r="B39354">
        <v>3267</v>
      </c>
    </row>
    <row r="39355" spans="1:2">
      <c r="A39355">
        <v>3813</v>
      </c>
      <c r="B39355">
        <v>3267</v>
      </c>
    </row>
    <row r="39356" spans="1:2">
      <c r="A39356">
        <v>3813</v>
      </c>
      <c r="B39356">
        <v>3267</v>
      </c>
    </row>
    <row r="39357" spans="1:2">
      <c r="A39357">
        <v>3813</v>
      </c>
      <c r="B39357">
        <v>3267</v>
      </c>
    </row>
    <row r="39358" spans="1:2">
      <c r="A39358">
        <v>3813</v>
      </c>
      <c r="B39358">
        <v>3267</v>
      </c>
    </row>
    <row r="39359" spans="1:2">
      <c r="A39359">
        <v>3813</v>
      </c>
      <c r="B39359">
        <v>3267</v>
      </c>
    </row>
    <row r="39360" spans="1:2">
      <c r="A39360">
        <v>3813</v>
      </c>
      <c r="B39360">
        <v>3267</v>
      </c>
    </row>
    <row r="39361" spans="1:2">
      <c r="A39361">
        <v>3813</v>
      </c>
      <c r="B39361">
        <v>3267</v>
      </c>
    </row>
    <row r="39362" spans="1:2">
      <c r="A39362">
        <v>3813</v>
      </c>
      <c r="B39362">
        <v>3267</v>
      </c>
    </row>
    <row r="39363" spans="1:2">
      <c r="A39363">
        <v>3813</v>
      </c>
      <c r="B39363">
        <v>3267</v>
      </c>
    </row>
    <row r="39364" spans="1:2">
      <c r="A39364">
        <v>3813</v>
      </c>
      <c r="B39364">
        <v>3267</v>
      </c>
    </row>
    <row r="39365" spans="1:2">
      <c r="A39365">
        <v>3813</v>
      </c>
      <c r="B39365">
        <v>3267</v>
      </c>
    </row>
    <row r="39366" spans="1:2">
      <c r="A39366">
        <v>3813</v>
      </c>
      <c r="B39366">
        <v>3267</v>
      </c>
    </row>
    <row r="39367" spans="1:2">
      <c r="A39367">
        <v>3813</v>
      </c>
      <c r="B39367">
        <v>3267</v>
      </c>
    </row>
    <row r="39368" spans="1:2">
      <c r="A39368">
        <v>3813</v>
      </c>
      <c r="B39368">
        <v>3267</v>
      </c>
    </row>
    <row r="39369" spans="1:2">
      <c r="A39369">
        <v>3813</v>
      </c>
      <c r="B39369">
        <v>3267</v>
      </c>
    </row>
    <row r="39370" spans="1:2">
      <c r="A39370">
        <v>3813</v>
      </c>
      <c r="B39370">
        <v>3267</v>
      </c>
    </row>
    <row r="39371" spans="1:2">
      <c r="A39371">
        <v>3813</v>
      </c>
      <c r="B39371">
        <v>3267</v>
      </c>
    </row>
    <row r="39372" spans="1:2">
      <c r="A39372">
        <v>3813</v>
      </c>
      <c r="B39372">
        <v>3267</v>
      </c>
    </row>
    <row r="39373" spans="1:2">
      <c r="A39373">
        <v>3813</v>
      </c>
      <c r="B39373">
        <v>3267</v>
      </c>
    </row>
    <row r="39374" spans="1:2">
      <c r="A39374">
        <v>3813</v>
      </c>
      <c r="B39374">
        <v>3267</v>
      </c>
    </row>
    <row r="39375" spans="1:2">
      <c r="A39375">
        <v>3813</v>
      </c>
      <c r="B39375">
        <v>3267</v>
      </c>
    </row>
    <row r="39376" spans="1:2">
      <c r="A39376">
        <v>3813</v>
      </c>
      <c r="B39376">
        <v>3267</v>
      </c>
    </row>
    <row r="39377" spans="1:2">
      <c r="A39377">
        <v>3813</v>
      </c>
      <c r="B39377">
        <v>3267</v>
      </c>
    </row>
    <row r="39378" spans="1:2">
      <c r="A39378">
        <v>3813</v>
      </c>
      <c r="B39378">
        <v>3267</v>
      </c>
    </row>
    <row r="39379" spans="1:2">
      <c r="A39379">
        <v>3813</v>
      </c>
      <c r="B39379">
        <v>3267</v>
      </c>
    </row>
    <row r="39380" spans="1:2">
      <c r="A39380">
        <v>3813</v>
      </c>
      <c r="B39380">
        <v>3267</v>
      </c>
    </row>
    <row r="39381" spans="1:2">
      <c r="A39381">
        <v>3813</v>
      </c>
      <c r="B39381">
        <v>3267</v>
      </c>
    </row>
    <row r="39382" spans="1:2">
      <c r="A39382">
        <v>3813</v>
      </c>
      <c r="B39382">
        <v>3267</v>
      </c>
    </row>
    <row r="39383" spans="1:2">
      <c r="A39383">
        <v>3813</v>
      </c>
      <c r="B39383">
        <v>3267</v>
      </c>
    </row>
    <row r="39384" spans="1:2">
      <c r="A39384">
        <v>3813</v>
      </c>
      <c r="B39384">
        <v>3267</v>
      </c>
    </row>
    <row r="39385" spans="1:2">
      <c r="A39385">
        <v>3813</v>
      </c>
      <c r="B39385">
        <v>3266</v>
      </c>
    </row>
    <row r="39386" spans="1:2">
      <c r="A39386">
        <v>3813</v>
      </c>
      <c r="B39386">
        <v>3266</v>
      </c>
    </row>
    <row r="39387" spans="1:2">
      <c r="A39387">
        <v>3813</v>
      </c>
      <c r="B39387">
        <v>3266</v>
      </c>
    </row>
    <row r="39388" spans="1:2">
      <c r="A39388">
        <v>3812</v>
      </c>
      <c r="B39388">
        <v>3266</v>
      </c>
    </row>
    <row r="39389" spans="1:2">
      <c r="A39389">
        <v>3812</v>
      </c>
      <c r="B39389">
        <v>3266</v>
      </c>
    </row>
    <row r="39390" spans="1:2">
      <c r="A39390">
        <v>3812</v>
      </c>
      <c r="B39390">
        <v>3266</v>
      </c>
    </row>
    <row r="39391" spans="1:2">
      <c r="A39391">
        <v>3812</v>
      </c>
      <c r="B39391">
        <v>3266</v>
      </c>
    </row>
    <row r="39392" spans="1:2">
      <c r="A39392">
        <v>3812</v>
      </c>
      <c r="B39392">
        <v>3266</v>
      </c>
    </row>
    <row r="39393" spans="1:2">
      <c r="A39393">
        <v>3812</v>
      </c>
      <c r="B39393">
        <v>3266</v>
      </c>
    </row>
    <row r="39394" spans="1:2">
      <c r="A39394">
        <v>3812</v>
      </c>
      <c r="B39394">
        <v>3266</v>
      </c>
    </row>
    <row r="39395" spans="1:2">
      <c r="A39395">
        <v>3812</v>
      </c>
      <c r="B39395">
        <v>3266</v>
      </c>
    </row>
    <row r="39396" spans="1:2">
      <c r="A39396">
        <v>3812</v>
      </c>
      <c r="B39396">
        <v>3266</v>
      </c>
    </row>
    <row r="39397" spans="1:2">
      <c r="A39397">
        <v>3812</v>
      </c>
      <c r="B39397">
        <v>3266</v>
      </c>
    </row>
    <row r="39398" spans="1:2">
      <c r="A39398">
        <v>3812</v>
      </c>
      <c r="B39398">
        <v>3266</v>
      </c>
    </row>
    <row r="39399" spans="1:2">
      <c r="A39399">
        <v>3812</v>
      </c>
      <c r="B39399">
        <v>3266</v>
      </c>
    </row>
    <row r="39400" spans="1:2">
      <c r="A39400">
        <v>3812</v>
      </c>
      <c r="B39400">
        <v>3266</v>
      </c>
    </row>
    <row r="39401" spans="1:2">
      <c r="A39401">
        <v>3812</v>
      </c>
      <c r="B39401">
        <v>3266</v>
      </c>
    </row>
    <row r="39402" spans="1:2">
      <c r="A39402">
        <v>3812</v>
      </c>
      <c r="B39402">
        <v>3266</v>
      </c>
    </row>
    <row r="39403" spans="1:2">
      <c r="A39403">
        <v>3812</v>
      </c>
      <c r="B39403">
        <v>3266</v>
      </c>
    </row>
    <row r="39404" spans="1:2">
      <c r="A39404">
        <v>3812</v>
      </c>
      <c r="B39404">
        <v>3266</v>
      </c>
    </row>
    <row r="39405" spans="1:2">
      <c r="A39405">
        <v>3812</v>
      </c>
      <c r="B39405">
        <v>3266</v>
      </c>
    </row>
    <row r="39406" spans="1:2">
      <c r="A39406">
        <v>3812</v>
      </c>
      <c r="B39406">
        <v>3266</v>
      </c>
    </row>
    <row r="39407" spans="1:2">
      <c r="A39407">
        <v>3812</v>
      </c>
      <c r="B39407">
        <v>3266</v>
      </c>
    </row>
    <row r="39408" spans="1:2">
      <c r="A39408">
        <v>3812</v>
      </c>
      <c r="B39408">
        <v>3266</v>
      </c>
    </row>
    <row r="39409" spans="1:2">
      <c r="A39409">
        <v>3812</v>
      </c>
      <c r="B39409">
        <v>3266</v>
      </c>
    </row>
    <row r="39410" spans="1:2">
      <c r="A39410">
        <v>3812</v>
      </c>
      <c r="B39410">
        <v>3266</v>
      </c>
    </row>
    <row r="39411" spans="1:2">
      <c r="A39411">
        <v>3812</v>
      </c>
      <c r="B39411">
        <v>3266</v>
      </c>
    </row>
    <row r="39412" spans="1:2">
      <c r="A39412">
        <v>3812</v>
      </c>
      <c r="B39412">
        <v>3266</v>
      </c>
    </row>
    <row r="39413" spans="1:2">
      <c r="A39413">
        <v>3812</v>
      </c>
      <c r="B39413">
        <v>3266</v>
      </c>
    </row>
    <row r="39414" spans="1:2">
      <c r="A39414">
        <v>3812</v>
      </c>
      <c r="B39414">
        <v>3266</v>
      </c>
    </row>
    <row r="39415" spans="1:2">
      <c r="A39415">
        <v>3812</v>
      </c>
      <c r="B39415">
        <v>3266</v>
      </c>
    </row>
    <row r="39416" spans="1:2">
      <c r="A39416">
        <v>3812</v>
      </c>
      <c r="B39416">
        <v>3266</v>
      </c>
    </row>
    <row r="39417" spans="1:2">
      <c r="A39417">
        <v>3812</v>
      </c>
      <c r="B39417">
        <v>3266</v>
      </c>
    </row>
    <row r="39418" spans="1:2">
      <c r="A39418">
        <v>3812</v>
      </c>
      <c r="B39418">
        <v>3266</v>
      </c>
    </row>
    <row r="39419" spans="1:2">
      <c r="A39419">
        <v>3812</v>
      </c>
      <c r="B39419">
        <v>3266</v>
      </c>
    </row>
    <row r="39420" spans="1:2">
      <c r="A39420">
        <v>3812</v>
      </c>
      <c r="B39420">
        <v>3266</v>
      </c>
    </row>
    <row r="39421" spans="1:2">
      <c r="A39421">
        <v>3812</v>
      </c>
      <c r="B39421">
        <v>3266</v>
      </c>
    </row>
    <row r="39422" spans="1:2">
      <c r="A39422">
        <v>3812</v>
      </c>
      <c r="B39422">
        <v>3266</v>
      </c>
    </row>
    <row r="39423" spans="1:2">
      <c r="A39423">
        <v>3812</v>
      </c>
      <c r="B39423">
        <v>3266</v>
      </c>
    </row>
    <row r="39424" spans="1:2">
      <c r="A39424">
        <v>3812</v>
      </c>
      <c r="B39424">
        <v>3266</v>
      </c>
    </row>
    <row r="39425" spans="1:2">
      <c r="A39425">
        <v>3812</v>
      </c>
      <c r="B39425">
        <v>3266</v>
      </c>
    </row>
    <row r="39426" spans="1:2">
      <c r="A39426">
        <v>3812</v>
      </c>
      <c r="B39426">
        <v>3266</v>
      </c>
    </row>
    <row r="39427" spans="1:2">
      <c r="A39427">
        <v>3812</v>
      </c>
      <c r="B39427">
        <v>3266</v>
      </c>
    </row>
    <row r="39428" spans="1:2">
      <c r="A39428">
        <v>3812</v>
      </c>
      <c r="B39428">
        <v>3266</v>
      </c>
    </row>
    <row r="39429" spans="1:2">
      <c r="A39429">
        <v>3812</v>
      </c>
      <c r="B39429">
        <v>3266</v>
      </c>
    </row>
    <row r="39430" spans="1:2">
      <c r="A39430">
        <v>3812</v>
      </c>
      <c r="B39430">
        <v>3266</v>
      </c>
    </row>
    <row r="39431" spans="1:2">
      <c r="A39431">
        <v>3812</v>
      </c>
      <c r="B39431">
        <v>3266</v>
      </c>
    </row>
    <row r="39432" spans="1:2">
      <c r="A39432">
        <v>3811</v>
      </c>
      <c r="B39432">
        <v>3266</v>
      </c>
    </row>
    <row r="39433" spans="1:2">
      <c r="A39433">
        <v>3811</v>
      </c>
      <c r="B39433">
        <v>3266</v>
      </c>
    </row>
    <row r="39434" spans="1:2">
      <c r="A39434">
        <v>3811</v>
      </c>
      <c r="B39434">
        <v>3266</v>
      </c>
    </row>
    <row r="39435" spans="1:2">
      <c r="A39435">
        <v>3811</v>
      </c>
      <c r="B39435">
        <v>3266</v>
      </c>
    </row>
    <row r="39436" spans="1:2">
      <c r="A39436">
        <v>3811</v>
      </c>
      <c r="B39436">
        <v>3266</v>
      </c>
    </row>
    <row r="39437" spans="1:2">
      <c r="A39437">
        <v>3811</v>
      </c>
      <c r="B39437">
        <v>3265</v>
      </c>
    </row>
    <row r="39438" spans="1:2">
      <c r="A39438">
        <v>3811</v>
      </c>
      <c r="B39438">
        <v>3265</v>
      </c>
    </row>
    <row r="39439" spans="1:2">
      <c r="A39439">
        <v>3811</v>
      </c>
      <c r="B39439">
        <v>3265</v>
      </c>
    </row>
    <row r="39440" spans="1:2">
      <c r="A39440">
        <v>3811</v>
      </c>
      <c r="B39440">
        <v>3265</v>
      </c>
    </row>
    <row r="39441" spans="1:2">
      <c r="A39441">
        <v>3811</v>
      </c>
      <c r="B39441">
        <v>3265</v>
      </c>
    </row>
    <row r="39442" spans="1:2">
      <c r="A39442">
        <v>3811</v>
      </c>
      <c r="B39442">
        <v>3265</v>
      </c>
    </row>
    <row r="39443" spans="1:2">
      <c r="A39443">
        <v>3811</v>
      </c>
      <c r="B39443">
        <v>3265</v>
      </c>
    </row>
    <row r="39444" spans="1:2">
      <c r="A39444">
        <v>3811</v>
      </c>
      <c r="B39444">
        <v>3265</v>
      </c>
    </row>
    <row r="39445" spans="1:2">
      <c r="A39445">
        <v>3811</v>
      </c>
      <c r="B39445">
        <v>3265</v>
      </c>
    </row>
    <row r="39446" spans="1:2">
      <c r="A39446">
        <v>3811</v>
      </c>
      <c r="B39446">
        <v>3265</v>
      </c>
    </row>
    <row r="39447" spans="1:2">
      <c r="A39447">
        <v>3811</v>
      </c>
      <c r="B39447">
        <v>3265</v>
      </c>
    </row>
    <row r="39448" spans="1:2">
      <c r="A39448">
        <v>3811</v>
      </c>
      <c r="B39448">
        <v>3265</v>
      </c>
    </row>
    <row r="39449" spans="1:2">
      <c r="A39449">
        <v>3811</v>
      </c>
      <c r="B39449">
        <v>3265</v>
      </c>
    </row>
    <row r="39450" spans="1:2">
      <c r="A39450">
        <v>3811</v>
      </c>
      <c r="B39450">
        <v>3265</v>
      </c>
    </row>
    <row r="39451" spans="1:2">
      <c r="A39451">
        <v>3811</v>
      </c>
      <c r="B39451">
        <v>3265</v>
      </c>
    </row>
    <row r="39452" spans="1:2">
      <c r="A39452">
        <v>3811</v>
      </c>
      <c r="B39452">
        <v>3265</v>
      </c>
    </row>
    <row r="39453" spans="1:2">
      <c r="A39453">
        <v>3811</v>
      </c>
      <c r="B39453">
        <v>3265</v>
      </c>
    </row>
    <row r="39454" spans="1:2">
      <c r="A39454">
        <v>3811</v>
      </c>
      <c r="B39454">
        <v>3265</v>
      </c>
    </row>
    <row r="39455" spans="1:2">
      <c r="A39455">
        <v>3811</v>
      </c>
      <c r="B39455">
        <v>3265</v>
      </c>
    </row>
    <row r="39456" spans="1:2">
      <c r="A39456">
        <v>3811</v>
      </c>
      <c r="B39456">
        <v>3265</v>
      </c>
    </row>
    <row r="39457" spans="1:2">
      <c r="A39457">
        <v>3811</v>
      </c>
      <c r="B39457">
        <v>3265</v>
      </c>
    </row>
    <row r="39458" spans="1:2">
      <c r="A39458">
        <v>3811</v>
      </c>
      <c r="B39458">
        <v>3265</v>
      </c>
    </row>
    <row r="39459" spans="1:2">
      <c r="A39459">
        <v>3811</v>
      </c>
      <c r="B39459">
        <v>3265</v>
      </c>
    </row>
    <row r="39460" spans="1:2">
      <c r="A39460">
        <v>3811</v>
      </c>
      <c r="B39460">
        <v>3265</v>
      </c>
    </row>
    <row r="39461" spans="1:2">
      <c r="A39461">
        <v>3811</v>
      </c>
      <c r="B39461">
        <v>3265</v>
      </c>
    </row>
    <row r="39462" spans="1:2">
      <c r="A39462">
        <v>3810</v>
      </c>
      <c r="B39462">
        <v>3265</v>
      </c>
    </row>
    <row r="39463" spans="1:2">
      <c r="A39463">
        <v>3810</v>
      </c>
      <c r="B39463">
        <v>3265</v>
      </c>
    </row>
    <row r="39464" spans="1:2">
      <c r="A39464">
        <v>3810</v>
      </c>
      <c r="B39464">
        <v>3265</v>
      </c>
    </row>
    <row r="39465" spans="1:2">
      <c r="A39465">
        <v>3810</v>
      </c>
      <c r="B39465">
        <v>3265</v>
      </c>
    </row>
    <row r="39466" spans="1:2">
      <c r="A39466">
        <v>3810</v>
      </c>
      <c r="B39466">
        <v>3265</v>
      </c>
    </row>
    <row r="39467" spans="1:2">
      <c r="A39467">
        <v>3810</v>
      </c>
      <c r="B39467">
        <v>3265</v>
      </c>
    </row>
    <row r="39468" spans="1:2">
      <c r="A39468">
        <v>3810</v>
      </c>
      <c r="B39468">
        <v>3265</v>
      </c>
    </row>
    <row r="39469" spans="1:2">
      <c r="A39469">
        <v>3810</v>
      </c>
      <c r="B39469">
        <v>3265</v>
      </c>
    </row>
    <row r="39470" spans="1:2">
      <c r="A39470">
        <v>3810</v>
      </c>
      <c r="B39470">
        <v>3265</v>
      </c>
    </row>
    <row r="39471" spans="1:2">
      <c r="A39471">
        <v>3810</v>
      </c>
      <c r="B39471">
        <v>3265</v>
      </c>
    </row>
    <row r="39472" spans="1:2">
      <c r="A39472">
        <v>3810</v>
      </c>
      <c r="B39472">
        <v>3265</v>
      </c>
    </row>
    <row r="39473" spans="1:2">
      <c r="A39473">
        <v>3810</v>
      </c>
      <c r="B39473">
        <v>3265</v>
      </c>
    </row>
    <row r="39474" spans="1:2">
      <c r="A39474">
        <v>3810</v>
      </c>
      <c r="B39474">
        <v>3265</v>
      </c>
    </row>
    <row r="39475" spans="1:2">
      <c r="A39475">
        <v>3810</v>
      </c>
      <c r="B39475">
        <v>3265</v>
      </c>
    </row>
    <row r="39476" spans="1:2">
      <c r="A39476">
        <v>3810</v>
      </c>
      <c r="B39476">
        <v>3265</v>
      </c>
    </row>
    <row r="39477" spans="1:2">
      <c r="A39477">
        <v>3810</v>
      </c>
      <c r="B39477">
        <v>3264</v>
      </c>
    </row>
    <row r="39478" spans="1:2">
      <c r="A39478">
        <v>3810</v>
      </c>
      <c r="B39478">
        <v>3264</v>
      </c>
    </row>
    <row r="39479" spans="1:2">
      <c r="A39479">
        <v>3810</v>
      </c>
      <c r="B39479">
        <v>3264</v>
      </c>
    </row>
    <row r="39480" spans="1:2">
      <c r="A39480">
        <v>3810</v>
      </c>
      <c r="B39480">
        <v>3264</v>
      </c>
    </row>
    <row r="39481" spans="1:2">
      <c r="A39481">
        <v>3810</v>
      </c>
      <c r="B39481">
        <v>3264</v>
      </c>
    </row>
    <row r="39482" spans="1:2">
      <c r="A39482">
        <v>3810</v>
      </c>
      <c r="B39482">
        <v>3264</v>
      </c>
    </row>
    <row r="39483" spans="1:2">
      <c r="A39483">
        <v>3810</v>
      </c>
      <c r="B39483">
        <v>3264</v>
      </c>
    </row>
    <row r="39484" spans="1:2">
      <c r="A39484">
        <v>3810</v>
      </c>
      <c r="B39484">
        <v>3264</v>
      </c>
    </row>
    <row r="39485" spans="1:2">
      <c r="A39485">
        <v>3810</v>
      </c>
      <c r="B39485">
        <v>3264</v>
      </c>
    </row>
    <row r="39486" spans="1:2">
      <c r="A39486">
        <v>3810</v>
      </c>
      <c r="B39486">
        <v>3264</v>
      </c>
    </row>
    <row r="39487" spans="1:2">
      <c r="A39487">
        <v>3810</v>
      </c>
      <c r="B39487">
        <v>3264</v>
      </c>
    </row>
    <row r="39488" spans="1:2">
      <c r="A39488">
        <v>3810</v>
      </c>
      <c r="B39488">
        <v>3264</v>
      </c>
    </row>
    <row r="39489" spans="1:2">
      <c r="A39489">
        <v>3810</v>
      </c>
      <c r="B39489">
        <v>3264</v>
      </c>
    </row>
    <row r="39490" spans="1:2">
      <c r="A39490">
        <v>3810</v>
      </c>
      <c r="B39490">
        <v>3264</v>
      </c>
    </row>
    <row r="39491" spans="1:2">
      <c r="A39491">
        <v>3810</v>
      </c>
      <c r="B39491">
        <v>3264</v>
      </c>
    </row>
    <row r="39492" spans="1:2">
      <c r="A39492">
        <v>3810</v>
      </c>
      <c r="B39492">
        <v>3264</v>
      </c>
    </row>
    <row r="39493" spans="1:2">
      <c r="A39493">
        <v>3810</v>
      </c>
      <c r="B39493">
        <v>3264</v>
      </c>
    </row>
    <row r="39494" spans="1:2">
      <c r="A39494">
        <v>3810</v>
      </c>
      <c r="B39494">
        <v>3264</v>
      </c>
    </row>
    <row r="39495" spans="1:2">
      <c r="A39495">
        <v>3810</v>
      </c>
      <c r="B39495">
        <v>3264</v>
      </c>
    </row>
    <row r="39496" spans="1:2">
      <c r="A39496">
        <v>3810</v>
      </c>
      <c r="B39496">
        <v>3264</v>
      </c>
    </row>
    <row r="39497" spans="1:2">
      <c r="A39497">
        <v>3810</v>
      </c>
      <c r="B39497">
        <v>3264</v>
      </c>
    </row>
    <row r="39498" spans="1:2">
      <c r="A39498">
        <v>3810</v>
      </c>
      <c r="B39498">
        <v>3264</v>
      </c>
    </row>
    <row r="39499" spans="1:2">
      <c r="A39499">
        <v>3810</v>
      </c>
      <c r="B39499">
        <v>3264</v>
      </c>
    </row>
    <row r="39500" spans="1:2">
      <c r="A39500">
        <v>3810</v>
      </c>
      <c r="B39500">
        <v>3264</v>
      </c>
    </row>
    <row r="39501" spans="1:2">
      <c r="A39501">
        <v>3810</v>
      </c>
      <c r="B39501">
        <v>3264</v>
      </c>
    </row>
    <row r="39502" spans="1:2">
      <c r="A39502">
        <v>3810</v>
      </c>
      <c r="B39502">
        <v>3264</v>
      </c>
    </row>
    <row r="39503" spans="1:2">
      <c r="A39503">
        <v>3810</v>
      </c>
      <c r="B39503">
        <v>3264</v>
      </c>
    </row>
    <row r="39504" spans="1:2">
      <c r="A39504">
        <v>3810</v>
      </c>
      <c r="B39504">
        <v>3264</v>
      </c>
    </row>
    <row r="39505" spans="1:2">
      <c r="A39505">
        <v>3810</v>
      </c>
      <c r="B39505">
        <v>3264</v>
      </c>
    </row>
    <row r="39506" spans="1:2">
      <c r="A39506">
        <v>3810</v>
      </c>
      <c r="B39506">
        <v>3264</v>
      </c>
    </row>
    <row r="39507" spans="1:2">
      <c r="A39507">
        <v>3809</v>
      </c>
      <c r="B39507">
        <v>3264</v>
      </c>
    </row>
    <row r="39508" spans="1:2">
      <c r="A39508">
        <v>3809</v>
      </c>
      <c r="B39508">
        <v>3264</v>
      </c>
    </row>
    <row r="39509" spans="1:2">
      <c r="A39509">
        <v>3809</v>
      </c>
      <c r="B39509">
        <v>3264</v>
      </c>
    </row>
    <row r="39510" spans="1:2">
      <c r="A39510">
        <v>3809</v>
      </c>
      <c r="B39510">
        <v>3264</v>
      </c>
    </row>
    <row r="39511" spans="1:2">
      <c r="A39511">
        <v>3809</v>
      </c>
      <c r="B39511">
        <v>3263</v>
      </c>
    </row>
    <row r="39512" spans="1:2">
      <c r="A39512">
        <v>3809</v>
      </c>
      <c r="B39512">
        <v>3263</v>
      </c>
    </row>
    <row r="39513" spans="1:2">
      <c r="A39513">
        <v>3809</v>
      </c>
      <c r="B39513">
        <v>3263</v>
      </c>
    </row>
    <row r="39514" spans="1:2">
      <c r="A39514">
        <v>3809</v>
      </c>
      <c r="B39514">
        <v>3263</v>
      </c>
    </row>
    <row r="39515" spans="1:2">
      <c r="A39515">
        <v>3809</v>
      </c>
      <c r="B39515">
        <v>3263</v>
      </c>
    </row>
    <row r="39516" spans="1:2">
      <c r="A39516">
        <v>3809</v>
      </c>
      <c r="B39516">
        <v>3263</v>
      </c>
    </row>
    <row r="39517" spans="1:2">
      <c r="A39517">
        <v>3809</v>
      </c>
      <c r="B39517">
        <v>3263</v>
      </c>
    </row>
    <row r="39518" spans="1:2">
      <c r="A39518">
        <v>3809</v>
      </c>
      <c r="B39518">
        <v>3263</v>
      </c>
    </row>
    <row r="39519" spans="1:2">
      <c r="A39519">
        <v>3809</v>
      </c>
      <c r="B39519">
        <v>3263</v>
      </c>
    </row>
    <row r="39520" spans="1:2">
      <c r="A39520">
        <v>3809</v>
      </c>
      <c r="B39520">
        <v>3263</v>
      </c>
    </row>
    <row r="39521" spans="1:2">
      <c r="A39521">
        <v>3809</v>
      </c>
      <c r="B39521">
        <v>3263</v>
      </c>
    </row>
    <row r="39522" spans="1:2">
      <c r="A39522">
        <v>3809</v>
      </c>
      <c r="B39522">
        <v>3263</v>
      </c>
    </row>
    <row r="39523" spans="1:2">
      <c r="A39523">
        <v>3809</v>
      </c>
      <c r="B39523">
        <v>3263</v>
      </c>
    </row>
    <row r="39524" spans="1:2">
      <c r="A39524">
        <v>3809</v>
      </c>
      <c r="B39524">
        <v>3263</v>
      </c>
    </row>
    <row r="39525" spans="1:2">
      <c r="A39525">
        <v>3809</v>
      </c>
      <c r="B39525">
        <v>3263</v>
      </c>
    </row>
    <row r="39526" spans="1:2">
      <c r="A39526">
        <v>3809</v>
      </c>
      <c r="B39526">
        <v>3263</v>
      </c>
    </row>
    <row r="39527" spans="1:2">
      <c r="A39527">
        <v>3809</v>
      </c>
      <c r="B39527">
        <v>3263</v>
      </c>
    </row>
    <row r="39528" spans="1:2">
      <c r="A39528">
        <v>3809</v>
      </c>
      <c r="B39528">
        <v>3263</v>
      </c>
    </row>
    <row r="39529" spans="1:2">
      <c r="A39529">
        <v>3809</v>
      </c>
      <c r="B39529">
        <v>3263</v>
      </c>
    </row>
    <row r="39530" spans="1:2">
      <c r="A39530">
        <v>3809</v>
      </c>
      <c r="B39530">
        <v>3263</v>
      </c>
    </row>
    <row r="39531" spans="1:2">
      <c r="A39531">
        <v>3809</v>
      </c>
      <c r="B39531">
        <v>3263</v>
      </c>
    </row>
    <row r="39532" spans="1:2">
      <c r="A39532">
        <v>3809</v>
      </c>
      <c r="B39532">
        <v>3263</v>
      </c>
    </row>
    <row r="39533" spans="1:2">
      <c r="A39533">
        <v>3809</v>
      </c>
      <c r="B39533">
        <v>3263</v>
      </c>
    </row>
    <row r="39534" spans="1:2">
      <c r="A39534">
        <v>3809</v>
      </c>
      <c r="B39534">
        <v>3263</v>
      </c>
    </row>
    <row r="39535" spans="1:2">
      <c r="A39535">
        <v>3809</v>
      </c>
      <c r="B39535">
        <v>3263</v>
      </c>
    </row>
    <row r="39536" spans="1:2">
      <c r="A39536">
        <v>3809</v>
      </c>
      <c r="B39536">
        <v>3263</v>
      </c>
    </row>
    <row r="39537" spans="1:2">
      <c r="A39537">
        <v>3809</v>
      </c>
      <c r="B39537">
        <v>3263</v>
      </c>
    </row>
    <row r="39538" spans="1:2">
      <c r="A39538">
        <v>3809</v>
      </c>
      <c r="B39538">
        <v>3263</v>
      </c>
    </row>
    <row r="39539" spans="1:2">
      <c r="A39539">
        <v>3809</v>
      </c>
      <c r="B39539">
        <v>3263</v>
      </c>
    </row>
    <row r="39540" spans="1:2">
      <c r="A39540">
        <v>3809</v>
      </c>
      <c r="B39540">
        <v>3263</v>
      </c>
    </row>
    <row r="39541" spans="1:2">
      <c r="A39541">
        <v>3809</v>
      </c>
      <c r="B39541">
        <v>3263</v>
      </c>
    </row>
    <row r="39542" spans="1:2">
      <c r="A39542">
        <v>3809</v>
      </c>
      <c r="B39542">
        <v>3263</v>
      </c>
    </row>
    <row r="39543" spans="1:2">
      <c r="A39543">
        <v>3809</v>
      </c>
      <c r="B39543">
        <v>3263</v>
      </c>
    </row>
    <row r="39544" spans="1:2">
      <c r="A39544">
        <v>3809</v>
      </c>
      <c r="B39544">
        <v>3263</v>
      </c>
    </row>
    <row r="39545" spans="1:2">
      <c r="A39545">
        <v>3809</v>
      </c>
      <c r="B39545">
        <v>3263</v>
      </c>
    </row>
    <row r="39546" spans="1:2">
      <c r="A39546">
        <v>3809</v>
      </c>
      <c r="B39546">
        <v>3263</v>
      </c>
    </row>
    <row r="39547" spans="1:2">
      <c r="A39547">
        <v>3809</v>
      </c>
      <c r="B39547">
        <v>3263</v>
      </c>
    </row>
    <row r="39548" spans="1:2">
      <c r="A39548">
        <v>3809</v>
      </c>
      <c r="B39548">
        <v>3263</v>
      </c>
    </row>
    <row r="39549" spans="1:2">
      <c r="A39549">
        <v>3809</v>
      </c>
      <c r="B39549">
        <v>3263</v>
      </c>
    </row>
    <row r="39550" spans="1:2">
      <c r="A39550">
        <v>3809</v>
      </c>
      <c r="B39550">
        <v>3263</v>
      </c>
    </row>
    <row r="39551" spans="1:2">
      <c r="A39551">
        <v>3809</v>
      </c>
      <c r="B39551">
        <v>3263</v>
      </c>
    </row>
    <row r="39552" spans="1:2">
      <c r="A39552">
        <v>3809</v>
      </c>
      <c r="B39552">
        <v>3263</v>
      </c>
    </row>
    <row r="39553" spans="1:2">
      <c r="A39553">
        <v>3809</v>
      </c>
      <c r="B39553">
        <v>3263</v>
      </c>
    </row>
    <row r="39554" spans="1:2">
      <c r="A39554">
        <v>3809</v>
      </c>
      <c r="B39554">
        <v>3262</v>
      </c>
    </row>
    <row r="39555" spans="1:2">
      <c r="A39555">
        <v>3809</v>
      </c>
      <c r="B39555">
        <v>3262</v>
      </c>
    </row>
    <row r="39556" spans="1:2">
      <c r="A39556">
        <v>3809</v>
      </c>
      <c r="B39556">
        <v>3262</v>
      </c>
    </row>
    <row r="39557" spans="1:2">
      <c r="A39557">
        <v>3809</v>
      </c>
      <c r="B39557">
        <v>3262</v>
      </c>
    </row>
    <row r="39558" spans="1:2">
      <c r="A39558">
        <v>3808</v>
      </c>
      <c r="B39558">
        <v>3262</v>
      </c>
    </row>
    <row r="39559" spans="1:2">
      <c r="A39559">
        <v>3808</v>
      </c>
      <c r="B39559">
        <v>3262</v>
      </c>
    </row>
    <row r="39560" spans="1:2">
      <c r="A39560">
        <v>3808</v>
      </c>
      <c r="B39560">
        <v>3262</v>
      </c>
    </row>
    <row r="39561" spans="1:2">
      <c r="A39561">
        <v>3808</v>
      </c>
      <c r="B39561">
        <v>3262</v>
      </c>
    </row>
    <row r="39562" spans="1:2">
      <c r="A39562">
        <v>3808</v>
      </c>
      <c r="B39562">
        <v>3262</v>
      </c>
    </row>
    <row r="39563" spans="1:2">
      <c r="A39563">
        <v>3808</v>
      </c>
      <c r="B39563">
        <v>3262</v>
      </c>
    </row>
    <row r="39564" spans="1:2">
      <c r="A39564">
        <v>3808</v>
      </c>
      <c r="B39564">
        <v>3262</v>
      </c>
    </row>
    <row r="39565" spans="1:2">
      <c r="A39565">
        <v>3808</v>
      </c>
      <c r="B39565">
        <v>3262</v>
      </c>
    </row>
    <row r="39566" spans="1:2">
      <c r="A39566">
        <v>3808</v>
      </c>
      <c r="B39566">
        <v>3262</v>
      </c>
    </row>
    <row r="39567" spans="1:2">
      <c r="A39567">
        <v>3808</v>
      </c>
      <c r="B39567">
        <v>3262</v>
      </c>
    </row>
    <row r="39568" spans="1:2">
      <c r="A39568">
        <v>3808</v>
      </c>
      <c r="B39568">
        <v>3262</v>
      </c>
    </row>
    <row r="39569" spans="1:2">
      <c r="A39569">
        <v>3808</v>
      </c>
      <c r="B39569">
        <v>3262</v>
      </c>
    </row>
    <row r="39570" spans="1:2">
      <c r="A39570">
        <v>3808</v>
      </c>
      <c r="B39570">
        <v>3262</v>
      </c>
    </row>
    <row r="39571" spans="1:2">
      <c r="A39571">
        <v>3808</v>
      </c>
      <c r="B39571">
        <v>3262</v>
      </c>
    </row>
    <row r="39572" spans="1:2">
      <c r="A39572">
        <v>3808</v>
      </c>
      <c r="B39572">
        <v>3262</v>
      </c>
    </row>
    <row r="39573" spans="1:2">
      <c r="A39573">
        <v>3808</v>
      </c>
      <c r="B39573">
        <v>3262</v>
      </c>
    </row>
    <row r="39574" spans="1:2">
      <c r="A39574">
        <v>3808</v>
      </c>
      <c r="B39574">
        <v>3262</v>
      </c>
    </row>
    <row r="39575" spans="1:2">
      <c r="A39575">
        <v>3808</v>
      </c>
      <c r="B39575">
        <v>3262</v>
      </c>
    </row>
    <row r="39576" spans="1:2">
      <c r="A39576">
        <v>3808</v>
      </c>
      <c r="B39576">
        <v>3262</v>
      </c>
    </row>
    <row r="39577" spans="1:2">
      <c r="A39577">
        <v>3808</v>
      </c>
      <c r="B39577">
        <v>3262</v>
      </c>
    </row>
    <row r="39578" spans="1:2">
      <c r="A39578">
        <v>3808</v>
      </c>
      <c r="B39578">
        <v>3262</v>
      </c>
    </row>
    <row r="39579" spans="1:2">
      <c r="A39579">
        <v>3808</v>
      </c>
      <c r="B39579">
        <v>3262</v>
      </c>
    </row>
    <row r="39580" spans="1:2">
      <c r="A39580">
        <v>3808</v>
      </c>
      <c r="B39580">
        <v>3262</v>
      </c>
    </row>
    <row r="39581" spans="1:2">
      <c r="A39581">
        <v>3808</v>
      </c>
      <c r="B39581">
        <v>3262</v>
      </c>
    </row>
    <row r="39582" spans="1:2">
      <c r="A39582">
        <v>3808</v>
      </c>
      <c r="B39582">
        <v>3262</v>
      </c>
    </row>
    <row r="39583" spans="1:2">
      <c r="A39583">
        <v>3808</v>
      </c>
      <c r="B39583">
        <v>3262</v>
      </c>
    </row>
    <row r="39584" spans="1:2">
      <c r="A39584">
        <v>3808</v>
      </c>
      <c r="B39584">
        <v>3262</v>
      </c>
    </row>
    <row r="39585" spans="1:2">
      <c r="A39585">
        <v>3808</v>
      </c>
      <c r="B39585">
        <v>3262</v>
      </c>
    </row>
    <row r="39586" spans="1:2">
      <c r="A39586">
        <v>3808</v>
      </c>
      <c r="B39586">
        <v>3262</v>
      </c>
    </row>
    <row r="39587" spans="1:2">
      <c r="A39587">
        <v>3808</v>
      </c>
      <c r="B39587">
        <v>3262</v>
      </c>
    </row>
    <row r="39588" spans="1:2">
      <c r="A39588">
        <v>3808</v>
      </c>
      <c r="B39588">
        <v>3262</v>
      </c>
    </row>
    <row r="39589" spans="1:2">
      <c r="A39589">
        <v>3808</v>
      </c>
      <c r="B39589">
        <v>3262</v>
      </c>
    </row>
    <row r="39590" spans="1:2">
      <c r="A39590">
        <v>3808</v>
      </c>
      <c r="B39590">
        <v>3262</v>
      </c>
    </row>
    <row r="39591" spans="1:2">
      <c r="A39591">
        <v>3808</v>
      </c>
      <c r="B39591">
        <v>3262</v>
      </c>
    </row>
    <row r="39592" spans="1:2">
      <c r="A39592">
        <v>3808</v>
      </c>
      <c r="B39592">
        <v>3262</v>
      </c>
    </row>
    <row r="39593" spans="1:2">
      <c r="A39593">
        <v>3808</v>
      </c>
      <c r="B39593">
        <v>3261</v>
      </c>
    </row>
    <row r="39594" spans="1:2">
      <c r="A39594">
        <v>3808</v>
      </c>
      <c r="B39594">
        <v>3261</v>
      </c>
    </row>
    <row r="39595" spans="1:2">
      <c r="A39595">
        <v>3808</v>
      </c>
      <c r="B39595">
        <v>3261</v>
      </c>
    </row>
    <row r="39596" spans="1:2">
      <c r="A39596">
        <v>3807</v>
      </c>
      <c r="B39596">
        <v>3261</v>
      </c>
    </row>
    <row r="39597" spans="1:2">
      <c r="A39597">
        <v>3807</v>
      </c>
      <c r="B39597">
        <v>3261</v>
      </c>
    </row>
    <row r="39598" spans="1:2">
      <c r="A39598">
        <v>3807</v>
      </c>
      <c r="B39598">
        <v>3261</v>
      </c>
    </row>
    <row r="39599" spans="1:2">
      <c r="A39599">
        <v>3807</v>
      </c>
      <c r="B39599">
        <v>3261</v>
      </c>
    </row>
    <row r="39600" spans="1:2">
      <c r="A39600">
        <v>3807</v>
      </c>
      <c r="B39600">
        <v>3261</v>
      </c>
    </row>
    <row r="39601" spans="1:2">
      <c r="A39601">
        <v>3807</v>
      </c>
      <c r="B39601">
        <v>3261</v>
      </c>
    </row>
    <row r="39602" spans="1:2">
      <c r="A39602">
        <v>3807</v>
      </c>
      <c r="B39602">
        <v>3261</v>
      </c>
    </row>
    <row r="39603" spans="1:2">
      <c r="A39603">
        <v>3807</v>
      </c>
      <c r="B39603">
        <v>3261</v>
      </c>
    </row>
    <row r="39604" spans="1:2">
      <c r="A39604">
        <v>3807</v>
      </c>
      <c r="B39604">
        <v>3261</v>
      </c>
    </row>
    <row r="39605" spans="1:2">
      <c r="A39605">
        <v>3807</v>
      </c>
      <c r="B39605">
        <v>3261</v>
      </c>
    </row>
    <row r="39606" spans="1:2">
      <c r="A39606">
        <v>3807</v>
      </c>
      <c r="B39606">
        <v>3261</v>
      </c>
    </row>
    <row r="39607" spans="1:2">
      <c r="A39607">
        <v>3807</v>
      </c>
      <c r="B39607">
        <v>3261</v>
      </c>
    </row>
    <row r="39608" spans="1:2">
      <c r="A39608">
        <v>3807</v>
      </c>
      <c r="B39608">
        <v>3261</v>
      </c>
    </row>
    <row r="39609" spans="1:2">
      <c r="A39609">
        <v>3807</v>
      </c>
      <c r="B39609">
        <v>3261</v>
      </c>
    </row>
    <row r="39610" spans="1:2">
      <c r="A39610">
        <v>3807</v>
      </c>
      <c r="B39610">
        <v>3261</v>
      </c>
    </row>
    <row r="39611" spans="1:2">
      <c r="A39611">
        <v>3807</v>
      </c>
      <c r="B39611">
        <v>3261</v>
      </c>
    </row>
    <row r="39612" spans="1:2">
      <c r="A39612">
        <v>3807</v>
      </c>
      <c r="B39612">
        <v>3261</v>
      </c>
    </row>
    <row r="39613" spans="1:2">
      <c r="A39613">
        <v>3807</v>
      </c>
      <c r="B39613">
        <v>3261</v>
      </c>
    </row>
    <row r="39614" spans="1:2">
      <c r="A39614">
        <v>3807</v>
      </c>
      <c r="B39614">
        <v>3261</v>
      </c>
    </row>
    <row r="39615" spans="1:2">
      <c r="A39615">
        <v>3807</v>
      </c>
      <c r="B39615">
        <v>3261</v>
      </c>
    </row>
    <row r="39616" spans="1:2">
      <c r="A39616">
        <v>3807</v>
      </c>
      <c r="B39616">
        <v>3261</v>
      </c>
    </row>
    <row r="39617" spans="1:2">
      <c r="A39617">
        <v>3807</v>
      </c>
      <c r="B39617">
        <v>3261</v>
      </c>
    </row>
    <row r="39618" spans="1:2">
      <c r="A39618">
        <v>3807</v>
      </c>
      <c r="B39618">
        <v>3261</v>
      </c>
    </row>
    <row r="39619" spans="1:2">
      <c r="A39619">
        <v>3807</v>
      </c>
      <c r="B39619">
        <v>3261</v>
      </c>
    </row>
    <row r="39620" spans="1:2">
      <c r="A39620">
        <v>3807</v>
      </c>
      <c r="B39620">
        <v>3261</v>
      </c>
    </row>
    <row r="39621" spans="1:2">
      <c r="A39621">
        <v>3807</v>
      </c>
      <c r="B39621">
        <v>3261</v>
      </c>
    </row>
    <row r="39622" spans="1:2">
      <c r="A39622">
        <v>3807</v>
      </c>
      <c r="B39622">
        <v>3261</v>
      </c>
    </row>
    <row r="39623" spans="1:2">
      <c r="A39623">
        <v>3807</v>
      </c>
      <c r="B39623">
        <v>3261</v>
      </c>
    </row>
    <row r="39624" spans="1:2">
      <c r="A39624">
        <v>3807</v>
      </c>
      <c r="B39624">
        <v>3261</v>
      </c>
    </row>
    <row r="39625" spans="1:2">
      <c r="A39625">
        <v>3807</v>
      </c>
      <c r="B39625">
        <v>3261</v>
      </c>
    </row>
    <row r="39626" spans="1:2">
      <c r="A39626">
        <v>3806</v>
      </c>
      <c r="B39626">
        <v>3261</v>
      </c>
    </row>
    <row r="39627" spans="1:2">
      <c r="A39627">
        <v>3806</v>
      </c>
      <c r="B39627">
        <v>3261</v>
      </c>
    </row>
    <row r="39628" spans="1:2">
      <c r="A39628">
        <v>3806</v>
      </c>
      <c r="B39628">
        <v>3261</v>
      </c>
    </row>
    <row r="39629" spans="1:2">
      <c r="A39629">
        <v>3806</v>
      </c>
      <c r="B39629">
        <v>3261</v>
      </c>
    </row>
    <row r="39630" spans="1:2">
      <c r="A39630">
        <v>3806</v>
      </c>
      <c r="B39630">
        <v>3261</v>
      </c>
    </row>
    <row r="39631" spans="1:2">
      <c r="A39631">
        <v>3806</v>
      </c>
      <c r="B39631">
        <v>3261</v>
      </c>
    </row>
    <row r="39632" spans="1:2">
      <c r="A39632">
        <v>3806</v>
      </c>
      <c r="B39632">
        <v>3261</v>
      </c>
    </row>
    <row r="39633" spans="1:2">
      <c r="A39633">
        <v>3806</v>
      </c>
      <c r="B39633">
        <v>3261</v>
      </c>
    </row>
    <row r="39634" spans="1:2">
      <c r="A39634">
        <v>3806</v>
      </c>
      <c r="B39634">
        <v>3261</v>
      </c>
    </row>
    <row r="39635" spans="1:2">
      <c r="A39635">
        <v>3806</v>
      </c>
      <c r="B39635">
        <v>3261</v>
      </c>
    </row>
    <row r="39636" spans="1:2">
      <c r="A39636">
        <v>3806</v>
      </c>
      <c r="B39636">
        <v>3260</v>
      </c>
    </row>
    <row r="39637" spans="1:2">
      <c r="A39637">
        <v>3806</v>
      </c>
      <c r="B39637">
        <v>3260</v>
      </c>
    </row>
    <row r="39638" spans="1:2">
      <c r="A39638">
        <v>3806</v>
      </c>
      <c r="B39638">
        <v>3260</v>
      </c>
    </row>
    <row r="39639" spans="1:2">
      <c r="A39639">
        <v>3806</v>
      </c>
      <c r="B39639">
        <v>3260</v>
      </c>
    </row>
    <row r="39640" spans="1:2">
      <c r="A39640">
        <v>3806</v>
      </c>
      <c r="B39640">
        <v>3260</v>
      </c>
    </row>
    <row r="39641" spans="1:2">
      <c r="A39641">
        <v>3806</v>
      </c>
      <c r="B39641">
        <v>3260</v>
      </c>
    </row>
    <row r="39642" spans="1:2">
      <c r="A39642">
        <v>3806</v>
      </c>
      <c r="B39642">
        <v>3260</v>
      </c>
    </row>
    <row r="39643" spans="1:2">
      <c r="A39643">
        <v>3806</v>
      </c>
      <c r="B39643">
        <v>3260</v>
      </c>
    </row>
    <row r="39644" spans="1:2">
      <c r="A39644">
        <v>3806</v>
      </c>
      <c r="B39644">
        <v>3260</v>
      </c>
    </row>
    <row r="39645" spans="1:2">
      <c r="A39645">
        <v>3806</v>
      </c>
      <c r="B39645">
        <v>3260</v>
      </c>
    </row>
    <row r="39646" spans="1:2">
      <c r="A39646">
        <v>3806</v>
      </c>
      <c r="B39646">
        <v>3260</v>
      </c>
    </row>
    <row r="39647" spans="1:2">
      <c r="A39647">
        <v>3806</v>
      </c>
      <c r="B39647">
        <v>3260</v>
      </c>
    </row>
    <row r="39648" spans="1:2">
      <c r="A39648">
        <v>3806</v>
      </c>
      <c r="B39648">
        <v>3260</v>
      </c>
    </row>
    <row r="39649" spans="1:2">
      <c r="A39649">
        <v>3806</v>
      </c>
      <c r="B39649">
        <v>3260</v>
      </c>
    </row>
    <row r="39650" spans="1:2">
      <c r="A39650">
        <v>3806</v>
      </c>
      <c r="B39650">
        <v>3260</v>
      </c>
    </row>
    <row r="39651" spans="1:2">
      <c r="A39651">
        <v>3806</v>
      </c>
      <c r="B39651">
        <v>3260</v>
      </c>
    </row>
    <row r="39652" spans="1:2">
      <c r="A39652">
        <v>3806</v>
      </c>
      <c r="B39652">
        <v>3260</v>
      </c>
    </row>
    <row r="39653" spans="1:2">
      <c r="A39653">
        <v>3806</v>
      </c>
      <c r="B39653">
        <v>3260</v>
      </c>
    </row>
    <row r="39654" spans="1:2">
      <c r="A39654">
        <v>3806</v>
      </c>
      <c r="B39654">
        <v>3260</v>
      </c>
    </row>
    <row r="39655" spans="1:2">
      <c r="A39655">
        <v>3806</v>
      </c>
      <c r="B39655">
        <v>3260</v>
      </c>
    </row>
    <row r="39656" spans="1:2">
      <c r="A39656">
        <v>3806</v>
      </c>
      <c r="B39656">
        <v>3260</v>
      </c>
    </row>
    <row r="39657" spans="1:2">
      <c r="A39657">
        <v>3806</v>
      </c>
      <c r="B39657">
        <v>3260</v>
      </c>
    </row>
    <row r="39658" spans="1:2">
      <c r="A39658">
        <v>3806</v>
      </c>
      <c r="B39658">
        <v>3260</v>
      </c>
    </row>
    <row r="39659" spans="1:2">
      <c r="A39659">
        <v>3806</v>
      </c>
      <c r="B39659">
        <v>3260</v>
      </c>
    </row>
    <row r="39660" spans="1:2">
      <c r="A39660">
        <v>3806</v>
      </c>
      <c r="B39660">
        <v>3260</v>
      </c>
    </row>
    <row r="39661" spans="1:2">
      <c r="A39661">
        <v>3806</v>
      </c>
      <c r="B39661">
        <v>3260</v>
      </c>
    </row>
    <row r="39662" spans="1:2">
      <c r="A39662">
        <v>3806</v>
      </c>
      <c r="B39662">
        <v>3260</v>
      </c>
    </row>
    <row r="39663" spans="1:2">
      <c r="A39663">
        <v>3806</v>
      </c>
      <c r="B39663">
        <v>3260</v>
      </c>
    </row>
    <row r="39664" spans="1:2">
      <c r="A39664">
        <v>3806</v>
      </c>
      <c r="B39664">
        <v>3260</v>
      </c>
    </row>
    <row r="39665" spans="1:2">
      <c r="A39665">
        <v>3806</v>
      </c>
      <c r="B39665">
        <v>3260</v>
      </c>
    </row>
    <row r="39666" spans="1:2">
      <c r="A39666">
        <v>3806</v>
      </c>
      <c r="B39666">
        <v>3260</v>
      </c>
    </row>
    <row r="39667" spans="1:2">
      <c r="A39667">
        <v>3806</v>
      </c>
      <c r="B39667">
        <v>3260</v>
      </c>
    </row>
    <row r="39668" spans="1:2">
      <c r="A39668">
        <v>3806</v>
      </c>
      <c r="B39668">
        <v>3260</v>
      </c>
    </row>
    <row r="39669" spans="1:2">
      <c r="A39669">
        <v>3806</v>
      </c>
      <c r="B39669">
        <v>3260</v>
      </c>
    </row>
    <row r="39670" spans="1:2">
      <c r="A39670">
        <v>3806</v>
      </c>
      <c r="B39670">
        <v>3260</v>
      </c>
    </row>
    <row r="39671" spans="1:2">
      <c r="A39671">
        <v>3806</v>
      </c>
      <c r="B39671">
        <v>3260</v>
      </c>
    </row>
    <row r="39672" spans="1:2">
      <c r="A39672">
        <v>3806</v>
      </c>
      <c r="B39672">
        <v>3260</v>
      </c>
    </row>
    <row r="39673" spans="1:2">
      <c r="A39673">
        <v>3805</v>
      </c>
      <c r="B39673">
        <v>3260</v>
      </c>
    </row>
    <row r="39674" spans="1:2">
      <c r="A39674">
        <v>3805</v>
      </c>
      <c r="B39674">
        <v>3260</v>
      </c>
    </row>
    <row r="39675" spans="1:2">
      <c r="A39675">
        <v>3805</v>
      </c>
      <c r="B39675">
        <v>3260</v>
      </c>
    </row>
    <row r="39676" spans="1:2">
      <c r="A39676">
        <v>3805</v>
      </c>
      <c r="B39676">
        <v>3260</v>
      </c>
    </row>
    <row r="39677" spans="1:2">
      <c r="A39677">
        <v>3805</v>
      </c>
      <c r="B39677">
        <v>3260</v>
      </c>
    </row>
    <row r="39678" spans="1:2">
      <c r="A39678">
        <v>3805</v>
      </c>
      <c r="B39678">
        <v>3260</v>
      </c>
    </row>
    <row r="39679" spans="1:2">
      <c r="A39679">
        <v>3805</v>
      </c>
      <c r="B39679">
        <v>3260</v>
      </c>
    </row>
    <row r="39680" spans="1:2">
      <c r="A39680">
        <v>3805</v>
      </c>
      <c r="B39680">
        <v>3260</v>
      </c>
    </row>
    <row r="39681" spans="1:2">
      <c r="A39681">
        <v>3805</v>
      </c>
      <c r="B39681">
        <v>3260</v>
      </c>
    </row>
    <row r="39682" spans="1:2">
      <c r="A39682">
        <v>3805</v>
      </c>
      <c r="B39682">
        <v>3260</v>
      </c>
    </row>
    <row r="39683" spans="1:2">
      <c r="A39683">
        <v>3805</v>
      </c>
      <c r="B39683">
        <v>3260</v>
      </c>
    </row>
    <row r="39684" spans="1:2">
      <c r="A39684">
        <v>3805</v>
      </c>
      <c r="B39684">
        <v>3260</v>
      </c>
    </row>
    <row r="39685" spans="1:2">
      <c r="A39685">
        <v>3805</v>
      </c>
      <c r="B39685">
        <v>3260</v>
      </c>
    </row>
    <row r="39686" spans="1:2">
      <c r="A39686">
        <v>3805</v>
      </c>
      <c r="B39686">
        <v>3260</v>
      </c>
    </row>
    <row r="39687" spans="1:2">
      <c r="A39687">
        <v>3805</v>
      </c>
      <c r="B39687">
        <v>3260</v>
      </c>
    </row>
    <row r="39688" spans="1:2">
      <c r="A39688">
        <v>3805</v>
      </c>
      <c r="B39688">
        <v>3260</v>
      </c>
    </row>
    <row r="39689" spans="1:2">
      <c r="A39689">
        <v>3805</v>
      </c>
      <c r="B39689">
        <v>3259</v>
      </c>
    </row>
    <row r="39690" spans="1:2">
      <c r="A39690">
        <v>3805</v>
      </c>
      <c r="B39690">
        <v>3259</v>
      </c>
    </row>
    <row r="39691" spans="1:2">
      <c r="A39691">
        <v>3805</v>
      </c>
      <c r="B39691">
        <v>3259</v>
      </c>
    </row>
    <row r="39692" spans="1:2">
      <c r="A39692">
        <v>3805</v>
      </c>
      <c r="B39692">
        <v>3259</v>
      </c>
    </row>
    <row r="39693" spans="1:2">
      <c r="A39693">
        <v>3805</v>
      </c>
      <c r="B39693">
        <v>3259</v>
      </c>
    </row>
    <row r="39694" spans="1:2">
      <c r="A39694">
        <v>3805</v>
      </c>
      <c r="B39694">
        <v>3259</v>
      </c>
    </row>
    <row r="39695" spans="1:2">
      <c r="A39695">
        <v>3805</v>
      </c>
      <c r="B39695">
        <v>3259</v>
      </c>
    </row>
    <row r="39696" spans="1:2">
      <c r="A39696">
        <v>3805</v>
      </c>
      <c r="B39696">
        <v>3259</v>
      </c>
    </row>
    <row r="39697" spans="1:2">
      <c r="A39697">
        <v>3805</v>
      </c>
      <c r="B39697">
        <v>3259</v>
      </c>
    </row>
    <row r="39698" spans="1:2">
      <c r="A39698">
        <v>3805</v>
      </c>
      <c r="B39698">
        <v>3259</v>
      </c>
    </row>
    <row r="39699" spans="1:2">
      <c r="A39699">
        <v>3805</v>
      </c>
      <c r="B39699">
        <v>3259</v>
      </c>
    </row>
    <row r="39700" spans="1:2">
      <c r="A39700">
        <v>3805</v>
      </c>
      <c r="B39700">
        <v>3259</v>
      </c>
    </row>
    <row r="39701" spans="1:2">
      <c r="A39701">
        <v>3805</v>
      </c>
      <c r="B39701">
        <v>3259</v>
      </c>
    </row>
    <row r="39702" spans="1:2">
      <c r="A39702">
        <v>3805</v>
      </c>
      <c r="B39702">
        <v>3259</v>
      </c>
    </row>
    <row r="39703" spans="1:2">
      <c r="A39703">
        <v>3805</v>
      </c>
      <c r="B39703">
        <v>3259</v>
      </c>
    </row>
    <row r="39704" spans="1:2">
      <c r="A39704">
        <v>3805</v>
      </c>
      <c r="B39704">
        <v>3259</v>
      </c>
    </row>
    <row r="39705" spans="1:2">
      <c r="A39705">
        <v>3805</v>
      </c>
      <c r="B39705">
        <v>3259</v>
      </c>
    </row>
    <row r="39706" spans="1:2">
      <c r="A39706">
        <v>3805</v>
      </c>
      <c r="B39706">
        <v>3259</v>
      </c>
    </row>
    <row r="39707" spans="1:2">
      <c r="A39707">
        <v>3805</v>
      </c>
      <c r="B39707">
        <v>3259</v>
      </c>
    </row>
    <row r="39708" spans="1:2">
      <c r="A39708">
        <v>3805</v>
      </c>
      <c r="B39708">
        <v>3259</v>
      </c>
    </row>
    <row r="39709" spans="1:2">
      <c r="A39709">
        <v>3805</v>
      </c>
      <c r="B39709">
        <v>3259</v>
      </c>
    </row>
    <row r="39710" spans="1:2">
      <c r="A39710">
        <v>3805</v>
      </c>
      <c r="B39710">
        <v>3259</v>
      </c>
    </row>
    <row r="39711" spans="1:2">
      <c r="A39711">
        <v>3805</v>
      </c>
      <c r="B39711">
        <v>3259</v>
      </c>
    </row>
    <row r="39712" spans="1:2">
      <c r="A39712">
        <v>3805</v>
      </c>
      <c r="B39712">
        <v>3259</v>
      </c>
    </row>
    <row r="39713" spans="1:2">
      <c r="A39713">
        <v>3805</v>
      </c>
      <c r="B39713">
        <v>3259</v>
      </c>
    </row>
    <row r="39714" spans="1:2">
      <c r="A39714">
        <v>3805</v>
      </c>
      <c r="B39714">
        <v>3259</v>
      </c>
    </row>
    <row r="39715" spans="1:2">
      <c r="A39715">
        <v>3805</v>
      </c>
      <c r="B39715">
        <v>3259</v>
      </c>
    </row>
    <row r="39716" spans="1:2">
      <c r="A39716">
        <v>3805</v>
      </c>
      <c r="B39716">
        <v>3259</v>
      </c>
    </row>
    <row r="39717" spans="1:2">
      <c r="A39717">
        <v>3804</v>
      </c>
      <c r="B39717">
        <v>3259</v>
      </c>
    </row>
    <row r="39718" spans="1:2">
      <c r="A39718">
        <v>3804</v>
      </c>
      <c r="B39718">
        <v>3259</v>
      </c>
    </row>
    <row r="39719" spans="1:2">
      <c r="A39719">
        <v>3804</v>
      </c>
      <c r="B39719">
        <v>3259</v>
      </c>
    </row>
    <row r="39720" spans="1:2">
      <c r="A39720">
        <v>3804</v>
      </c>
      <c r="B39720">
        <v>3259</v>
      </c>
    </row>
    <row r="39721" spans="1:2">
      <c r="A39721">
        <v>3804</v>
      </c>
      <c r="B39721">
        <v>3259</v>
      </c>
    </row>
    <row r="39722" spans="1:2">
      <c r="A39722">
        <v>3804</v>
      </c>
      <c r="B39722">
        <v>3259</v>
      </c>
    </row>
    <row r="39723" spans="1:2">
      <c r="A39723">
        <v>3804</v>
      </c>
      <c r="B39723">
        <v>3259</v>
      </c>
    </row>
    <row r="39724" spans="1:2">
      <c r="A39724">
        <v>3804</v>
      </c>
      <c r="B39724">
        <v>3259</v>
      </c>
    </row>
    <row r="39725" spans="1:2">
      <c r="A39725">
        <v>3804</v>
      </c>
      <c r="B39725">
        <v>3259</v>
      </c>
    </row>
    <row r="39726" spans="1:2">
      <c r="A39726">
        <v>3804</v>
      </c>
      <c r="B39726">
        <v>3258</v>
      </c>
    </row>
    <row r="39727" spans="1:2">
      <c r="A39727">
        <v>3804</v>
      </c>
      <c r="B39727">
        <v>3258</v>
      </c>
    </row>
    <row r="39728" spans="1:2">
      <c r="A39728">
        <v>3804</v>
      </c>
      <c r="B39728">
        <v>3258</v>
      </c>
    </row>
    <row r="39729" spans="1:2">
      <c r="A39729">
        <v>3804</v>
      </c>
      <c r="B39729">
        <v>3258</v>
      </c>
    </row>
    <row r="39730" spans="1:2">
      <c r="A39730">
        <v>3804</v>
      </c>
      <c r="B39730">
        <v>3258</v>
      </c>
    </row>
    <row r="39731" spans="1:2">
      <c r="A39731">
        <v>3804</v>
      </c>
      <c r="B39731">
        <v>3258</v>
      </c>
    </row>
    <row r="39732" spans="1:2">
      <c r="A39732">
        <v>3804</v>
      </c>
      <c r="B39732">
        <v>3258</v>
      </c>
    </row>
    <row r="39733" spans="1:2">
      <c r="A39733">
        <v>3804</v>
      </c>
      <c r="B39733">
        <v>3258</v>
      </c>
    </row>
    <row r="39734" spans="1:2">
      <c r="A39734">
        <v>3804</v>
      </c>
      <c r="B39734">
        <v>3258</v>
      </c>
    </row>
    <row r="39735" spans="1:2">
      <c r="A39735">
        <v>3804</v>
      </c>
      <c r="B39735">
        <v>3258</v>
      </c>
    </row>
    <row r="39736" spans="1:2">
      <c r="A39736">
        <v>3804</v>
      </c>
      <c r="B39736">
        <v>3258</v>
      </c>
    </row>
    <row r="39737" spans="1:2">
      <c r="A39737">
        <v>3804</v>
      </c>
      <c r="B39737">
        <v>3258</v>
      </c>
    </row>
    <row r="39738" spans="1:2">
      <c r="A39738">
        <v>3804</v>
      </c>
      <c r="B39738">
        <v>3258</v>
      </c>
    </row>
    <row r="39739" spans="1:2">
      <c r="A39739">
        <v>3804</v>
      </c>
      <c r="B39739">
        <v>3258</v>
      </c>
    </row>
    <row r="39740" spans="1:2">
      <c r="A39740">
        <v>3804</v>
      </c>
      <c r="B39740">
        <v>3258</v>
      </c>
    </row>
    <row r="39741" spans="1:2">
      <c r="A39741">
        <v>3804</v>
      </c>
      <c r="B39741">
        <v>3258</v>
      </c>
    </row>
    <row r="39742" spans="1:2">
      <c r="A39742">
        <v>3804</v>
      </c>
      <c r="B39742">
        <v>3258</v>
      </c>
    </row>
    <row r="39743" spans="1:2">
      <c r="A39743">
        <v>3804</v>
      </c>
      <c r="B39743">
        <v>3258</v>
      </c>
    </row>
    <row r="39744" spans="1:2">
      <c r="A39744">
        <v>3804</v>
      </c>
      <c r="B39744">
        <v>3258</v>
      </c>
    </row>
    <row r="39745" spans="1:2">
      <c r="A39745">
        <v>3804</v>
      </c>
      <c r="B39745">
        <v>3258</v>
      </c>
    </row>
    <row r="39746" spans="1:2">
      <c r="A39746">
        <v>3804</v>
      </c>
      <c r="B39746">
        <v>3258</v>
      </c>
    </row>
    <row r="39747" spans="1:2">
      <c r="A39747">
        <v>3804</v>
      </c>
      <c r="B39747">
        <v>3258</v>
      </c>
    </row>
    <row r="39748" spans="1:2">
      <c r="A39748">
        <v>3804</v>
      </c>
      <c r="B39748">
        <v>3258</v>
      </c>
    </row>
    <row r="39749" spans="1:2">
      <c r="A39749">
        <v>3804</v>
      </c>
      <c r="B39749">
        <v>3258</v>
      </c>
    </row>
    <row r="39750" spans="1:2">
      <c r="A39750">
        <v>3804</v>
      </c>
      <c r="B39750">
        <v>3258</v>
      </c>
    </row>
    <row r="39751" spans="1:2">
      <c r="A39751">
        <v>3804</v>
      </c>
      <c r="B39751">
        <v>3258</v>
      </c>
    </row>
    <row r="39752" spans="1:2">
      <c r="A39752">
        <v>3804</v>
      </c>
      <c r="B39752">
        <v>3258</v>
      </c>
    </row>
    <row r="39753" spans="1:2">
      <c r="A39753">
        <v>3804</v>
      </c>
      <c r="B39753">
        <v>3258</v>
      </c>
    </row>
    <row r="39754" spans="1:2">
      <c r="A39754">
        <v>3803</v>
      </c>
      <c r="B39754">
        <v>3258</v>
      </c>
    </row>
    <row r="39755" spans="1:2">
      <c r="A39755">
        <v>3803</v>
      </c>
      <c r="B39755">
        <v>3258</v>
      </c>
    </row>
    <row r="39756" spans="1:2">
      <c r="A39756">
        <v>3803</v>
      </c>
      <c r="B39756">
        <v>3258</v>
      </c>
    </row>
    <row r="39757" spans="1:2">
      <c r="A39757">
        <v>3803</v>
      </c>
      <c r="B39757">
        <v>3258</v>
      </c>
    </row>
    <row r="39758" spans="1:2">
      <c r="A39758">
        <v>3803</v>
      </c>
      <c r="B39758">
        <v>3258</v>
      </c>
    </row>
    <row r="39759" spans="1:2">
      <c r="A39759">
        <v>3803</v>
      </c>
      <c r="B39759">
        <v>3258</v>
      </c>
    </row>
    <row r="39760" spans="1:2">
      <c r="A39760">
        <v>3803</v>
      </c>
      <c r="B39760">
        <v>3258</v>
      </c>
    </row>
    <row r="39761" spans="1:2">
      <c r="A39761">
        <v>3803</v>
      </c>
      <c r="B39761">
        <v>3258</v>
      </c>
    </row>
    <row r="39762" spans="1:2">
      <c r="A39762">
        <v>3803</v>
      </c>
      <c r="B39762">
        <v>3258</v>
      </c>
    </row>
    <row r="39763" spans="1:2">
      <c r="A39763">
        <v>3803</v>
      </c>
      <c r="B39763">
        <v>3258</v>
      </c>
    </row>
    <row r="39764" spans="1:2">
      <c r="A39764">
        <v>3803</v>
      </c>
      <c r="B39764">
        <v>3258</v>
      </c>
    </row>
    <row r="39765" spans="1:2">
      <c r="A39765">
        <v>3803</v>
      </c>
      <c r="B39765">
        <v>3258</v>
      </c>
    </row>
    <row r="39766" spans="1:2">
      <c r="A39766">
        <v>3803</v>
      </c>
      <c r="B39766">
        <v>3257</v>
      </c>
    </row>
    <row r="39767" spans="1:2">
      <c r="A39767">
        <v>3803</v>
      </c>
      <c r="B39767">
        <v>3257</v>
      </c>
    </row>
    <row r="39768" spans="1:2">
      <c r="A39768">
        <v>3803</v>
      </c>
      <c r="B39768">
        <v>3257</v>
      </c>
    </row>
    <row r="39769" spans="1:2">
      <c r="A39769">
        <v>3803</v>
      </c>
      <c r="B39769">
        <v>3257</v>
      </c>
    </row>
    <row r="39770" spans="1:2">
      <c r="A39770">
        <v>3803</v>
      </c>
      <c r="B39770">
        <v>3257</v>
      </c>
    </row>
    <row r="39771" spans="1:2">
      <c r="A39771">
        <v>3803</v>
      </c>
      <c r="B39771">
        <v>3257</v>
      </c>
    </row>
    <row r="39772" spans="1:2">
      <c r="A39772">
        <v>3803</v>
      </c>
      <c r="B39772">
        <v>3257</v>
      </c>
    </row>
    <row r="39773" spans="1:2">
      <c r="A39773">
        <v>3803</v>
      </c>
      <c r="B39773">
        <v>3257</v>
      </c>
    </row>
    <row r="39774" spans="1:2">
      <c r="A39774">
        <v>3803</v>
      </c>
      <c r="B39774">
        <v>3257</v>
      </c>
    </row>
    <row r="39775" spans="1:2">
      <c r="A39775">
        <v>3803</v>
      </c>
      <c r="B39775">
        <v>3257</v>
      </c>
    </row>
    <row r="39776" spans="1:2">
      <c r="A39776">
        <v>3803</v>
      </c>
      <c r="B39776">
        <v>3257</v>
      </c>
    </row>
    <row r="39777" spans="1:2">
      <c r="A39777">
        <v>3803</v>
      </c>
      <c r="B39777">
        <v>3257</v>
      </c>
    </row>
    <row r="39778" spans="1:2">
      <c r="A39778">
        <v>3803</v>
      </c>
      <c r="B39778">
        <v>3257</v>
      </c>
    </row>
    <row r="39779" spans="1:2">
      <c r="A39779">
        <v>3803</v>
      </c>
      <c r="B39779">
        <v>3257</v>
      </c>
    </row>
    <row r="39780" spans="1:2">
      <c r="A39780">
        <v>3803</v>
      </c>
      <c r="B39780">
        <v>3257</v>
      </c>
    </row>
    <row r="39781" spans="1:2">
      <c r="A39781">
        <v>3803</v>
      </c>
      <c r="B39781">
        <v>3257</v>
      </c>
    </row>
    <row r="39782" spans="1:2">
      <c r="A39782">
        <v>3803</v>
      </c>
      <c r="B39782">
        <v>3257</v>
      </c>
    </row>
    <row r="39783" spans="1:2">
      <c r="A39783">
        <v>3803</v>
      </c>
      <c r="B39783">
        <v>3257</v>
      </c>
    </row>
    <row r="39784" spans="1:2">
      <c r="A39784">
        <v>3803</v>
      </c>
      <c r="B39784">
        <v>3257</v>
      </c>
    </row>
    <row r="39785" spans="1:2">
      <c r="A39785">
        <v>3803</v>
      </c>
      <c r="B39785">
        <v>3257</v>
      </c>
    </row>
    <row r="39786" spans="1:2">
      <c r="A39786">
        <v>3803</v>
      </c>
      <c r="B39786">
        <v>3257</v>
      </c>
    </row>
    <row r="39787" spans="1:2">
      <c r="A39787">
        <v>3803</v>
      </c>
      <c r="B39787">
        <v>3257</v>
      </c>
    </row>
    <row r="39788" spans="1:2">
      <c r="A39788">
        <v>3803</v>
      </c>
      <c r="B39788">
        <v>3257</v>
      </c>
    </row>
    <row r="39789" spans="1:2">
      <c r="A39789">
        <v>3803</v>
      </c>
      <c r="B39789">
        <v>3257</v>
      </c>
    </row>
    <row r="39790" spans="1:2">
      <c r="A39790">
        <v>3803</v>
      </c>
      <c r="B39790">
        <v>3257</v>
      </c>
    </row>
    <row r="39791" spans="1:2">
      <c r="A39791">
        <v>3803</v>
      </c>
      <c r="B39791">
        <v>3257</v>
      </c>
    </row>
    <row r="39792" spans="1:2">
      <c r="A39792">
        <v>3803</v>
      </c>
      <c r="B39792">
        <v>3257</v>
      </c>
    </row>
    <row r="39793" spans="1:2">
      <c r="A39793">
        <v>3803</v>
      </c>
      <c r="B39793">
        <v>3257</v>
      </c>
    </row>
    <row r="39794" spans="1:2">
      <c r="A39794">
        <v>3803</v>
      </c>
      <c r="B39794">
        <v>3257</v>
      </c>
    </row>
    <row r="39795" spans="1:2">
      <c r="A39795">
        <v>3803</v>
      </c>
      <c r="B39795">
        <v>3257</v>
      </c>
    </row>
    <row r="39796" spans="1:2">
      <c r="A39796">
        <v>3803</v>
      </c>
      <c r="B39796">
        <v>3257</v>
      </c>
    </row>
    <row r="39797" spans="1:2">
      <c r="A39797">
        <v>3803</v>
      </c>
      <c r="B39797">
        <v>3257</v>
      </c>
    </row>
    <row r="39798" spans="1:2">
      <c r="A39798">
        <v>3803</v>
      </c>
      <c r="B39798">
        <v>3257</v>
      </c>
    </row>
    <row r="39799" spans="1:2">
      <c r="A39799">
        <v>3803</v>
      </c>
      <c r="B39799">
        <v>3257</v>
      </c>
    </row>
    <row r="39800" spans="1:2">
      <c r="A39800">
        <v>3803</v>
      </c>
      <c r="B39800">
        <v>3257</v>
      </c>
    </row>
    <row r="39801" spans="1:2">
      <c r="A39801">
        <v>3803</v>
      </c>
      <c r="B39801">
        <v>3257</v>
      </c>
    </row>
    <row r="39802" spans="1:2">
      <c r="A39802">
        <v>3802</v>
      </c>
      <c r="B39802">
        <v>3257</v>
      </c>
    </row>
    <row r="39803" spans="1:2">
      <c r="A39803">
        <v>3802</v>
      </c>
      <c r="B39803">
        <v>3257</v>
      </c>
    </row>
    <row r="39804" spans="1:2">
      <c r="A39804">
        <v>3802</v>
      </c>
      <c r="B39804">
        <v>3256</v>
      </c>
    </row>
    <row r="39805" spans="1:2">
      <c r="A39805">
        <v>3802</v>
      </c>
      <c r="B39805">
        <v>3256</v>
      </c>
    </row>
    <row r="39806" spans="1:2">
      <c r="A39806">
        <v>3802</v>
      </c>
      <c r="B39806">
        <v>3256</v>
      </c>
    </row>
    <row r="39807" spans="1:2">
      <c r="A39807">
        <v>3802</v>
      </c>
      <c r="B39807">
        <v>3256</v>
      </c>
    </row>
    <row r="39808" spans="1:2">
      <c r="A39808">
        <v>3802</v>
      </c>
      <c r="B39808">
        <v>3256</v>
      </c>
    </row>
    <row r="39809" spans="1:2">
      <c r="A39809">
        <v>3802</v>
      </c>
      <c r="B39809">
        <v>3256</v>
      </c>
    </row>
    <row r="39810" spans="1:2">
      <c r="A39810">
        <v>3802</v>
      </c>
      <c r="B39810">
        <v>3256</v>
      </c>
    </row>
    <row r="39811" spans="1:2">
      <c r="A39811">
        <v>3802</v>
      </c>
      <c r="B39811">
        <v>3256</v>
      </c>
    </row>
    <row r="39812" spans="1:2">
      <c r="A39812">
        <v>3802</v>
      </c>
      <c r="B39812">
        <v>3256</v>
      </c>
    </row>
    <row r="39813" spans="1:2">
      <c r="A39813">
        <v>3802</v>
      </c>
      <c r="B39813">
        <v>3256</v>
      </c>
    </row>
    <row r="39814" spans="1:2">
      <c r="A39814">
        <v>3802</v>
      </c>
      <c r="B39814">
        <v>3256</v>
      </c>
    </row>
    <row r="39815" spans="1:2">
      <c r="A39815">
        <v>3802</v>
      </c>
      <c r="B39815">
        <v>3256</v>
      </c>
    </row>
    <row r="39816" spans="1:2">
      <c r="A39816">
        <v>3802</v>
      </c>
      <c r="B39816">
        <v>3256</v>
      </c>
    </row>
    <row r="39817" spans="1:2">
      <c r="A39817">
        <v>3802</v>
      </c>
      <c r="B39817">
        <v>3256</v>
      </c>
    </row>
    <row r="39818" spans="1:2">
      <c r="A39818">
        <v>3802</v>
      </c>
      <c r="B39818">
        <v>3256</v>
      </c>
    </row>
    <row r="39819" spans="1:2">
      <c r="A39819">
        <v>3802</v>
      </c>
      <c r="B39819">
        <v>3256</v>
      </c>
    </row>
    <row r="39820" spans="1:2">
      <c r="A39820">
        <v>3802</v>
      </c>
      <c r="B39820">
        <v>3256</v>
      </c>
    </row>
    <row r="39821" spans="1:2">
      <c r="A39821">
        <v>3802</v>
      </c>
      <c r="B39821">
        <v>3256</v>
      </c>
    </row>
    <row r="39822" spans="1:2">
      <c r="A39822">
        <v>3802</v>
      </c>
      <c r="B39822">
        <v>3256</v>
      </c>
    </row>
    <row r="39823" spans="1:2">
      <c r="A39823">
        <v>3802</v>
      </c>
      <c r="B39823">
        <v>3256</v>
      </c>
    </row>
    <row r="39824" spans="1:2">
      <c r="A39824">
        <v>3802</v>
      </c>
      <c r="B39824">
        <v>3256</v>
      </c>
    </row>
    <row r="39825" spans="1:2">
      <c r="A39825">
        <v>3802</v>
      </c>
      <c r="B39825">
        <v>3256</v>
      </c>
    </row>
    <row r="39826" spans="1:2">
      <c r="A39826">
        <v>3802</v>
      </c>
      <c r="B39826">
        <v>3256</v>
      </c>
    </row>
    <row r="39827" spans="1:2">
      <c r="A39827">
        <v>3802</v>
      </c>
      <c r="B39827">
        <v>3256</v>
      </c>
    </row>
    <row r="39828" spans="1:2">
      <c r="A39828">
        <v>3802</v>
      </c>
      <c r="B39828">
        <v>3256</v>
      </c>
    </row>
    <row r="39829" spans="1:2">
      <c r="A39829">
        <v>3802</v>
      </c>
      <c r="B39829">
        <v>3256</v>
      </c>
    </row>
    <row r="39830" spans="1:2">
      <c r="A39830">
        <v>3802</v>
      </c>
      <c r="B39830">
        <v>3256</v>
      </c>
    </row>
    <row r="39831" spans="1:2">
      <c r="A39831">
        <v>3802</v>
      </c>
      <c r="B39831">
        <v>3256</v>
      </c>
    </row>
    <row r="39832" spans="1:2">
      <c r="A39832">
        <v>3802</v>
      </c>
      <c r="B39832">
        <v>3256</v>
      </c>
    </row>
    <row r="39833" spans="1:2">
      <c r="A39833">
        <v>3802</v>
      </c>
      <c r="B39833">
        <v>3256</v>
      </c>
    </row>
    <row r="39834" spans="1:2">
      <c r="A39834">
        <v>3802</v>
      </c>
      <c r="B39834">
        <v>3256</v>
      </c>
    </row>
    <row r="39835" spans="1:2">
      <c r="A39835">
        <v>3802</v>
      </c>
      <c r="B39835">
        <v>3256</v>
      </c>
    </row>
    <row r="39836" spans="1:2">
      <c r="A39836">
        <v>3802</v>
      </c>
      <c r="B39836">
        <v>3256</v>
      </c>
    </row>
    <row r="39837" spans="1:2">
      <c r="A39837">
        <v>3802</v>
      </c>
      <c r="B39837">
        <v>3256</v>
      </c>
    </row>
    <row r="39838" spans="1:2">
      <c r="A39838">
        <v>3802</v>
      </c>
      <c r="B39838">
        <v>3256</v>
      </c>
    </row>
    <row r="39839" spans="1:2">
      <c r="A39839">
        <v>3802</v>
      </c>
      <c r="B39839">
        <v>3255</v>
      </c>
    </row>
    <row r="39840" spans="1:2">
      <c r="A39840">
        <v>3802</v>
      </c>
      <c r="B39840">
        <v>3255</v>
      </c>
    </row>
    <row r="39841" spans="1:2">
      <c r="A39841">
        <v>3802</v>
      </c>
      <c r="B39841">
        <v>3255</v>
      </c>
    </row>
    <row r="39842" spans="1:2">
      <c r="A39842">
        <v>3802</v>
      </c>
      <c r="B39842">
        <v>3255</v>
      </c>
    </row>
    <row r="39843" spans="1:2">
      <c r="A39843">
        <v>3802</v>
      </c>
      <c r="B39843">
        <v>3255</v>
      </c>
    </row>
    <row r="39844" spans="1:2">
      <c r="A39844">
        <v>3802</v>
      </c>
      <c r="B39844">
        <v>3255</v>
      </c>
    </row>
    <row r="39845" spans="1:2">
      <c r="A39845">
        <v>3802</v>
      </c>
      <c r="B39845">
        <v>3255</v>
      </c>
    </row>
    <row r="39846" spans="1:2">
      <c r="A39846">
        <v>3802</v>
      </c>
      <c r="B39846">
        <v>3255</v>
      </c>
    </row>
    <row r="39847" spans="1:2">
      <c r="A39847">
        <v>3802</v>
      </c>
      <c r="B39847">
        <v>3255</v>
      </c>
    </row>
    <row r="39848" spans="1:2">
      <c r="A39848">
        <v>3801</v>
      </c>
      <c r="B39848">
        <v>3255</v>
      </c>
    </row>
    <row r="39849" spans="1:2">
      <c r="A39849">
        <v>3801</v>
      </c>
      <c r="B39849">
        <v>3255</v>
      </c>
    </row>
    <row r="39850" spans="1:2">
      <c r="A39850">
        <v>3801</v>
      </c>
      <c r="B39850">
        <v>3255</v>
      </c>
    </row>
    <row r="39851" spans="1:2">
      <c r="A39851">
        <v>3801</v>
      </c>
      <c r="B39851">
        <v>3255</v>
      </c>
    </row>
    <row r="39852" spans="1:2">
      <c r="A39852">
        <v>3801</v>
      </c>
      <c r="B39852">
        <v>3255</v>
      </c>
    </row>
    <row r="39853" spans="1:2">
      <c r="A39853">
        <v>3801</v>
      </c>
      <c r="B39853">
        <v>3255</v>
      </c>
    </row>
    <row r="39854" spans="1:2">
      <c r="A39854">
        <v>3801</v>
      </c>
      <c r="B39854">
        <v>3255</v>
      </c>
    </row>
    <row r="39855" spans="1:2">
      <c r="A39855">
        <v>3801</v>
      </c>
      <c r="B39855">
        <v>3255</v>
      </c>
    </row>
    <row r="39856" spans="1:2">
      <c r="A39856">
        <v>3801</v>
      </c>
      <c r="B39856">
        <v>3255</v>
      </c>
    </row>
    <row r="39857" spans="1:2">
      <c r="A39857">
        <v>3801</v>
      </c>
      <c r="B39857">
        <v>3255</v>
      </c>
    </row>
    <row r="39858" spans="1:2">
      <c r="A39858">
        <v>3801</v>
      </c>
      <c r="B39858">
        <v>3255</v>
      </c>
    </row>
    <row r="39859" spans="1:2">
      <c r="A39859">
        <v>3801</v>
      </c>
      <c r="B39859">
        <v>3255</v>
      </c>
    </row>
    <row r="39860" spans="1:2">
      <c r="A39860">
        <v>3801</v>
      </c>
      <c r="B39860">
        <v>3255</v>
      </c>
    </row>
    <row r="39861" spans="1:2">
      <c r="A39861">
        <v>3801</v>
      </c>
      <c r="B39861">
        <v>3255</v>
      </c>
    </row>
    <row r="39862" spans="1:2">
      <c r="A39862">
        <v>3801</v>
      </c>
      <c r="B39862">
        <v>3255</v>
      </c>
    </row>
    <row r="39863" spans="1:2">
      <c r="A39863">
        <v>3801</v>
      </c>
      <c r="B39863">
        <v>3255</v>
      </c>
    </row>
    <row r="39864" spans="1:2">
      <c r="A39864">
        <v>3801</v>
      </c>
      <c r="B39864">
        <v>3255</v>
      </c>
    </row>
    <row r="39865" spans="1:2">
      <c r="A39865">
        <v>3801</v>
      </c>
      <c r="B39865">
        <v>3255</v>
      </c>
    </row>
    <row r="39866" spans="1:2">
      <c r="A39866">
        <v>3801</v>
      </c>
      <c r="B39866">
        <v>3255</v>
      </c>
    </row>
    <row r="39867" spans="1:2">
      <c r="A39867">
        <v>3801</v>
      </c>
      <c r="B39867">
        <v>3255</v>
      </c>
    </row>
    <row r="39868" spans="1:2">
      <c r="A39868">
        <v>3801</v>
      </c>
      <c r="B39868">
        <v>3255</v>
      </c>
    </row>
    <row r="39869" spans="1:2">
      <c r="A39869">
        <v>3801</v>
      </c>
      <c r="B39869">
        <v>3255</v>
      </c>
    </row>
    <row r="39870" spans="1:2">
      <c r="A39870">
        <v>3801</v>
      </c>
      <c r="B39870">
        <v>3255</v>
      </c>
    </row>
    <row r="39871" spans="1:2">
      <c r="A39871">
        <v>3801</v>
      </c>
      <c r="B39871">
        <v>3255</v>
      </c>
    </row>
    <row r="39872" spans="1:2">
      <c r="A39872">
        <v>3801</v>
      </c>
      <c r="B39872">
        <v>3255</v>
      </c>
    </row>
    <row r="39873" spans="1:2">
      <c r="A39873">
        <v>3801</v>
      </c>
      <c r="B39873">
        <v>3255</v>
      </c>
    </row>
    <row r="39874" spans="1:2">
      <c r="A39874">
        <v>3801</v>
      </c>
      <c r="B39874">
        <v>3255</v>
      </c>
    </row>
    <row r="39875" spans="1:2">
      <c r="A39875">
        <v>3801</v>
      </c>
      <c r="B39875">
        <v>3255</v>
      </c>
    </row>
    <row r="39876" spans="1:2">
      <c r="A39876">
        <v>3801</v>
      </c>
      <c r="B39876">
        <v>3255</v>
      </c>
    </row>
    <row r="39877" spans="1:2">
      <c r="A39877">
        <v>3801</v>
      </c>
      <c r="B39877">
        <v>3255</v>
      </c>
    </row>
    <row r="39878" spans="1:2">
      <c r="A39878">
        <v>3801</v>
      </c>
      <c r="B39878">
        <v>3255</v>
      </c>
    </row>
    <row r="39879" spans="1:2">
      <c r="A39879">
        <v>3801</v>
      </c>
      <c r="B39879">
        <v>3255</v>
      </c>
    </row>
    <row r="39880" spans="1:2">
      <c r="A39880">
        <v>3801</v>
      </c>
      <c r="B39880">
        <v>3255</v>
      </c>
    </row>
    <row r="39881" spans="1:2">
      <c r="A39881">
        <v>3801</v>
      </c>
      <c r="B39881">
        <v>3255</v>
      </c>
    </row>
    <row r="39882" spans="1:2">
      <c r="A39882">
        <v>3801</v>
      </c>
      <c r="B39882">
        <v>3255</v>
      </c>
    </row>
    <row r="39883" spans="1:2">
      <c r="A39883">
        <v>3801</v>
      </c>
      <c r="B39883">
        <v>3255</v>
      </c>
    </row>
    <row r="39884" spans="1:2">
      <c r="A39884">
        <v>3801</v>
      </c>
      <c r="B39884">
        <v>3255</v>
      </c>
    </row>
    <row r="39885" spans="1:2">
      <c r="A39885">
        <v>3801</v>
      </c>
      <c r="B39885">
        <v>3255</v>
      </c>
    </row>
    <row r="39886" spans="1:2">
      <c r="A39886">
        <v>3801</v>
      </c>
      <c r="B39886">
        <v>3255</v>
      </c>
    </row>
    <row r="39887" spans="1:2">
      <c r="A39887">
        <v>3801</v>
      </c>
      <c r="B39887">
        <v>3255</v>
      </c>
    </row>
    <row r="39888" spans="1:2">
      <c r="A39888">
        <v>3801</v>
      </c>
      <c r="B39888">
        <v>3255</v>
      </c>
    </row>
    <row r="39889" spans="1:2">
      <c r="A39889">
        <v>3801</v>
      </c>
      <c r="B39889">
        <v>3255</v>
      </c>
    </row>
    <row r="39890" spans="1:2">
      <c r="A39890">
        <v>3800</v>
      </c>
      <c r="B39890">
        <v>3255</v>
      </c>
    </row>
    <row r="39891" spans="1:2">
      <c r="A39891">
        <v>3800</v>
      </c>
      <c r="B39891">
        <v>3255</v>
      </c>
    </row>
    <row r="39892" spans="1:2">
      <c r="A39892">
        <v>3800</v>
      </c>
      <c r="B39892">
        <v>3254</v>
      </c>
    </row>
    <row r="39893" spans="1:2">
      <c r="A39893">
        <v>3800</v>
      </c>
      <c r="B39893">
        <v>3254</v>
      </c>
    </row>
    <row r="39894" spans="1:2">
      <c r="A39894">
        <v>3800</v>
      </c>
      <c r="B39894">
        <v>3254</v>
      </c>
    </row>
    <row r="39895" spans="1:2">
      <c r="A39895">
        <v>3800</v>
      </c>
      <c r="B39895">
        <v>3254</v>
      </c>
    </row>
    <row r="39896" spans="1:2">
      <c r="A39896">
        <v>3800</v>
      </c>
      <c r="B39896">
        <v>3254</v>
      </c>
    </row>
    <row r="39897" spans="1:2">
      <c r="A39897">
        <v>3800</v>
      </c>
      <c r="B39897">
        <v>3254</v>
      </c>
    </row>
    <row r="39898" spans="1:2">
      <c r="A39898">
        <v>3800</v>
      </c>
      <c r="B39898">
        <v>3254</v>
      </c>
    </row>
    <row r="39899" spans="1:2">
      <c r="A39899">
        <v>3800</v>
      </c>
      <c r="B39899">
        <v>3254</v>
      </c>
    </row>
    <row r="39900" spans="1:2">
      <c r="A39900">
        <v>3800</v>
      </c>
      <c r="B39900">
        <v>3254</v>
      </c>
    </row>
    <row r="39901" spans="1:2">
      <c r="A39901">
        <v>3800</v>
      </c>
      <c r="B39901">
        <v>3254</v>
      </c>
    </row>
    <row r="39902" spans="1:2">
      <c r="A39902">
        <v>3800</v>
      </c>
      <c r="B39902">
        <v>3254</v>
      </c>
    </row>
    <row r="39903" spans="1:2">
      <c r="A39903">
        <v>3800</v>
      </c>
      <c r="B39903">
        <v>3254</v>
      </c>
    </row>
    <row r="39904" spans="1:2">
      <c r="A39904">
        <v>3800</v>
      </c>
      <c r="B39904">
        <v>3254</v>
      </c>
    </row>
    <row r="39905" spans="1:2">
      <c r="A39905">
        <v>3800</v>
      </c>
      <c r="B39905">
        <v>3254</v>
      </c>
    </row>
    <row r="39906" spans="1:2">
      <c r="A39906">
        <v>3800</v>
      </c>
      <c r="B39906">
        <v>3254</v>
      </c>
    </row>
    <row r="39907" spans="1:2">
      <c r="A39907">
        <v>3800</v>
      </c>
      <c r="B39907">
        <v>3254</v>
      </c>
    </row>
    <row r="39908" spans="1:2">
      <c r="A39908">
        <v>3800</v>
      </c>
      <c r="B39908">
        <v>3254</v>
      </c>
    </row>
    <row r="39909" spans="1:2">
      <c r="A39909">
        <v>3800</v>
      </c>
      <c r="B39909">
        <v>3254</v>
      </c>
    </row>
    <row r="39910" spans="1:2">
      <c r="A39910">
        <v>3800</v>
      </c>
      <c r="B39910">
        <v>3254</v>
      </c>
    </row>
    <row r="39911" spans="1:2">
      <c r="A39911">
        <v>3800</v>
      </c>
      <c r="B39911">
        <v>3254</v>
      </c>
    </row>
    <row r="39912" spans="1:2">
      <c r="A39912">
        <v>3800</v>
      </c>
      <c r="B39912">
        <v>3254</v>
      </c>
    </row>
    <row r="39913" spans="1:2">
      <c r="A39913">
        <v>3800</v>
      </c>
      <c r="B39913">
        <v>3254</v>
      </c>
    </row>
    <row r="39914" spans="1:2">
      <c r="A39914">
        <v>3800</v>
      </c>
      <c r="B39914">
        <v>3254</v>
      </c>
    </row>
    <row r="39915" spans="1:2">
      <c r="A39915">
        <v>3800</v>
      </c>
      <c r="B39915">
        <v>3254</v>
      </c>
    </row>
    <row r="39916" spans="1:2">
      <c r="A39916">
        <v>3800</v>
      </c>
      <c r="B39916">
        <v>3254</v>
      </c>
    </row>
    <row r="39917" spans="1:2">
      <c r="A39917">
        <v>3800</v>
      </c>
      <c r="B39917">
        <v>3254</v>
      </c>
    </row>
    <row r="39918" spans="1:2">
      <c r="A39918">
        <v>3800</v>
      </c>
      <c r="B39918">
        <v>3254</v>
      </c>
    </row>
    <row r="39919" spans="1:2">
      <c r="A39919">
        <v>3800</v>
      </c>
      <c r="B39919">
        <v>3254</v>
      </c>
    </row>
    <row r="39920" spans="1:2">
      <c r="A39920">
        <v>3800</v>
      </c>
      <c r="B39920">
        <v>3254</v>
      </c>
    </row>
    <row r="39921" spans="1:2">
      <c r="A39921">
        <v>3800</v>
      </c>
      <c r="B39921">
        <v>3254</v>
      </c>
    </row>
    <row r="39922" spans="1:2">
      <c r="A39922">
        <v>3800</v>
      </c>
      <c r="B39922">
        <v>3254</v>
      </c>
    </row>
    <row r="39923" spans="1:2">
      <c r="A39923">
        <v>3800</v>
      </c>
      <c r="B39923">
        <v>3254</v>
      </c>
    </row>
    <row r="39924" spans="1:2">
      <c r="A39924">
        <v>3800</v>
      </c>
      <c r="B39924">
        <v>3254</v>
      </c>
    </row>
    <row r="39925" spans="1:2">
      <c r="A39925">
        <v>3800</v>
      </c>
      <c r="B39925">
        <v>3254</v>
      </c>
    </row>
    <row r="39926" spans="1:2">
      <c r="A39926">
        <v>3800</v>
      </c>
      <c r="B39926">
        <v>3254</v>
      </c>
    </row>
    <row r="39927" spans="1:2">
      <c r="A39927">
        <v>3800</v>
      </c>
      <c r="B39927">
        <v>3254</v>
      </c>
    </row>
    <row r="39928" spans="1:2">
      <c r="A39928">
        <v>3799</v>
      </c>
      <c r="B39928">
        <v>3254</v>
      </c>
    </row>
    <row r="39929" spans="1:2">
      <c r="A39929">
        <v>3799</v>
      </c>
      <c r="B39929">
        <v>3254</v>
      </c>
    </row>
    <row r="39930" spans="1:2">
      <c r="A39930">
        <v>3799</v>
      </c>
      <c r="B39930">
        <v>3254</v>
      </c>
    </row>
    <row r="39931" spans="1:2">
      <c r="A39931">
        <v>3799</v>
      </c>
      <c r="B39931">
        <v>3254</v>
      </c>
    </row>
    <row r="39932" spans="1:2">
      <c r="A39932">
        <v>3799</v>
      </c>
      <c r="B39932">
        <v>3254</v>
      </c>
    </row>
    <row r="39933" spans="1:2">
      <c r="A39933">
        <v>3799</v>
      </c>
      <c r="B39933">
        <v>3254</v>
      </c>
    </row>
    <row r="39934" spans="1:2">
      <c r="A39934">
        <v>3799</v>
      </c>
      <c r="B39934">
        <v>3254</v>
      </c>
    </row>
    <row r="39935" spans="1:2">
      <c r="A39935">
        <v>3799</v>
      </c>
      <c r="B39935">
        <v>3254</v>
      </c>
    </row>
    <row r="39936" spans="1:2">
      <c r="A39936">
        <v>3799</v>
      </c>
      <c r="B39936">
        <v>3254</v>
      </c>
    </row>
    <row r="39937" spans="1:2">
      <c r="A39937">
        <v>3799</v>
      </c>
      <c r="B39937">
        <v>3254</v>
      </c>
    </row>
    <row r="39938" spans="1:2">
      <c r="A39938">
        <v>3799</v>
      </c>
      <c r="B39938">
        <v>3254</v>
      </c>
    </row>
    <row r="39939" spans="1:2">
      <c r="A39939">
        <v>3799</v>
      </c>
      <c r="B39939">
        <v>3254</v>
      </c>
    </row>
    <row r="39940" spans="1:2">
      <c r="A39940">
        <v>3799</v>
      </c>
      <c r="B39940">
        <v>3254</v>
      </c>
    </row>
    <row r="39941" spans="1:2">
      <c r="A39941">
        <v>3799</v>
      </c>
      <c r="B39941">
        <v>3254</v>
      </c>
    </row>
    <row r="39942" spans="1:2">
      <c r="A39942">
        <v>3799</v>
      </c>
      <c r="B39942">
        <v>3254</v>
      </c>
    </row>
    <row r="39943" spans="1:2">
      <c r="A39943">
        <v>3799</v>
      </c>
      <c r="B39943">
        <v>3253</v>
      </c>
    </row>
    <row r="39944" spans="1:2">
      <c r="A39944">
        <v>3799</v>
      </c>
      <c r="B39944">
        <v>3253</v>
      </c>
    </row>
    <row r="39945" spans="1:2">
      <c r="A39945">
        <v>3799</v>
      </c>
      <c r="B39945">
        <v>3253</v>
      </c>
    </row>
    <row r="39946" spans="1:2">
      <c r="A39946">
        <v>3799</v>
      </c>
      <c r="B39946">
        <v>3253</v>
      </c>
    </row>
    <row r="39947" spans="1:2">
      <c r="A39947">
        <v>3799</v>
      </c>
      <c r="B39947">
        <v>3253</v>
      </c>
    </row>
    <row r="39948" spans="1:2">
      <c r="A39948">
        <v>3799</v>
      </c>
      <c r="B39948">
        <v>3253</v>
      </c>
    </row>
    <row r="39949" spans="1:2">
      <c r="A39949">
        <v>3799</v>
      </c>
      <c r="B39949">
        <v>3253</v>
      </c>
    </row>
    <row r="39950" spans="1:2">
      <c r="A39950">
        <v>3799</v>
      </c>
      <c r="B39950">
        <v>3253</v>
      </c>
    </row>
    <row r="39951" spans="1:2">
      <c r="A39951">
        <v>3799</v>
      </c>
      <c r="B39951">
        <v>3253</v>
      </c>
    </row>
    <row r="39952" spans="1:2">
      <c r="A39952">
        <v>3799</v>
      </c>
      <c r="B39952">
        <v>3253</v>
      </c>
    </row>
    <row r="39953" spans="1:2">
      <c r="A39953">
        <v>3799</v>
      </c>
      <c r="B39953">
        <v>3253</v>
      </c>
    </row>
    <row r="39954" spans="1:2">
      <c r="A39954">
        <v>3799</v>
      </c>
      <c r="B39954">
        <v>3253</v>
      </c>
    </row>
    <row r="39955" spans="1:2">
      <c r="A39955">
        <v>3799</v>
      </c>
      <c r="B39955">
        <v>3253</v>
      </c>
    </row>
    <row r="39956" spans="1:2">
      <c r="A39956">
        <v>3799</v>
      </c>
      <c r="B39956">
        <v>3253</v>
      </c>
    </row>
    <row r="39957" spans="1:2">
      <c r="A39957">
        <v>3799</v>
      </c>
      <c r="B39957">
        <v>3253</v>
      </c>
    </row>
    <row r="39958" spans="1:2">
      <c r="A39958">
        <v>3799</v>
      </c>
      <c r="B39958">
        <v>3253</v>
      </c>
    </row>
    <row r="39959" spans="1:2">
      <c r="A39959">
        <v>3799</v>
      </c>
      <c r="B39959">
        <v>3253</v>
      </c>
    </row>
    <row r="39960" spans="1:2">
      <c r="A39960">
        <v>3799</v>
      </c>
      <c r="B39960">
        <v>3253</v>
      </c>
    </row>
    <row r="39961" spans="1:2">
      <c r="A39961">
        <v>3799</v>
      </c>
      <c r="B39961">
        <v>3253</v>
      </c>
    </row>
    <row r="39962" spans="1:2">
      <c r="A39962">
        <v>3799</v>
      </c>
      <c r="B39962">
        <v>3253</v>
      </c>
    </row>
    <row r="39963" spans="1:2">
      <c r="A39963">
        <v>3799</v>
      </c>
      <c r="B39963">
        <v>3253</v>
      </c>
    </row>
    <row r="39964" spans="1:2">
      <c r="A39964">
        <v>3799</v>
      </c>
      <c r="B39964">
        <v>3253</v>
      </c>
    </row>
    <row r="39965" spans="1:2">
      <c r="A39965">
        <v>3799</v>
      </c>
      <c r="B39965">
        <v>3253</v>
      </c>
    </row>
    <row r="39966" spans="1:2">
      <c r="A39966">
        <v>3799</v>
      </c>
      <c r="B39966">
        <v>3253</v>
      </c>
    </row>
    <row r="39967" spans="1:2">
      <c r="A39967">
        <v>3799</v>
      </c>
      <c r="B39967">
        <v>3253</v>
      </c>
    </row>
    <row r="39968" spans="1:2">
      <c r="A39968">
        <v>3799</v>
      </c>
      <c r="B39968">
        <v>3253</v>
      </c>
    </row>
    <row r="39969" spans="1:2">
      <c r="A39969">
        <v>3799</v>
      </c>
      <c r="B39969">
        <v>3253</v>
      </c>
    </row>
    <row r="39970" spans="1:2">
      <c r="A39970">
        <v>3799</v>
      </c>
      <c r="B39970">
        <v>3253</v>
      </c>
    </row>
    <row r="39971" spans="1:2">
      <c r="A39971">
        <v>3799</v>
      </c>
      <c r="B39971">
        <v>3253</v>
      </c>
    </row>
    <row r="39972" spans="1:2">
      <c r="A39972">
        <v>3799</v>
      </c>
      <c r="B39972">
        <v>3253</v>
      </c>
    </row>
    <row r="39973" spans="1:2">
      <c r="A39973">
        <v>3799</v>
      </c>
      <c r="B39973">
        <v>3253</v>
      </c>
    </row>
    <row r="39974" spans="1:2">
      <c r="A39974">
        <v>3798</v>
      </c>
      <c r="B39974">
        <v>3253</v>
      </c>
    </row>
    <row r="39975" spans="1:2">
      <c r="A39975">
        <v>3798</v>
      </c>
      <c r="B39975">
        <v>3253</v>
      </c>
    </row>
    <row r="39976" spans="1:2">
      <c r="A39976">
        <v>3798</v>
      </c>
      <c r="B39976">
        <v>3253</v>
      </c>
    </row>
    <row r="39977" spans="1:2">
      <c r="A39977">
        <v>3798</v>
      </c>
      <c r="B39977">
        <v>3253</v>
      </c>
    </row>
    <row r="39978" spans="1:2">
      <c r="A39978">
        <v>3798</v>
      </c>
      <c r="B39978">
        <v>3253</v>
      </c>
    </row>
    <row r="39979" spans="1:2">
      <c r="A39979">
        <v>3798</v>
      </c>
      <c r="B39979">
        <v>3253</v>
      </c>
    </row>
    <row r="39980" spans="1:2">
      <c r="A39980">
        <v>3798</v>
      </c>
      <c r="B39980">
        <v>3253</v>
      </c>
    </row>
    <row r="39981" spans="1:2">
      <c r="A39981">
        <v>3798</v>
      </c>
      <c r="B39981">
        <v>3253</v>
      </c>
    </row>
    <row r="39982" spans="1:2">
      <c r="A39982">
        <v>3798</v>
      </c>
      <c r="B39982">
        <v>3253</v>
      </c>
    </row>
    <row r="39983" spans="1:2">
      <c r="A39983">
        <v>3798</v>
      </c>
      <c r="B39983">
        <v>3253</v>
      </c>
    </row>
    <row r="39984" spans="1:2">
      <c r="A39984">
        <v>3798</v>
      </c>
      <c r="B39984">
        <v>3253</v>
      </c>
    </row>
    <row r="39985" spans="1:2">
      <c r="A39985">
        <v>3798</v>
      </c>
      <c r="B39985">
        <v>3253</v>
      </c>
    </row>
    <row r="39986" spans="1:2">
      <c r="A39986">
        <v>3798</v>
      </c>
      <c r="B39986">
        <v>3253</v>
      </c>
    </row>
    <row r="39987" spans="1:2">
      <c r="A39987">
        <v>3798</v>
      </c>
      <c r="B39987">
        <v>3253</v>
      </c>
    </row>
    <row r="39988" spans="1:2">
      <c r="A39988">
        <v>3798</v>
      </c>
      <c r="B39988">
        <v>3253</v>
      </c>
    </row>
    <row r="39989" spans="1:2">
      <c r="A39989">
        <v>3798</v>
      </c>
      <c r="B39989">
        <v>3253</v>
      </c>
    </row>
    <row r="39990" spans="1:2">
      <c r="A39990">
        <v>3798</v>
      </c>
      <c r="B39990">
        <v>3253</v>
      </c>
    </row>
    <row r="39991" spans="1:2">
      <c r="A39991">
        <v>3798</v>
      </c>
      <c r="B39991">
        <v>3253</v>
      </c>
    </row>
    <row r="39992" spans="1:2">
      <c r="A39992">
        <v>3798</v>
      </c>
      <c r="B39992">
        <v>3253</v>
      </c>
    </row>
    <row r="39993" spans="1:2">
      <c r="A39993">
        <v>3798</v>
      </c>
      <c r="B39993">
        <v>3253</v>
      </c>
    </row>
    <row r="39994" spans="1:2">
      <c r="A39994">
        <v>3798</v>
      </c>
      <c r="B39994">
        <v>3252</v>
      </c>
    </row>
    <row r="39995" spans="1:2">
      <c r="A39995">
        <v>3798</v>
      </c>
      <c r="B39995">
        <v>3252</v>
      </c>
    </row>
    <row r="39996" spans="1:2">
      <c r="A39996">
        <v>3798</v>
      </c>
      <c r="B39996">
        <v>3252</v>
      </c>
    </row>
    <row r="39997" spans="1:2">
      <c r="A39997">
        <v>3798</v>
      </c>
      <c r="B39997">
        <v>3252</v>
      </c>
    </row>
    <row r="39998" spans="1:2">
      <c r="A39998">
        <v>3798</v>
      </c>
      <c r="B39998">
        <v>3252</v>
      </c>
    </row>
    <row r="39999" spans="1:2">
      <c r="A39999">
        <v>3798</v>
      </c>
      <c r="B39999">
        <v>3252</v>
      </c>
    </row>
    <row r="40000" spans="1:2">
      <c r="A40000">
        <v>3798</v>
      </c>
      <c r="B40000">
        <v>3252</v>
      </c>
    </row>
    <row r="40001" spans="1:2">
      <c r="A40001">
        <v>3798</v>
      </c>
      <c r="B40001">
        <v>3252</v>
      </c>
    </row>
    <row r="40002" spans="1:2">
      <c r="A40002">
        <v>3798</v>
      </c>
      <c r="B40002">
        <v>3252</v>
      </c>
    </row>
    <row r="40003" spans="1:2">
      <c r="A40003">
        <v>3798</v>
      </c>
      <c r="B40003">
        <v>3252</v>
      </c>
    </row>
    <row r="40004" spans="1:2">
      <c r="A40004">
        <v>3798</v>
      </c>
      <c r="B40004">
        <v>3252</v>
      </c>
    </row>
    <row r="40005" spans="1:2">
      <c r="A40005">
        <v>3798</v>
      </c>
      <c r="B40005">
        <v>3252</v>
      </c>
    </row>
    <row r="40006" spans="1:2">
      <c r="A40006">
        <v>3798</v>
      </c>
      <c r="B40006">
        <v>3252</v>
      </c>
    </row>
    <row r="40007" spans="1:2">
      <c r="A40007">
        <v>3798</v>
      </c>
      <c r="B40007">
        <v>3252</v>
      </c>
    </row>
    <row r="40008" spans="1:2">
      <c r="A40008">
        <v>3798</v>
      </c>
      <c r="B40008">
        <v>3252</v>
      </c>
    </row>
    <row r="40009" spans="1:2">
      <c r="A40009">
        <v>3798</v>
      </c>
      <c r="B40009">
        <v>3252</v>
      </c>
    </row>
    <row r="40010" spans="1:2">
      <c r="A40010">
        <v>3798</v>
      </c>
      <c r="B40010">
        <v>3252</v>
      </c>
    </row>
    <row r="40011" spans="1:2">
      <c r="A40011">
        <v>3798</v>
      </c>
      <c r="B40011">
        <v>3252</v>
      </c>
    </row>
    <row r="40012" spans="1:2">
      <c r="A40012">
        <v>3798</v>
      </c>
      <c r="B40012">
        <v>3252</v>
      </c>
    </row>
    <row r="40013" spans="1:2">
      <c r="A40013">
        <v>3798</v>
      </c>
      <c r="B40013">
        <v>3252</v>
      </c>
    </row>
    <row r="40014" spans="1:2">
      <c r="A40014">
        <v>3798</v>
      </c>
      <c r="B40014">
        <v>3252</v>
      </c>
    </row>
    <row r="40015" spans="1:2">
      <c r="A40015">
        <v>3798</v>
      </c>
      <c r="B40015">
        <v>3252</v>
      </c>
    </row>
    <row r="40016" spans="1:2">
      <c r="A40016">
        <v>3798</v>
      </c>
      <c r="B40016">
        <v>3252</v>
      </c>
    </row>
    <row r="40017" spans="1:2">
      <c r="A40017">
        <v>3798</v>
      </c>
      <c r="B40017">
        <v>3252</v>
      </c>
    </row>
    <row r="40018" spans="1:2">
      <c r="A40018">
        <v>3798</v>
      </c>
      <c r="B40018">
        <v>3252</v>
      </c>
    </row>
    <row r="40019" spans="1:2">
      <c r="A40019">
        <v>3797</v>
      </c>
      <c r="B40019">
        <v>3252</v>
      </c>
    </row>
    <row r="40020" spans="1:2">
      <c r="A40020">
        <v>3797</v>
      </c>
      <c r="B40020">
        <v>3252</v>
      </c>
    </row>
    <row r="40021" spans="1:2">
      <c r="A40021">
        <v>3797</v>
      </c>
      <c r="B40021">
        <v>3252</v>
      </c>
    </row>
    <row r="40022" spans="1:2">
      <c r="A40022">
        <v>3797</v>
      </c>
      <c r="B40022">
        <v>3252</v>
      </c>
    </row>
    <row r="40023" spans="1:2">
      <c r="A40023">
        <v>3797</v>
      </c>
      <c r="B40023">
        <v>3252</v>
      </c>
    </row>
    <row r="40024" spans="1:2">
      <c r="A40024">
        <v>3797</v>
      </c>
      <c r="B40024">
        <v>3252</v>
      </c>
    </row>
    <row r="40025" spans="1:2">
      <c r="A40025">
        <v>3797</v>
      </c>
      <c r="B40025">
        <v>3252</v>
      </c>
    </row>
    <row r="40026" spans="1:2">
      <c r="A40026">
        <v>3797</v>
      </c>
      <c r="B40026">
        <v>3252</v>
      </c>
    </row>
    <row r="40027" spans="1:2">
      <c r="A40027">
        <v>3797</v>
      </c>
      <c r="B40027">
        <v>3252</v>
      </c>
    </row>
    <row r="40028" spans="1:2">
      <c r="A40028">
        <v>3797</v>
      </c>
      <c r="B40028">
        <v>3252</v>
      </c>
    </row>
    <row r="40029" spans="1:2">
      <c r="A40029">
        <v>3797</v>
      </c>
      <c r="B40029">
        <v>3252</v>
      </c>
    </row>
    <row r="40030" spans="1:2">
      <c r="A40030">
        <v>3797</v>
      </c>
      <c r="B40030">
        <v>3252</v>
      </c>
    </row>
    <row r="40031" spans="1:2">
      <c r="A40031">
        <v>3797</v>
      </c>
      <c r="B40031">
        <v>3252</v>
      </c>
    </row>
    <row r="40032" spans="1:2">
      <c r="A40032">
        <v>3797</v>
      </c>
      <c r="B40032">
        <v>3252</v>
      </c>
    </row>
    <row r="40033" spans="1:2">
      <c r="A40033">
        <v>3797</v>
      </c>
      <c r="B40033">
        <v>3252</v>
      </c>
    </row>
    <row r="40034" spans="1:2">
      <c r="A40034">
        <v>3797</v>
      </c>
      <c r="B40034">
        <v>3252</v>
      </c>
    </row>
    <row r="40035" spans="1:2">
      <c r="A40035">
        <v>3797</v>
      </c>
      <c r="B40035">
        <v>3252</v>
      </c>
    </row>
    <row r="40036" spans="1:2">
      <c r="A40036">
        <v>3797</v>
      </c>
      <c r="B40036">
        <v>3251</v>
      </c>
    </row>
    <row r="40037" spans="1:2">
      <c r="A40037">
        <v>3797</v>
      </c>
      <c r="B40037">
        <v>3251</v>
      </c>
    </row>
    <row r="40038" spans="1:2">
      <c r="A40038">
        <v>3797</v>
      </c>
      <c r="B40038">
        <v>3251</v>
      </c>
    </row>
    <row r="40039" spans="1:2">
      <c r="A40039">
        <v>3797</v>
      </c>
      <c r="B40039">
        <v>3251</v>
      </c>
    </row>
    <row r="40040" spans="1:2">
      <c r="A40040">
        <v>3797</v>
      </c>
      <c r="B40040">
        <v>3251</v>
      </c>
    </row>
    <row r="40041" spans="1:2">
      <c r="A40041">
        <v>3797</v>
      </c>
      <c r="B40041">
        <v>3251</v>
      </c>
    </row>
    <row r="40042" spans="1:2">
      <c r="A40042">
        <v>3797</v>
      </c>
      <c r="B40042">
        <v>3251</v>
      </c>
    </row>
    <row r="40043" spans="1:2">
      <c r="A40043">
        <v>3797</v>
      </c>
      <c r="B40043">
        <v>3251</v>
      </c>
    </row>
    <row r="40044" spans="1:2">
      <c r="A40044">
        <v>3797</v>
      </c>
      <c r="B40044">
        <v>3251</v>
      </c>
    </row>
    <row r="40045" spans="1:2">
      <c r="A40045">
        <v>3797</v>
      </c>
      <c r="B40045">
        <v>3251</v>
      </c>
    </row>
    <row r="40046" spans="1:2">
      <c r="A40046">
        <v>3797</v>
      </c>
      <c r="B40046">
        <v>3251</v>
      </c>
    </row>
    <row r="40047" spans="1:2">
      <c r="A40047">
        <v>3797</v>
      </c>
      <c r="B40047">
        <v>3251</v>
      </c>
    </row>
    <row r="40048" spans="1:2">
      <c r="A40048">
        <v>3797</v>
      </c>
      <c r="B40048">
        <v>3251</v>
      </c>
    </row>
    <row r="40049" spans="1:2">
      <c r="A40049">
        <v>3797</v>
      </c>
      <c r="B40049">
        <v>3251</v>
      </c>
    </row>
    <row r="40050" spans="1:2">
      <c r="A40050">
        <v>3797</v>
      </c>
      <c r="B40050">
        <v>3251</v>
      </c>
    </row>
    <row r="40051" spans="1:2">
      <c r="A40051">
        <v>3797</v>
      </c>
      <c r="B40051">
        <v>3251</v>
      </c>
    </row>
    <row r="40052" spans="1:2">
      <c r="A40052">
        <v>3797</v>
      </c>
      <c r="B40052">
        <v>3251</v>
      </c>
    </row>
    <row r="40053" spans="1:2">
      <c r="A40053">
        <v>3797</v>
      </c>
      <c r="B40053">
        <v>3251</v>
      </c>
    </row>
    <row r="40054" spans="1:2">
      <c r="A40054">
        <v>3797</v>
      </c>
      <c r="B40054">
        <v>3251</v>
      </c>
    </row>
    <row r="40055" spans="1:2">
      <c r="A40055">
        <v>3797</v>
      </c>
      <c r="B40055">
        <v>3251</v>
      </c>
    </row>
    <row r="40056" spans="1:2">
      <c r="A40056">
        <v>3797</v>
      </c>
      <c r="B40056">
        <v>3251</v>
      </c>
    </row>
    <row r="40057" spans="1:2">
      <c r="A40057">
        <v>3797</v>
      </c>
      <c r="B40057">
        <v>3251</v>
      </c>
    </row>
    <row r="40058" spans="1:2">
      <c r="A40058">
        <v>3797</v>
      </c>
      <c r="B40058">
        <v>3251</v>
      </c>
    </row>
    <row r="40059" spans="1:2">
      <c r="A40059">
        <v>3797</v>
      </c>
      <c r="B40059">
        <v>3251</v>
      </c>
    </row>
    <row r="40060" spans="1:2">
      <c r="A40060">
        <v>3797</v>
      </c>
      <c r="B40060">
        <v>3251</v>
      </c>
    </row>
    <row r="40061" spans="1:2">
      <c r="A40061">
        <v>3797</v>
      </c>
      <c r="B40061">
        <v>3251</v>
      </c>
    </row>
    <row r="40062" spans="1:2">
      <c r="A40062">
        <v>3797</v>
      </c>
      <c r="B40062">
        <v>3251</v>
      </c>
    </row>
    <row r="40063" spans="1:2">
      <c r="A40063">
        <v>3796</v>
      </c>
      <c r="B40063">
        <v>3251</v>
      </c>
    </row>
    <row r="40064" spans="1:2">
      <c r="A40064">
        <v>3796</v>
      </c>
      <c r="B40064">
        <v>3251</v>
      </c>
    </row>
    <row r="40065" spans="1:2">
      <c r="A40065">
        <v>3796</v>
      </c>
      <c r="B40065">
        <v>3251</v>
      </c>
    </row>
    <row r="40066" spans="1:2">
      <c r="A40066">
        <v>3796</v>
      </c>
      <c r="B40066">
        <v>3251</v>
      </c>
    </row>
    <row r="40067" spans="1:2">
      <c r="A40067">
        <v>3796</v>
      </c>
      <c r="B40067">
        <v>3251</v>
      </c>
    </row>
    <row r="40068" spans="1:2">
      <c r="A40068">
        <v>3796</v>
      </c>
      <c r="B40068">
        <v>3251</v>
      </c>
    </row>
    <row r="40069" spans="1:2">
      <c r="A40069">
        <v>3796</v>
      </c>
      <c r="B40069">
        <v>3251</v>
      </c>
    </row>
    <row r="40070" spans="1:2">
      <c r="A40070">
        <v>3796</v>
      </c>
      <c r="B40070">
        <v>3251</v>
      </c>
    </row>
    <row r="40071" spans="1:2">
      <c r="A40071">
        <v>3796</v>
      </c>
      <c r="B40071">
        <v>3251</v>
      </c>
    </row>
    <row r="40072" spans="1:2">
      <c r="A40072">
        <v>3796</v>
      </c>
      <c r="B40072">
        <v>3251</v>
      </c>
    </row>
    <row r="40073" spans="1:2">
      <c r="A40073">
        <v>3796</v>
      </c>
      <c r="B40073">
        <v>3251</v>
      </c>
    </row>
    <row r="40074" spans="1:2">
      <c r="A40074">
        <v>3796</v>
      </c>
      <c r="B40074">
        <v>3251</v>
      </c>
    </row>
    <row r="40075" spans="1:2">
      <c r="A40075">
        <v>3796</v>
      </c>
      <c r="B40075">
        <v>3251</v>
      </c>
    </row>
    <row r="40076" spans="1:2">
      <c r="A40076">
        <v>3796</v>
      </c>
      <c r="B40076">
        <v>3251</v>
      </c>
    </row>
    <row r="40077" spans="1:2">
      <c r="A40077">
        <v>3796</v>
      </c>
      <c r="B40077">
        <v>3251</v>
      </c>
    </row>
    <row r="40078" spans="1:2">
      <c r="A40078">
        <v>3796</v>
      </c>
      <c r="B40078">
        <v>3251</v>
      </c>
    </row>
    <row r="40079" spans="1:2">
      <c r="A40079">
        <v>3796</v>
      </c>
      <c r="B40079">
        <v>3251</v>
      </c>
    </row>
    <row r="40080" spans="1:2">
      <c r="A40080">
        <v>3796</v>
      </c>
      <c r="B40080">
        <v>3251</v>
      </c>
    </row>
    <row r="40081" spans="1:2">
      <c r="A40081">
        <v>3796</v>
      </c>
      <c r="B40081">
        <v>3251</v>
      </c>
    </row>
    <row r="40082" spans="1:2">
      <c r="A40082">
        <v>3796</v>
      </c>
      <c r="B40082">
        <v>3251</v>
      </c>
    </row>
    <row r="40083" spans="1:2">
      <c r="A40083">
        <v>3796</v>
      </c>
      <c r="B40083">
        <v>3251</v>
      </c>
    </row>
    <row r="40084" spans="1:2">
      <c r="A40084">
        <v>3796</v>
      </c>
      <c r="B40084">
        <v>3251</v>
      </c>
    </row>
    <row r="40085" spans="1:2">
      <c r="A40085">
        <v>3796</v>
      </c>
      <c r="B40085">
        <v>3251</v>
      </c>
    </row>
    <row r="40086" spans="1:2">
      <c r="A40086">
        <v>3796</v>
      </c>
      <c r="B40086">
        <v>3251</v>
      </c>
    </row>
    <row r="40087" spans="1:2">
      <c r="A40087">
        <v>3796</v>
      </c>
      <c r="B40087">
        <v>3250</v>
      </c>
    </row>
    <row r="40088" spans="1:2">
      <c r="A40088">
        <v>3796</v>
      </c>
      <c r="B40088">
        <v>3250</v>
      </c>
    </row>
    <row r="40089" spans="1:2">
      <c r="A40089">
        <v>3796</v>
      </c>
      <c r="B40089">
        <v>3250</v>
      </c>
    </row>
    <row r="40090" spans="1:2">
      <c r="A40090">
        <v>3796</v>
      </c>
      <c r="B40090">
        <v>3250</v>
      </c>
    </row>
    <row r="40091" spans="1:2">
      <c r="A40091">
        <v>3796</v>
      </c>
      <c r="B40091">
        <v>3250</v>
      </c>
    </row>
    <row r="40092" spans="1:2">
      <c r="A40092">
        <v>3796</v>
      </c>
      <c r="B40092">
        <v>3250</v>
      </c>
    </row>
    <row r="40093" spans="1:2">
      <c r="A40093">
        <v>3796</v>
      </c>
      <c r="B40093">
        <v>3250</v>
      </c>
    </row>
    <row r="40094" spans="1:2">
      <c r="A40094">
        <v>3796</v>
      </c>
      <c r="B40094">
        <v>3250</v>
      </c>
    </row>
    <row r="40095" spans="1:2">
      <c r="A40095">
        <v>3796</v>
      </c>
      <c r="B40095">
        <v>3250</v>
      </c>
    </row>
    <row r="40096" spans="1:2">
      <c r="A40096">
        <v>3796</v>
      </c>
      <c r="B40096">
        <v>3250</v>
      </c>
    </row>
    <row r="40097" spans="1:2">
      <c r="A40097">
        <v>3796</v>
      </c>
      <c r="B40097">
        <v>3250</v>
      </c>
    </row>
    <row r="40098" spans="1:2">
      <c r="A40098">
        <v>3796</v>
      </c>
      <c r="B40098">
        <v>3250</v>
      </c>
    </row>
    <row r="40099" spans="1:2">
      <c r="A40099">
        <v>3796</v>
      </c>
      <c r="B40099">
        <v>3250</v>
      </c>
    </row>
    <row r="40100" spans="1:2">
      <c r="A40100">
        <v>3796</v>
      </c>
      <c r="B40100">
        <v>3250</v>
      </c>
    </row>
    <row r="40101" spans="1:2">
      <c r="A40101">
        <v>3796</v>
      </c>
      <c r="B40101">
        <v>3250</v>
      </c>
    </row>
    <row r="40102" spans="1:2">
      <c r="A40102">
        <v>3795</v>
      </c>
      <c r="B40102">
        <v>3250</v>
      </c>
    </row>
    <row r="40103" spans="1:2">
      <c r="A40103">
        <v>3795</v>
      </c>
      <c r="B40103">
        <v>3250</v>
      </c>
    </row>
    <row r="40104" spans="1:2">
      <c r="A40104">
        <v>3795</v>
      </c>
      <c r="B40104">
        <v>3250</v>
      </c>
    </row>
    <row r="40105" spans="1:2">
      <c r="A40105">
        <v>3795</v>
      </c>
      <c r="B40105">
        <v>3250</v>
      </c>
    </row>
    <row r="40106" spans="1:2">
      <c r="A40106">
        <v>3795</v>
      </c>
      <c r="B40106">
        <v>3250</v>
      </c>
    </row>
    <row r="40107" spans="1:2">
      <c r="A40107">
        <v>3795</v>
      </c>
      <c r="B40107">
        <v>3250</v>
      </c>
    </row>
    <row r="40108" spans="1:2">
      <c r="A40108">
        <v>3795</v>
      </c>
      <c r="B40108">
        <v>3250</v>
      </c>
    </row>
    <row r="40109" spans="1:2">
      <c r="A40109">
        <v>3795</v>
      </c>
      <c r="B40109">
        <v>3250</v>
      </c>
    </row>
    <row r="40110" spans="1:2">
      <c r="A40110">
        <v>3795</v>
      </c>
      <c r="B40110">
        <v>3250</v>
      </c>
    </row>
    <row r="40111" spans="1:2">
      <c r="A40111">
        <v>3795</v>
      </c>
      <c r="B40111">
        <v>3250</v>
      </c>
    </row>
    <row r="40112" spans="1:2">
      <c r="A40112">
        <v>3795</v>
      </c>
      <c r="B40112">
        <v>3250</v>
      </c>
    </row>
    <row r="40113" spans="1:2">
      <c r="A40113">
        <v>3795</v>
      </c>
      <c r="B40113">
        <v>3250</v>
      </c>
    </row>
    <row r="40114" spans="1:2">
      <c r="A40114">
        <v>3795</v>
      </c>
      <c r="B40114">
        <v>3250</v>
      </c>
    </row>
    <row r="40115" spans="1:2">
      <c r="A40115">
        <v>3795</v>
      </c>
      <c r="B40115">
        <v>3250</v>
      </c>
    </row>
    <row r="40116" spans="1:2">
      <c r="A40116">
        <v>3795</v>
      </c>
      <c r="B40116">
        <v>3250</v>
      </c>
    </row>
    <row r="40117" spans="1:2">
      <c r="A40117">
        <v>3795</v>
      </c>
      <c r="B40117">
        <v>3250</v>
      </c>
    </row>
    <row r="40118" spans="1:2">
      <c r="A40118">
        <v>3795</v>
      </c>
      <c r="B40118">
        <v>3250</v>
      </c>
    </row>
    <row r="40119" spans="1:2">
      <c r="A40119">
        <v>3795</v>
      </c>
      <c r="B40119">
        <v>3250</v>
      </c>
    </row>
    <row r="40120" spans="1:2">
      <c r="A40120">
        <v>3795</v>
      </c>
      <c r="B40120">
        <v>3250</v>
      </c>
    </row>
    <row r="40121" spans="1:2">
      <c r="A40121">
        <v>3795</v>
      </c>
      <c r="B40121">
        <v>3250</v>
      </c>
    </row>
    <row r="40122" spans="1:2">
      <c r="A40122">
        <v>3795</v>
      </c>
      <c r="B40122">
        <v>3250</v>
      </c>
    </row>
    <row r="40123" spans="1:2">
      <c r="A40123">
        <v>3795</v>
      </c>
      <c r="B40123">
        <v>3250</v>
      </c>
    </row>
    <row r="40124" spans="1:2">
      <c r="A40124">
        <v>3795</v>
      </c>
      <c r="B40124">
        <v>3250</v>
      </c>
    </row>
    <row r="40125" spans="1:2">
      <c r="A40125">
        <v>3795</v>
      </c>
      <c r="B40125">
        <v>3250</v>
      </c>
    </row>
    <row r="40126" spans="1:2">
      <c r="A40126">
        <v>3795</v>
      </c>
      <c r="B40126">
        <v>3250</v>
      </c>
    </row>
    <row r="40127" spans="1:2">
      <c r="A40127">
        <v>3795</v>
      </c>
      <c r="B40127">
        <v>3250</v>
      </c>
    </row>
    <row r="40128" spans="1:2">
      <c r="A40128">
        <v>3795</v>
      </c>
      <c r="B40128">
        <v>3250</v>
      </c>
    </row>
    <row r="40129" spans="1:2">
      <c r="A40129">
        <v>3795</v>
      </c>
      <c r="B40129">
        <v>3250</v>
      </c>
    </row>
    <row r="40130" spans="1:2">
      <c r="A40130">
        <v>3795</v>
      </c>
      <c r="B40130">
        <v>3250</v>
      </c>
    </row>
    <row r="40131" spans="1:2">
      <c r="A40131">
        <v>3795</v>
      </c>
      <c r="B40131">
        <v>3250</v>
      </c>
    </row>
    <row r="40132" spans="1:2">
      <c r="A40132">
        <v>3795</v>
      </c>
      <c r="B40132">
        <v>3250</v>
      </c>
    </row>
    <row r="40133" spans="1:2">
      <c r="A40133">
        <v>3795</v>
      </c>
      <c r="B40133">
        <v>3250</v>
      </c>
    </row>
    <row r="40134" spans="1:2">
      <c r="A40134">
        <v>3795</v>
      </c>
      <c r="B40134">
        <v>3250</v>
      </c>
    </row>
    <row r="40135" spans="1:2">
      <c r="A40135">
        <v>3795</v>
      </c>
      <c r="B40135">
        <v>3250</v>
      </c>
    </row>
    <row r="40136" spans="1:2">
      <c r="A40136">
        <v>3795</v>
      </c>
      <c r="B40136">
        <v>3250</v>
      </c>
    </row>
    <row r="40137" spans="1:2">
      <c r="A40137">
        <v>3795</v>
      </c>
      <c r="B40137">
        <v>3250</v>
      </c>
    </row>
    <row r="40138" spans="1:2">
      <c r="A40138">
        <v>3795</v>
      </c>
      <c r="B40138">
        <v>3249</v>
      </c>
    </row>
    <row r="40139" spans="1:2">
      <c r="A40139">
        <v>3795</v>
      </c>
      <c r="B40139">
        <v>3249</v>
      </c>
    </row>
    <row r="40140" spans="1:2">
      <c r="A40140">
        <v>3795</v>
      </c>
      <c r="B40140">
        <v>3249</v>
      </c>
    </row>
    <row r="40141" spans="1:2">
      <c r="A40141">
        <v>3795</v>
      </c>
      <c r="B40141">
        <v>3249</v>
      </c>
    </row>
    <row r="40142" spans="1:2">
      <c r="A40142">
        <v>3795</v>
      </c>
      <c r="B40142">
        <v>3249</v>
      </c>
    </row>
    <row r="40143" spans="1:2">
      <c r="A40143">
        <v>3795</v>
      </c>
      <c r="B40143">
        <v>3249</v>
      </c>
    </row>
    <row r="40144" spans="1:2">
      <c r="A40144">
        <v>3795</v>
      </c>
      <c r="B40144">
        <v>3249</v>
      </c>
    </row>
    <row r="40145" spans="1:2">
      <c r="A40145">
        <v>3795</v>
      </c>
      <c r="B40145">
        <v>3249</v>
      </c>
    </row>
    <row r="40146" spans="1:2">
      <c r="A40146">
        <v>3795</v>
      </c>
      <c r="B40146">
        <v>3249</v>
      </c>
    </row>
    <row r="40147" spans="1:2">
      <c r="A40147">
        <v>3795</v>
      </c>
      <c r="B40147">
        <v>3249</v>
      </c>
    </row>
    <row r="40148" spans="1:2">
      <c r="A40148">
        <v>3795</v>
      </c>
      <c r="B40148">
        <v>3249</v>
      </c>
    </row>
    <row r="40149" spans="1:2">
      <c r="A40149">
        <v>3794</v>
      </c>
      <c r="B40149">
        <v>3249</v>
      </c>
    </row>
    <row r="40150" spans="1:2">
      <c r="A40150">
        <v>3794</v>
      </c>
      <c r="B40150">
        <v>3249</v>
      </c>
    </row>
    <row r="40151" spans="1:2">
      <c r="A40151">
        <v>3794</v>
      </c>
      <c r="B40151">
        <v>3249</v>
      </c>
    </row>
    <row r="40152" spans="1:2">
      <c r="A40152">
        <v>3794</v>
      </c>
      <c r="B40152">
        <v>3249</v>
      </c>
    </row>
    <row r="40153" spans="1:2">
      <c r="A40153">
        <v>3794</v>
      </c>
      <c r="B40153">
        <v>3249</v>
      </c>
    </row>
    <row r="40154" spans="1:2">
      <c r="A40154">
        <v>3794</v>
      </c>
      <c r="B40154">
        <v>3249</v>
      </c>
    </row>
    <row r="40155" spans="1:2">
      <c r="A40155">
        <v>3794</v>
      </c>
      <c r="B40155">
        <v>3249</v>
      </c>
    </row>
    <row r="40156" spans="1:2">
      <c r="A40156">
        <v>3794</v>
      </c>
      <c r="B40156">
        <v>3249</v>
      </c>
    </row>
    <row r="40157" spans="1:2">
      <c r="A40157">
        <v>3794</v>
      </c>
      <c r="B40157">
        <v>3249</v>
      </c>
    </row>
    <row r="40158" spans="1:2">
      <c r="A40158">
        <v>3794</v>
      </c>
      <c r="B40158">
        <v>3249</v>
      </c>
    </row>
    <row r="40159" spans="1:2">
      <c r="A40159">
        <v>3794</v>
      </c>
      <c r="B40159">
        <v>3249</v>
      </c>
    </row>
    <row r="40160" spans="1:2">
      <c r="A40160">
        <v>3794</v>
      </c>
      <c r="B40160">
        <v>3249</v>
      </c>
    </row>
    <row r="40161" spans="1:2">
      <c r="A40161">
        <v>3794</v>
      </c>
      <c r="B40161">
        <v>3249</v>
      </c>
    </row>
    <row r="40162" spans="1:2">
      <c r="A40162">
        <v>3794</v>
      </c>
      <c r="B40162">
        <v>3249</v>
      </c>
    </row>
    <row r="40163" spans="1:2">
      <c r="A40163">
        <v>3794</v>
      </c>
      <c r="B40163">
        <v>3249</v>
      </c>
    </row>
    <row r="40164" spans="1:2">
      <c r="A40164">
        <v>3794</v>
      </c>
      <c r="B40164">
        <v>3249</v>
      </c>
    </row>
    <row r="40165" spans="1:2">
      <c r="A40165">
        <v>3794</v>
      </c>
      <c r="B40165">
        <v>3249</v>
      </c>
    </row>
    <row r="40166" spans="1:2">
      <c r="A40166">
        <v>3794</v>
      </c>
      <c r="B40166">
        <v>3249</v>
      </c>
    </row>
    <row r="40167" spans="1:2">
      <c r="A40167">
        <v>3794</v>
      </c>
      <c r="B40167">
        <v>3249</v>
      </c>
    </row>
    <row r="40168" spans="1:2">
      <c r="A40168">
        <v>3794</v>
      </c>
      <c r="B40168">
        <v>3249</v>
      </c>
    </row>
    <row r="40169" spans="1:2">
      <c r="A40169">
        <v>3794</v>
      </c>
      <c r="B40169">
        <v>3249</v>
      </c>
    </row>
    <row r="40170" spans="1:2">
      <c r="A40170">
        <v>3794</v>
      </c>
      <c r="B40170">
        <v>3249</v>
      </c>
    </row>
    <row r="40171" spans="1:2">
      <c r="A40171">
        <v>3794</v>
      </c>
      <c r="B40171">
        <v>3249</v>
      </c>
    </row>
    <row r="40172" spans="1:2">
      <c r="A40172">
        <v>3794</v>
      </c>
      <c r="B40172">
        <v>3249</v>
      </c>
    </row>
    <row r="40173" spans="1:2">
      <c r="A40173">
        <v>3794</v>
      </c>
      <c r="B40173">
        <v>3249</v>
      </c>
    </row>
    <row r="40174" spans="1:2">
      <c r="A40174">
        <v>3794</v>
      </c>
      <c r="B40174">
        <v>3249</v>
      </c>
    </row>
    <row r="40175" spans="1:2">
      <c r="A40175">
        <v>3794</v>
      </c>
      <c r="B40175">
        <v>3249</v>
      </c>
    </row>
    <row r="40176" spans="1:2">
      <c r="A40176">
        <v>3794</v>
      </c>
      <c r="B40176">
        <v>3249</v>
      </c>
    </row>
    <row r="40177" spans="1:2">
      <c r="A40177">
        <v>3794</v>
      </c>
      <c r="B40177">
        <v>3248</v>
      </c>
    </row>
    <row r="40178" spans="1:2">
      <c r="A40178">
        <v>3794</v>
      </c>
      <c r="B40178">
        <v>3248</v>
      </c>
    </row>
    <row r="40179" spans="1:2">
      <c r="A40179">
        <v>3794</v>
      </c>
      <c r="B40179">
        <v>3248</v>
      </c>
    </row>
    <row r="40180" spans="1:2">
      <c r="A40180">
        <v>3794</v>
      </c>
      <c r="B40180">
        <v>3248</v>
      </c>
    </row>
    <row r="40181" spans="1:2">
      <c r="A40181">
        <v>3794</v>
      </c>
      <c r="B40181">
        <v>3248</v>
      </c>
    </row>
    <row r="40182" spans="1:2">
      <c r="A40182">
        <v>3794</v>
      </c>
      <c r="B40182">
        <v>3248</v>
      </c>
    </row>
    <row r="40183" spans="1:2">
      <c r="A40183">
        <v>3794</v>
      </c>
      <c r="B40183">
        <v>3248</v>
      </c>
    </row>
    <row r="40184" spans="1:2">
      <c r="A40184">
        <v>3794</v>
      </c>
      <c r="B40184">
        <v>3248</v>
      </c>
    </row>
    <row r="40185" spans="1:2">
      <c r="A40185">
        <v>3793</v>
      </c>
      <c r="B40185">
        <v>3248</v>
      </c>
    </row>
    <row r="40186" spans="1:2">
      <c r="A40186">
        <v>3793</v>
      </c>
      <c r="B40186">
        <v>3248</v>
      </c>
    </row>
    <row r="40187" spans="1:2">
      <c r="A40187">
        <v>3793</v>
      </c>
      <c r="B40187">
        <v>3248</v>
      </c>
    </row>
    <row r="40188" spans="1:2">
      <c r="A40188">
        <v>3793</v>
      </c>
      <c r="B40188">
        <v>3248</v>
      </c>
    </row>
    <row r="40189" spans="1:2">
      <c r="A40189">
        <v>3793</v>
      </c>
      <c r="B40189">
        <v>3248</v>
      </c>
    </row>
    <row r="40190" spans="1:2">
      <c r="A40190">
        <v>3793</v>
      </c>
      <c r="B40190">
        <v>3248</v>
      </c>
    </row>
    <row r="40191" spans="1:2">
      <c r="A40191">
        <v>3793</v>
      </c>
      <c r="B40191">
        <v>3248</v>
      </c>
    </row>
    <row r="40192" spans="1:2">
      <c r="A40192">
        <v>3793</v>
      </c>
      <c r="B40192">
        <v>3248</v>
      </c>
    </row>
    <row r="40193" spans="1:2">
      <c r="A40193">
        <v>3793</v>
      </c>
      <c r="B40193">
        <v>3248</v>
      </c>
    </row>
    <row r="40194" spans="1:2">
      <c r="A40194">
        <v>3793</v>
      </c>
      <c r="B40194">
        <v>3248</v>
      </c>
    </row>
    <row r="40195" spans="1:2">
      <c r="A40195">
        <v>3793</v>
      </c>
      <c r="B40195">
        <v>3248</v>
      </c>
    </row>
    <row r="40196" spans="1:2">
      <c r="A40196">
        <v>3793</v>
      </c>
      <c r="B40196">
        <v>3248</v>
      </c>
    </row>
    <row r="40197" spans="1:2">
      <c r="A40197">
        <v>3793</v>
      </c>
      <c r="B40197">
        <v>3248</v>
      </c>
    </row>
    <row r="40198" spans="1:2">
      <c r="A40198">
        <v>3793</v>
      </c>
      <c r="B40198">
        <v>3248</v>
      </c>
    </row>
    <row r="40199" spans="1:2">
      <c r="A40199">
        <v>3793</v>
      </c>
      <c r="B40199">
        <v>3248</v>
      </c>
    </row>
    <row r="40200" spans="1:2">
      <c r="A40200">
        <v>3793</v>
      </c>
      <c r="B40200">
        <v>3248</v>
      </c>
    </row>
    <row r="40201" spans="1:2">
      <c r="A40201">
        <v>3793</v>
      </c>
      <c r="B40201">
        <v>3248</v>
      </c>
    </row>
    <row r="40202" spans="1:2">
      <c r="A40202">
        <v>3793</v>
      </c>
      <c r="B40202">
        <v>3248</v>
      </c>
    </row>
    <row r="40203" spans="1:2">
      <c r="A40203">
        <v>3793</v>
      </c>
      <c r="B40203">
        <v>3248</v>
      </c>
    </row>
    <row r="40204" spans="1:2">
      <c r="A40204">
        <v>3793</v>
      </c>
      <c r="B40204">
        <v>3248</v>
      </c>
    </row>
    <row r="40205" spans="1:2">
      <c r="A40205">
        <v>3793</v>
      </c>
      <c r="B40205">
        <v>3248</v>
      </c>
    </row>
    <row r="40206" spans="1:2">
      <c r="A40206">
        <v>3793</v>
      </c>
      <c r="B40206">
        <v>3248</v>
      </c>
    </row>
    <row r="40207" spans="1:2">
      <c r="A40207">
        <v>3793</v>
      </c>
      <c r="B40207">
        <v>3248</v>
      </c>
    </row>
    <row r="40208" spans="1:2">
      <c r="A40208">
        <v>3793</v>
      </c>
      <c r="B40208">
        <v>3248</v>
      </c>
    </row>
    <row r="40209" spans="1:2">
      <c r="A40209">
        <v>3793</v>
      </c>
      <c r="B40209">
        <v>3248</v>
      </c>
    </row>
    <row r="40210" spans="1:2">
      <c r="A40210">
        <v>3793</v>
      </c>
      <c r="B40210">
        <v>3248</v>
      </c>
    </row>
    <row r="40211" spans="1:2">
      <c r="A40211">
        <v>3793</v>
      </c>
      <c r="B40211">
        <v>3248</v>
      </c>
    </row>
    <row r="40212" spans="1:2">
      <c r="A40212">
        <v>3793</v>
      </c>
      <c r="B40212">
        <v>3248</v>
      </c>
    </row>
    <row r="40213" spans="1:2">
      <c r="A40213">
        <v>3793</v>
      </c>
      <c r="B40213">
        <v>3248</v>
      </c>
    </row>
    <row r="40214" spans="1:2">
      <c r="A40214">
        <v>3793</v>
      </c>
      <c r="B40214">
        <v>3248</v>
      </c>
    </row>
    <row r="40215" spans="1:2">
      <c r="A40215">
        <v>3793</v>
      </c>
      <c r="B40215">
        <v>3248</v>
      </c>
    </row>
    <row r="40216" spans="1:2">
      <c r="A40216">
        <v>3793</v>
      </c>
      <c r="B40216">
        <v>3248</v>
      </c>
    </row>
    <row r="40217" spans="1:2">
      <c r="A40217">
        <v>3793</v>
      </c>
      <c r="B40217">
        <v>3248</v>
      </c>
    </row>
    <row r="40218" spans="1:2">
      <c r="A40218">
        <v>3793</v>
      </c>
      <c r="B40218">
        <v>3248</v>
      </c>
    </row>
    <row r="40219" spans="1:2">
      <c r="A40219">
        <v>3793</v>
      </c>
      <c r="B40219">
        <v>3248</v>
      </c>
    </row>
    <row r="40220" spans="1:2">
      <c r="A40220">
        <v>3793</v>
      </c>
      <c r="B40220">
        <v>3247</v>
      </c>
    </row>
    <row r="40221" spans="1:2">
      <c r="A40221">
        <v>3793</v>
      </c>
      <c r="B40221">
        <v>3247</v>
      </c>
    </row>
    <row r="40222" spans="1:2">
      <c r="A40222">
        <v>3793</v>
      </c>
      <c r="B40222">
        <v>3247</v>
      </c>
    </row>
    <row r="40223" spans="1:2">
      <c r="A40223">
        <v>3793</v>
      </c>
      <c r="B40223">
        <v>3247</v>
      </c>
    </row>
    <row r="40224" spans="1:2">
      <c r="A40224">
        <v>3793</v>
      </c>
      <c r="B40224">
        <v>3247</v>
      </c>
    </row>
    <row r="40225" spans="1:2">
      <c r="A40225">
        <v>3793</v>
      </c>
      <c r="B40225">
        <v>3247</v>
      </c>
    </row>
    <row r="40226" spans="1:2">
      <c r="A40226">
        <v>3793</v>
      </c>
      <c r="B40226">
        <v>3247</v>
      </c>
    </row>
    <row r="40227" spans="1:2">
      <c r="A40227">
        <v>3793</v>
      </c>
      <c r="B40227">
        <v>3247</v>
      </c>
    </row>
    <row r="40228" spans="1:2">
      <c r="A40228">
        <v>3793</v>
      </c>
      <c r="B40228">
        <v>3247</v>
      </c>
    </row>
    <row r="40229" spans="1:2">
      <c r="A40229">
        <v>3793</v>
      </c>
      <c r="B40229">
        <v>3247</v>
      </c>
    </row>
    <row r="40230" spans="1:2">
      <c r="A40230">
        <v>3792</v>
      </c>
      <c r="B40230">
        <v>3247</v>
      </c>
    </row>
    <row r="40231" spans="1:2">
      <c r="A40231">
        <v>3792</v>
      </c>
      <c r="B40231">
        <v>3247</v>
      </c>
    </row>
    <row r="40232" spans="1:2">
      <c r="A40232">
        <v>3792</v>
      </c>
      <c r="B40232">
        <v>3247</v>
      </c>
    </row>
    <row r="40233" spans="1:2">
      <c r="A40233">
        <v>3792</v>
      </c>
      <c r="B40233">
        <v>3247</v>
      </c>
    </row>
    <row r="40234" spans="1:2">
      <c r="A40234">
        <v>3792</v>
      </c>
      <c r="B40234">
        <v>3247</v>
      </c>
    </row>
    <row r="40235" spans="1:2">
      <c r="A40235">
        <v>3792</v>
      </c>
      <c r="B40235">
        <v>3247</v>
      </c>
    </row>
    <row r="40236" spans="1:2">
      <c r="A40236">
        <v>3792</v>
      </c>
      <c r="B40236">
        <v>3247</v>
      </c>
    </row>
    <row r="40237" spans="1:2">
      <c r="A40237">
        <v>3792</v>
      </c>
      <c r="B40237">
        <v>3247</v>
      </c>
    </row>
    <row r="40238" spans="1:2">
      <c r="A40238">
        <v>3792</v>
      </c>
      <c r="B40238">
        <v>3247</v>
      </c>
    </row>
    <row r="40239" spans="1:2">
      <c r="A40239">
        <v>3792</v>
      </c>
      <c r="B40239">
        <v>3247</v>
      </c>
    </row>
    <row r="40240" spans="1:2">
      <c r="A40240">
        <v>3792</v>
      </c>
      <c r="B40240">
        <v>3247</v>
      </c>
    </row>
    <row r="40241" spans="1:2">
      <c r="A40241">
        <v>3792</v>
      </c>
      <c r="B40241">
        <v>3247</v>
      </c>
    </row>
    <row r="40242" spans="1:2">
      <c r="A40242">
        <v>3792</v>
      </c>
      <c r="B40242">
        <v>3247</v>
      </c>
    </row>
    <row r="40243" spans="1:2">
      <c r="A40243">
        <v>3792</v>
      </c>
      <c r="B40243">
        <v>3247</v>
      </c>
    </row>
    <row r="40244" spans="1:2">
      <c r="A40244">
        <v>3792</v>
      </c>
      <c r="B40244">
        <v>3247</v>
      </c>
    </row>
    <row r="40245" spans="1:2">
      <c r="A40245">
        <v>3792</v>
      </c>
      <c r="B40245">
        <v>3247</v>
      </c>
    </row>
    <row r="40246" spans="1:2">
      <c r="A40246">
        <v>3792</v>
      </c>
      <c r="B40246">
        <v>3247</v>
      </c>
    </row>
    <row r="40247" spans="1:2">
      <c r="A40247">
        <v>3792</v>
      </c>
      <c r="B40247">
        <v>3247</v>
      </c>
    </row>
    <row r="40248" spans="1:2">
      <c r="A40248">
        <v>3792</v>
      </c>
      <c r="B40248">
        <v>3247</v>
      </c>
    </row>
    <row r="40249" spans="1:2">
      <c r="A40249">
        <v>3792</v>
      </c>
      <c r="B40249">
        <v>3247</v>
      </c>
    </row>
    <row r="40250" spans="1:2">
      <c r="A40250">
        <v>3792</v>
      </c>
      <c r="B40250">
        <v>3247</v>
      </c>
    </row>
    <row r="40251" spans="1:2">
      <c r="A40251">
        <v>3792</v>
      </c>
      <c r="B40251">
        <v>3247</v>
      </c>
    </row>
    <row r="40252" spans="1:2">
      <c r="A40252">
        <v>3792</v>
      </c>
      <c r="B40252">
        <v>3247</v>
      </c>
    </row>
    <row r="40253" spans="1:2">
      <c r="A40253">
        <v>3792</v>
      </c>
      <c r="B40253">
        <v>3247</v>
      </c>
    </row>
    <row r="40254" spans="1:2">
      <c r="A40254">
        <v>3792</v>
      </c>
      <c r="B40254">
        <v>3247</v>
      </c>
    </row>
    <row r="40255" spans="1:2">
      <c r="A40255">
        <v>3792</v>
      </c>
      <c r="B40255">
        <v>3247</v>
      </c>
    </row>
    <row r="40256" spans="1:2">
      <c r="A40256">
        <v>3792</v>
      </c>
      <c r="B40256">
        <v>3246</v>
      </c>
    </row>
    <row r="40257" spans="1:2">
      <c r="A40257">
        <v>3792</v>
      </c>
      <c r="B40257">
        <v>3246</v>
      </c>
    </row>
    <row r="40258" spans="1:2">
      <c r="A40258">
        <v>3792</v>
      </c>
      <c r="B40258">
        <v>3246</v>
      </c>
    </row>
    <row r="40259" spans="1:2">
      <c r="A40259">
        <v>3792</v>
      </c>
      <c r="B40259">
        <v>3246</v>
      </c>
    </row>
    <row r="40260" spans="1:2">
      <c r="A40260">
        <v>3792</v>
      </c>
      <c r="B40260">
        <v>3246</v>
      </c>
    </row>
    <row r="40261" spans="1:2">
      <c r="A40261">
        <v>3792</v>
      </c>
      <c r="B40261">
        <v>3246</v>
      </c>
    </row>
    <row r="40262" spans="1:2">
      <c r="A40262">
        <v>3792</v>
      </c>
      <c r="B40262">
        <v>3246</v>
      </c>
    </row>
    <row r="40263" spans="1:2">
      <c r="A40263">
        <v>3792</v>
      </c>
      <c r="B40263">
        <v>3246</v>
      </c>
    </row>
    <row r="40264" spans="1:2">
      <c r="A40264">
        <v>3792</v>
      </c>
      <c r="B40264">
        <v>3246</v>
      </c>
    </row>
    <row r="40265" spans="1:2">
      <c r="A40265">
        <v>3792</v>
      </c>
      <c r="B40265">
        <v>3246</v>
      </c>
    </row>
    <row r="40266" spans="1:2">
      <c r="A40266">
        <v>3792</v>
      </c>
      <c r="B40266">
        <v>3246</v>
      </c>
    </row>
    <row r="40267" spans="1:2">
      <c r="A40267">
        <v>3792</v>
      </c>
      <c r="B40267">
        <v>3246</v>
      </c>
    </row>
    <row r="40268" spans="1:2">
      <c r="A40268">
        <v>3792</v>
      </c>
      <c r="B40268">
        <v>3246</v>
      </c>
    </row>
    <row r="40269" spans="1:2">
      <c r="A40269">
        <v>3792</v>
      </c>
      <c r="B40269">
        <v>3246</v>
      </c>
    </row>
    <row r="40270" spans="1:2">
      <c r="A40270">
        <v>3791</v>
      </c>
      <c r="B40270">
        <v>3246</v>
      </c>
    </row>
    <row r="40271" spans="1:2">
      <c r="A40271">
        <v>3791</v>
      </c>
      <c r="B40271">
        <v>3246</v>
      </c>
    </row>
    <row r="40272" spans="1:2">
      <c r="A40272">
        <v>3791</v>
      </c>
      <c r="B40272">
        <v>3246</v>
      </c>
    </row>
    <row r="40273" spans="1:2">
      <c r="A40273">
        <v>3791</v>
      </c>
      <c r="B40273">
        <v>3246</v>
      </c>
    </row>
    <row r="40274" spans="1:2">
      <c r="A40274">
        <v>3791</v>
      </c>
      <c r="B40274">
        <v>3246</v>
      </c>
    </row>
    <row r="40275" spans="1:2">
      <c r="A40275">
        <v>3791</v>
      </c>
      <c r="B40275">
        <v>3246</v>
      </c>
    </row>
    <row r="40276" spans="1:2">
      <c r="A40276">
        <v>3791</v>
      </c>
      <c r="B40276">
        <v>3246</v>
      </c>
    </row>
    <row r="40277" spans="1:2">
      <c r="A40277">
        <v>3791</v>
      </c>
      <c r="B40277">
        <v>3246</v>
      </c>
    </row>
    <row r="40278" spans="1:2">
      <c r="A40278">
        <v>3791</v>
      </c>
      <c r="B40278">
        <v>3246</v>
      </c>
    </row>
    <row r="40279" spans="1:2">
      <c r="A40279">
        <v>3791</v>
      </c>
      <c r="B40279">
        <v>3246</v>
      </c>
    </row>
    <row r="40280" spans="1:2">
      <c r="A40280">
        <v>3791</v>
      </c>
      <c r="B40280">
        <v>3246</v>
      </c>
    </row>
    <row r="40281" spans="1:2">
      <c r="A40281">
        <v>3791</v>
      </c>
      <c r="B40281">
        <v>3246</v>
      </c>
    </row>
    <row r="40282" spans="1:2">
      <c r="A40282">
        <v>3791</v>
      </c>
      <c r="B40282">
        <v>3246</v>
      </c>
    </row>
    <row r="40283" spans="1:2">
      <c r="A40283">
        <v>3791</v>
      </c>
      <c r="B40283">
        <v>3246</v>
      </c>
    </row>
    <row r="40284" spans="1:2">
      <c r="A40284">
        <v>3791</v>
      </c>
      <c r="B40284">
        <v>3246</v>
      </c>
    </row>
    <row r="40285" spans="1:2">
      <c r="A40285">
        <v>3791</v>
      </c>
      <c r="B40285">
        <v>3246</v>
      </c>
    </row>
    <row r="40286" spans="1:2">
      <c r="A40286">
        <v>3791</v>
      </c>
      <c r="B40286">
        <v>3246</v>
      </c>
    </row>
    <row r="40287" spans="1:2">
      <c r="A40287">
        <v>3791</v>
      </c>
      <c r="B40287">
        <v>3246</v>
      </c>
    </row>
    <row r="40288" spans="1:2">
      <c r="A40288">
        <v>3791</v>
      </c>
      <c r="B40288">
        <v>3246</v>
      </c>
    </row>
    <row r="40289" spans="1:2">
      <c r="A40289">
        <v>3791</v>
      </c>
      <c r="B40289">
        <v>3246</v>
      </c>
    </row>
    <row r="40290" spans="1:2">
      <c r="A40290">
        <v>3791</v>
      </c>
      <c r="B40290">
        <v>3246</v>
      </c>
    </row>
    <row r="40291" spans="1:2">
      <c r="A40291">
        <v>3791</v>
      </c>
      <c r="B40291">
        <v>3246</v>
      </c>
    </row>
    <row r="40292" spans="1:2">
      <c r="A40292">
        <v>3791</v>
      </c>
      <c r="B40292">
        <v>3246</v>
      </c>
    </row>
    <row r="40293" spans="1:2">
      <c r="A40293">
        <v>3791</v>
      </c>
      <c r="B40293">
        <v>3246</v>
      </c>
    </row>
    <row r="40294" spans="1:2">
      <c r="A40294">
        <v>3791</v>
      </c>
      <c r="B40294">
        <v>3246</v>
      </c>
    </row>
    <row r="40295" spans="1:2">
      <c r="A40295">
        <v>3791</v>
      </c>
      <c r="B40295">
        <v>3246</v>
      </c>
    </row>
    <row r="40296" spans="1:2">
      <c r="A40296">
        <v>3791</v>
      </c>
      <c r="B40296">
        <v>3246</v>
      </c>
    </row>
    <row r="40297" spans="1:2">
      <c r="A40297">
        <v>3791</v>
      </c>
      <c r="B40297">
        <v>3245</v>
      </c>
    </row>
    <row r="40298" spans="1:2">
      <c r="A40298">
        <v>3791</v>
      </c>
      <c r="B40298">
        <v>3245</v>
      </c>
    </row>
    <row r="40299" spans="1:2">
      <c r="A40299">
        <v>3791</v>
      </c>
      <c r="B40299">
        <v>3245</v>
      </c>
    </row>
    <row r="40300" spans="1:2">
      <c r="A40300">
        <v>3791</v>
      </c>
      <c r="B40300">
        <v>3245</v>
      </c>
    </row>
    <row r="40301" spans="1:2">
      <c r="A40301">
        <v>3791</v>
      </c>
      <c r="B40301">
        <v>3245</v>
      </c>
    </row>
    <row r="40302" spans="1:2">
      <c r="A40302">
        <v>3791</v>
      </c>
      <c r="B40302">
        <v>3245</v>
      </c>
    </row>
    <row r="40303" spans="1:2">
      <c r="A40303">
        <v>3791</v>
      </c>
      <c r="B40303">
        <v>3245</v>
      </c>
    </row>
    <row r="40304" spans="1:2">
      <c r="A40304">
        <v>3791</v>
      </c>
      <c r="B40304">
        <v>3245</v>
      </c>
    </row>
    <row r="40305" spans="1:2">
      <c r="A40305">
        <v>3791</v>
      </c>
      <c r="B40305">
        <v>3245</v>
      </c>
    </row>
    <row r="40306" spans="1:2">
      <c r="A40306">
        <v>3791</v>
      </c>
      <c r="B40306">
        <v>3245</v>
      </c>
    </row>
    <row r="40307" spans="1:2">
      <c r="A40307">
        <v>3791</v>
      </c>
      <c r="B40307">
        <v>3245</v>
      </c>
    </row>
    <row r="40308" spans="1:2">
      <c r="A40308">
        <v>3791</v>
      </c>
      <c r="B40308">
        <v>3245</v>
      </c>
    </row>
    <row r="40309" spans="1:2">
      <c r="A40309">
        <v>3791</v>
      </c>
      <c r="B40309">
        <v>3245</v>
      </c>
    </row>
    <row r="40310" spans="1:2">
      <c r="A40310">
        <v>3791</v>
      </c>
      <c r="B40310">
        <v>3245</v>
      </c>
    </row>
    <row r="40311" spans="1:2">
      <c r="A40311">
        <v>3791</v>
      </c>
      <c r="B40311">
        <v>3245</v>
      </c>
    </row>
    <row r="40312" spans="1:2">
      <c r="A40312">
        <v>3791</v>
      </c>
      <c r="B40312">
        <v>3245</v>
      </c>
    </row>
    <row r="40313" spans="1:2">
      <c r="A40313">
        <v>3790</v>
      </c>
      <c r="B40313">
        <v>3245</v>
      </c>
    </row>
    <row r="40314" spans="1:2">
      <c r="A40314">
        <v>3790</v>
      </c>
      <c r="B40314">
        <v>3245</v>
      </c>
    </row>
    <row r="40315" spans="1:2">
      <c r="A40315">
        <v>3790</v>
      </c>
      <c r="B40315">
        <v>3245</v>
      </c>
    </row>
    <row r="40316" spans="1:2">
      <c r="A40316">
        <v>3790</v>
      </c>
      <c r="B40316">
        <v>3245</v>
      </c>
    </row>
    <row r="40317" spans="1:2">
      <c r="A40317">
        <v>3790</v>
      </c>
      <c r="B40317">
        <v>3245</v>
      </c>
    </row>
    <row r="40318" spans="1:2">
      <c r="A40318">
        <v>3790</v>
      </c>
      <c r="B40318">
        <v>3245</v>
      </c>
    </row>
    <row r="40319" spans="1:2">
      <c r="A40319">
        <v>3790</v>
      </c>
      <c r="B40319">
        <v>3245</v>
      </c>
    </row>
    <row r="40320" spans="1:2">
      <c r="A40320">
        <v>3790</v>
      </c>
      <c r="B40320">
        <v>3245</v>
      </c>
    </row>
    <row r="40321" spans="1:2">
      <c r="A40321">
        <v>3790</v>
      </c>
      <c r="B40321">
        <v>3245</v>
      </c>
    </row>
    <row r="40322" spans="1:2">
      <c r="A40322">
        <v>3790</v>
      </c>
      <c r="B40322">
        <v>3245</v>
      </c>
    </row>
    <row r="40323" spans="1:2">
      <c r="A40323">
        <v>3790</v>
      </c>
      <c r="B40323">
        <v>3245</v>
      </c>
    </row>
    <row r="40324" spans="1:2">
      <c r="A40324">
        <v>3790</v>
      </c>
      <c r="B40324">
        <v>3245</v>
      </c>
    </row>
    <row r="40325" spans="1:2">
      <c r="A40325">
        <v>3790</v>
      </c>
      <c r="B40325">
        <v>3245</v>
      </c>
    </row>
    <row r="40326" spans="1:2">
      <c r="A40326">
        <v>3790</v>
      </c>
      <c r="B40326">
        <v>3245</v>
      </c>
    </row>
    <row r="40327" spans="1:2">
      <c r="A40327">
        <v>3790</v>
      </c>
      <c r="B40327">
        <v>3245</v>
      </c>
    </row>
    <row r="40328" spans="1:2">
      <c r="A40328">
        <v>3790</v>
      </c>
      <c r="B40328">
        <v>3245</v>
      </c>
    </row>
    <row r="40329" spans="1:2">
      <c r="A40329">
        <v>3790</v>
      </c>
      <c r="B40329">
        <v>3245</v>
      </c>
    </row>
    <row r="40330" spans="1:2">
      <c r="A40330">
        <v>3790</v>
      </c>
      <c r="B40330">
        <v>3245</v>
      </c>
    </row>
    <row r="40331" spans="1:2">
      <c r="A40331">
        <v>3790</v>
      </c>
      <c r="B40331">
        <v>3245</v>
      </c>
    </row>
    <row r="40332" spans="1:2">
      <c r="A40332">
        <v>3790</v>
      </c>
      <c r="B40332">
        <v>3245</v>
      </c>
    </row>
    <row r="40333" spans="1:2">
      <c r="A40333">
        <v>3790</v>
      </c>
      <c r="B40333">
        <v>3245</v>
      </c>
    </row>
    <row r="40334" spans="1:2">
      <c r="A40334">
        <v>3790</v>
      </c>
      <c r="B40334">
        <v>3245</v>
      </c>
    </row>
    <row r="40335" spans="1:2">
      <c r="A40335">
        <v>3790</v>
      </c>
      <c r="B40335">
        <v>3245</v>
      </c>
    </row>
    <row r="40336" spans="1:2">
      <c r="A40336">
        <v>3790</v>
      </c>
      <c r="B40336">
        <v>3245</v>
      </c>
    </row>
    <row r="40337" spans="1:2">
      <c r="A40337">
        <v>3790</v>
      </c>
      <c r="B40337">
        <v>3245</v>
      </c>
    </row>
    <row r="40338" spans="1:2">
      <c r="A40338">
        <v>3790</v>
      </c>
      <c r="B40338">
        <v>3245</v>
      </c>
    </row>
    <row r="40339" spans="1:2">
      <c r="A40339">
        <v>3790</v>
      </c>
      <c r="B40339">
        <v>3244</v>
      </c>
    </row>
    <row r="40340" spans="1:2">
      <c r="A40340">
        <v>3789</v>
      </c>
      <c r="B40340">
        <v>3244</v>
      </c>
    </row>
    <row r="40341" spans="1:2">
      <c r="A40341">
        <v>3789</v>
      </c>
      <c r="B40341">
        <v>3244</v>
      </c>
    </row>
    <row r="40342" spans="1:2">
      <c r="A40342">
        <v>3789</v>
      </c>
      <c r="B40342">
        <v>3244</v>
      </c>
    </row>
    <row r="40343" spans="1:2">
      <c r="A40343">
        <v>3789</v>
      </c>
      <c r="B40343">
        <v>3244</v>
      </c>
    </row>
    <row r="40344" spans="1:2">
      <c r="A40344">
        <v>3789</v>
      </c>
      <c r="B40344">
        <v>3244</v>
      </c>
    </row>
    <row r="40345" spans="1:2">
      <c r="A40345">
        <v>3789</v>
      </c>
      <c r="B40345">
        <v>3244</v>
      </c>
    </row>
    <row r="40346" spans="1:2">
      <c r="A40346">
        <v>3789</v>
      </c>
      <c r="B40346">
        <v>3244</v>
      </c>
    </row>
    <row r="40347" spans="1:2">
      <c r="A40347">
        <v>3789</v>
      </c>
      <c r="B40347">
        <v>3244</v>
      </c>
    </row>
    <row r="40348" spans="1:2">
      <c r="A40348">
        <v>3789</v>
      </c>
      <c r="B40348">
        <v>3244</v>
      </c>
    </row>
    <row r="40349" spans="1:2">
      <c r="A40349">
        <v>3789</v>
      </c>
      <c r="B40349">
        <v>3244</v>
      </c>
    </row>
    <row r="40350" spans="1:2">
      <c r="A40350">
        <v>3789</v>
      </c>
      <c r="B40350">
        <v>3244</v>
      </c>
    </row>
    <row r="40351" spans="1:2">
      <c r="A40351">
        <v>3789</v>
      </c>
      <c r="B40351">
        <v>3244</v>
      </c>
    </row>
    <row r="40352" spans="1:2">
      <c r="A40352">
        <v>3789</v>
      </c>
      <c r="B40352">
        <v>3244</v>
      </c>
    </row>
    <row r="40353" spans="1:2">
      <c r="A40353">
        <v>3789</v>
      </c>
      <c r="B40353">
        <v>3244</v>
      </c>
    </row>
    <row r="40354" spans="1:2">
      <c r="A40354">
        <v>3789</v>
      </c>
      <c r="B40354">
        <v>3244</v>
      </c>
    </row>
    <row r="40355" spans="1:2">
      <c r="A40355">
        <v>3789</v>
      </c>
      <c r="B40355">
        <v>3244</v>
      </c>
    </row>
    <row r="40356" spans="1:2">
      <c r="A40356">
        <v>3789</v>
      </c>
      <c r="B40356">
        <v>3244</v>
      </c>
    </row>
    <row r="40357" spans="1:2">
      <c r="A40357">
        <v>3789</v>
      </c>
      <c r="B40357">
        <v>3244</v>
      </c>
    </row>
    <row r="40358" spans="1:2">
      <c r="A40358">
        <v>3789</v>
      </c>
      <c r="B40358">
        <v>3244</v>
      </c>
    </row>
    <row r="40359" spans="1:2">
      <c r="A40359">
        <v>3789</v>
      </c>
      <c r="B40359">
        <v>3244</v>
      </c>
    </row>
    <row r="40360" spans="1:2">
      <c r="A40360">
        <v>3789</v>
      </c>
      <c r="B40360">
        <v>3244</v>
      </c>
    </row>
    <row r="40361" spans="1:2">
      <c r="A40361">
        <v>3789</v>
      </c>
      <c r="B40361">
        <v>3244</v>
      </c>
    </row>
    <row r="40362" spans="1:2">
      <c r="A40362">
        <v>3789</v>
      </c>
      <c r="B40362">
        <v>3244</v>
      </c>
    </row>
    <row r="40363" spans="1:2">
      <c r="A40363">
        <v>3789</v>
      </c>
      <c r="B40363">
        <v>3244</v>
      </c>
    </row>
    <row r="40364" spans="1:2">
      <c r="A40364">
        <v>3789</v>
      </c>
      <c r="B40364">
        <v>3244</v>
      </c>
    </row>
    <row r="40365" spans="1:2">
      <c r="A40365">
        <v>3789</v>
      </c>
      <c r="B40365">
        <v>3244</v>
      </c>
    </row>
    <row r="40366" spans="1:2">
      <c r="A40366">
        <v>3789</v>
      </c>
      <c r="B40366">
        <v>3244</v>
      </c>
    </row>
    <row r="40367" spans="1:2">
      <c r="A40367">
        <v>3789</v>
      </c>
      <c r="B40367">
        <v>3244</v>
      </c>
    </row>
    <row r="40368" spans="1:2">
      <c r="A40368">
        <v>3789</v>
      </c>
      <c r="B40368">
        <v>3244</v>
      </c>
    </row>
    <row r="40369" spans="1:2">
      <c r="A40369">
        <v>3789</v>
      </c>
      <c r="B40369">
        <v>3244</v>
      </c>
    </row>
    <row r="40370" spans="1:2">
      <c r="A40370">
        <v>3789</v>
      </c>
      <c r="B40370">
        <v>3244</v>
      </c>
    </row>
    <row r="40371" spans="1:2">
      <c r="A40371">
        <v>3789</v>
      </c>
      <c r="B40371">
        <v>3244</v>
      </c>
    </row>
    <row r="40372" spans="1:2">
      <c r="A40372">
        <v>3789</v>
      </c>
      <c r="B40372">
        <v>3244</v>
      </c>
    </row>
    <row r="40373" spans="1:2">
      <c r="A40373">
        <v>3789</v>
      </c>
      <c r="B40373">
        <v>3244</v>
      </c>
    </row>
    <row r="40374" spans="1:2">
      <c r="A40374">
        <v>3789</v>
      </c>
      <c r="B40374">
        <v>3244</v>
      </c>
    </row>
    <row r="40375" spans="1:2">
      <c r="A40375">
        <v>3789</v>
      </c>
      <c r="B40375">
        <v>3244</v>
      </c>
    </row>
    <row r="40376" spans="1:2">
      <c r="A40376">
        <v>3789</v>
      </c>
      <c r="B40376">
        <v>3244</v>
      </c>
    </row>
    <row r="40377" spans="1:2">
      <c r="A40377">
        <v>3789</v>
      </c>
      <c r="B40377">
        <v>3244</v>
      </c>
    </row>
    <row r="40378" spans="1:2">
      <c r="A40378">
        <v>3789</v>
      </c>
      <c r="B40378">
        <v>3244</v>
      </c>
    </row>
    <row r="40379" spans="1:2">
      <c r="A40379">
        <v>3789</v>
      </c>
      <c r="B40379">
        <v>3244</v>
      </c>
    </row>
    <row r="40380" spans="1:2">
      <c r="A40380">
        <v>3789</v>
      </c>
      <c r="B40380">
        <v>3244</v>
      </c>
    </row>
    <row r="40381" spans="1:2">
      <c r="A40381">
        <v>3789</v>
      </c>
      <c r="B40381">
        <v>3243</v>
      </c>
    </row>
    <row r="40382" spans="1:2">
      <c r="A40382">
        <v>3789</v>
      </c>
      <c r="B40382">
        <v>3243</v>
      </c>
    </row>
    <row r="40383" spans="1:2">
      <c r="A40383">
        <v>3789</v>
      </c>
      <c r="B40383">
        <v>3243</v>
      </c>
    </row>
    <row r="40384" spans="1:2">
      <c r="A40384">
        <v>3789</v>
      </c>
      <c r="B40384">
        <v>3243</v>
      </c>
    </row>
    <row r="40385" spans="1:2">
      <c r="A40385">
        <v>3789</v>
      </c>
      <c r="B40385">
        <v>3243</v>
      </c>
    </row>
    <row r="40386" spans="1:2">
      <c r="A40386">
        <v>3789</v>
      </c>
      <c r="B40386">
        <v>3243</v>
      </c>
    </row>
    <row r="40387" spans="1:2">
      <c r="A40387">
        <v>3789</v>
      </c>
      <c r="B40387">
        <v>3243</v>
      </c>
    </row>
    <row r="40388" spans="1:2">
      <c r="A40388">
        <v>3789</v>
      </c>
      <c r="B40388">
        <v>3243</v>
      </c>
    </row>
    <row r="40389" spans="1:2">
      <c r="A40389">
        <v>3789</v>
      </c>
      <c r="B40389">
        <v>3243</v>
      </c>
    </row>
    <row r="40390" spans="1:2">
      <c r="A40390">
        <v>3789</v>
      </c>
      <c r="B40390">
        <v>3243</v>
      </c>
    </row>
    <row r="40391" spans="1:2">
      <c r="A40391">
        <v>3789</v>
      </c>
      <c r="B40391">
        <v>3243</v>
      </c>
    </row>
    <row r="40392" spans="1:2">
      <c r="A40392">
        <v>3789</v>
      </c>
      <c r="B40392">
        <v>3243</v>
      </c>
    </row>
    <row r="40393" spans="1:2">
      <c r="A40393">
        <v>3788</v>
      </c>
      <c r="B40393">
        <v>3243</v>
      </c>
    </row>
    <row r="40394" spans="1:2">
      <c r="A40394">
        <v>3788</v>
      </c>
      <c r="B40394">
        <v>3243</v>
      </c>
    </row>
    <row r="40395" spans="1:2">
      <c r="A40395">
        <v>3788</v>
      </c>
      <c r="B40395">
        <v>3243</v>
      </c>
    </row>
    <row r="40396" spans="1:2">
      <c r="A40396">
        <v>3788</v>
      </c>
      <c r="B40396">
        <v>3243</v>
      </c>
    </row>
    <row r="40397" spans="1:2">
      <c r="A40397">
        <v>3788</v>
      </c>
      <c r="B40397">
        <v>3243</v>
      </c>
    </row>
    <row r="40398" spans="1:2">
      <c r="A40398">
        <v>3788</v>
      </c>
      <c r="B40398">
        <v>3243</v>
      </c>
    </row>
    <row r="40399" spans="1:2">
      <c r="A40399">
        <v>3788</v>
      </c>
      <c r="B40399">
        <v>3243</v>
      </c>
    </row>
    <row r="40400" spans="1:2">
      <c r="A40400">
        <v>3788</v>
      </c>
      <c r="B40400">
        <v>3243</v>
      </c>
    </row>
    <row r="40401" spans="1:2">
      <c r="A40401">
        <v>3788</v>
      </c>
      <c r="B40401">
        <v>3243</v>
      </c>
    </row>
    <row r="40402" spans="1:2">
      <c r="A40402">
        <v>3788</v>
      </c>
      <c r="B40402">
        <v>3243</v>
      </c>
    </row>
    <row r="40403" spans="1:2">
      <c r="A40403">
        <v>3788</v>
      </c>
      <c r="B40403">
        <v>3243</v>
      </c>
    </row>
    <row r="40404" spans="1:2">
      <c r="A40404">
        <v>3788</v>
      </c>
      <c r="B40404">
        <v>3243</v>
      </c>
    </row>
    <row r="40405" spans="1:2">
      <c r="A40405">
        <v>3788</v>
      </c>
      <c r="B40405">
        <v>3243</v>
      </c>
    </row>
    <row r="40406" spans="1:2">
      <c r="A40406">
        <v>3788</v>
      </c>
      <c r="B40406">
        <v>3243</v>
      </c>
    </row>
    <row r="40407" spans="1:2">
      <c r="A40407">
        <v>3788</v>
      </c>
      <c r="B40407">
        <v>3243</v>
      </c>
    </row>
    <row r="40408" spans="1:2">
      <c r="A40408">
        <v>3788</v>
      </c>
      <c r="B40408">
        <v>3243</v>
      </c>
    </row>
    <row r="40409" spans="1:2">
      <c r="A40409">
        <v>3788</v>
      </c>
      <c r="B40409">
        <v>3243</v>
      </c>
    </row>
    <row r="40410" spans="1:2">
      <c r="A40410">
        <v>3788</v>
      </c>
      <c r="B40410">
        <v>3243</v>
      </c>
    </row>
    <row r="40411" spans="1:2">
      <c r="A40411">
        <v>3788</v>
      </c>
      <c r="B40411">
        <v>3243</v>
      </c>
    </row>
    <row r="40412" spans="1:2">
      <c r="A40412">
        <v>3788</v>
      </c>
      <c r="B40412">
        <v>3243</v>
      </c>
    </row>
    <row r="40413" spans="1:2">
      <c r="A40413">
        <v>3788</v>
      </c>
      <c r="B40413">
        <v>3243</v>
      </c>
    </row>
    <row r="40414" spans="1:2">
      <c r="A40414">
        <v>3788</v>
      </c>
      <c r="B40414">
        <v>3243</v>
      </c>
    </row>
    <row r="40415" spans="1:2">
      <c r="A40415">
        <v>3788</v>
      </c>
      <c r="B40415">
        <v>3243</v>
      </c>
    </row>
    <row r="40416" spans="1:2">
      <c r="A40416">
        <v>3788</v>
      </c>
      <c r="B40416">
        <v>3243</v>
      </c>
    </row>
    <row r="40417" spans="1:2">
      <c r="A40417">
        <v>3788</v>
      </c>
      <c r="B40417">
        <v>3243</v>
      </c>
    </row>
    <row r="40418" spans="1:2">
      <c r="A40418">
        <v>3788</v>
      </c>
      <c r="B40418">
        <v>3243</v>
      </c>
    </row>
    <row r="40419" spans="1:2">
      <c r="A40419">
        <v>3788</v>
      </c>
      <c r="B40419">
        <v>3243</v>
      </c>
    </row>
    <row r="40420" spans="1:2">
      <c r="A40420">
        <v>3788</v>
      </c>
      <c r="B40420">
        <v>3242</v>
      </c>
    </row>
    <row r="40421" spans="1:2">
      <c r="A40421">
        <v>3788</v>
      </c>
      <c r="B40421">
        <v>3242</v>
      </c>
    </row>
    <row r="40422" spans="1:2">
      <c r="A40422">
        <v>3788</v>
      </c>
      <c r="B40422">
        <v>3242</v>
      </c>
    </row>
    <row r="40423" spans="1:2">
      <c r="A40423">
        <v>3788</v>
      </c>
      <c r="B40423">
        <v>3242</v>
      </c>
    </row>
    <row r="40424" spans="1:2">
      <c r="A40424">
        <v>3788</v>
      </c>
      <c r="B40424">
        <v>3242</v>
      </c>
    </row>
    <row r="40425" spans="1:2">
      <c r="A40425">
        <v>3788</v>
      </c>
      <c r="B40425">
        <v>3242</v>
      </c>
    </row>
    <row r="40426" spans="1:2">
      <c r="A40426">
        <v>3788</v>
      </c>
      <c r="B40426">
        <v>3242</v>
      </c>
    </row>
    <row r="40427" spans="1:2">
      <c r="A40427">
        <v>3788</v>
      </c>
      <c r="B40427">
        <v>3242</v>
      </c>
    </row>
    <row r="40428" spans="1:2">
      <c r="A40428">
        <v>3788</v>
      </c>
      <c r="B40428">
        <v>3242</v>
      </c>
    </row>
    <row r="40429" spans="1:2">
      <c r="A40429">
        <v>3788</v>
      </c>
      <c r="B40429">
        <v>3242</v>
      </c>
    </row>
    <row r="40430" spans="1:2">
      <c r="A40430">
        <v>3788</v>
      </c>
      <c r="B40430">
        <v>3242</v>
      </c>
    </row>
    <row r="40431" spans="1:2">
      <c r="A40431">
        <v>3788</v>
      </c>
      <c r="B40431">
        <v>3242</v>
      </c>
    </row>
    <row r="40432" spans="1:2">
      <c r="A40432">
        <v>3788</v>
      </c>
      <c r="B40432">
        <v>3242</v>
      </c>
    </row>
    <row r="40433" spans="1:2">
      <c r="A40433">
        <v>3788</v>
      </c>
      <c r="B40433">
        <v>3242</v>
      </c>
    </row>
    <row r="40434" spans="1:2">
      <c r="A40434">
        <v>3788</v>
      </c>
      <c r="B40434">
        <v>3242</v>
      </c>
    </row>
    <row r="40435" spans="1:2">
      <c r="A40435">
        <v>3788</v>
      </c>
      <c r="B40435">
        <v>3242</v>
      </c>
    </row>
    <row r="40436" spans="1:2">
      <c r="A40436">
        <v>3788</v>
      </c>
      <c r="B40436">
        <v>3242</v>
      </c>
    </row>
    <row r="40437" spans="1:2">
      <c r="A40437">
        <v>3787</v>
      </c>
      <c r="B40437">
        <v>3242</v>
      </c>
    </row>
    <row r="40438" spans="1:2">
      <c r="A40438">
        <v>3787</v>
      </c>
      <c r="B40438">
        <v>3242</v>
      </c>
    </row>
    <row r="40439" spans="1:2">
      <c r="A40439">
        <v>3787</v>
      </c>
      <c r="B40439">
        <v>3242</v>
      </c>
    </row>
    <row r="40440" spans="1:2">
      <c r="A40440">
        <v>3787</v>
      </c>
      <c r="B40440">
        <v>3242</v>
      </c>
    </row>
    <row r="40441" spans="1:2">
      <c r="A40441">
        <v>3787</v>
      </c>
      <c r="B40441">
        <v>3242</v>
      </c>
    </row>
    <row r="40442" spans="1:2">
      <c r="A40442">
        <v>3787</v>
      </c>
      <c r="B40442">
        <v>3242</v>
      </c>
    </row>
    <row r="40443" spans="1:2">
      <c r="A40443">
        <v>3787</v>
      </c>
      <c r="B40443">
        <v>3242</v>
      </c>
    </row>
    <row r="40444" spans="1:2">
      <c r="A40444">
        <v>3787</v>
      </c>
      <c r="B40444">
        <v>3242</v>
      </c>
    </row>
    <row r="40445" spans="1:2">
      <c r="A40445">
        <v>3787</v>
      </c>
      <c r="B40445">
        <v>3242</v>
      </c>
    </row>
    <row r="40446" spans="1:2">
      <c r="A40446">
        <v>3787</v>
      </c>
      <c r="B40446">
        <v>3242</v>
      </c>
    </row>
    <row r="40447" spans="1:2">
      <c r="A40447">
        <v>3787</v>
      </c>
      <c r="B40447">
        <v>3242</v>
      </c>
    </row>
    <row r="40448" spans="1:2">
      <c r="A40448">
        <v>3787</v>
      </c>
      <c r="B40448">
        <v>3242</v>
      </c>
    </row>
    <row r="40449" spans="1:2">
      <c r="A40449">
        <v>3787</v>
      </c>
      <c r="B40449">
        <v>3242</v>
      </c>
    </row>
    <row r="40450" spans="1:2">
      <c r="A40450">
        <v>3787</v>
      </c>
      <c r="B40450">
        <v>3242</v>
      </c>
    </row>
    <row r="40451" spans="1:2">
      <c r="A40451">
        <v>3787</v>
      </c>
      <c r="B40451">
        <v>3242</v>
      </c>
    </row>
    <row r="40452" spans="1:2">
      <c r="A40452">
        <v>3787</v>
      </c>
      <c r="B40452">
        <v>3242</v>
      </c>
    </row>
    <row r="40453" spans="1:2">
      <c r="A40453">
        <v>3787</v>
      </c>
      <c r="B40453">
        <v>3242</v>
      </c>
    </row>
    <row r="40454" spans="1:2">
      <c r="A40454">
        <v>3787</v>
      </c>
      <c r="B40454">
        <v>3242</v>
      </c>
    </row>
    <row r="40455" spans="1:2">
      <c r="A40455">
        <v>3787</v>
      </c>
      <c r="B40455">
        <v>3242</v>
      </c>
    </row>
    <row r="40456" spans="1:2">
      <c r="A40456">
        <v>3787</v>
      </c>
      <c r="B40456">
        <v>3242</v>
      </c>
    </row>
    <row r="40457" spans="1:2">
      <c r="A40457">
        <v>3787</v>
      </c>
      <c r="B40457">
        <v>3242</v>
      </c>
    </row>
    <row r="40458" spans="1:2">
      <c r="A40458">
        <v>3787</v>
      </c>
      <c r="B40458">
        <v>3242</v>
      </c>
    </row>
    <row r="40459" spans="1:2">
      <c r="A40459">
        <v>3787</v>
      </c>
      <c r="B40459">
        <v>3242</v>
      </c>
    </row>
    <row r="40460" spans="1:2">
      <c r="A40460">
        <v>3787</v>
      </c>
      <c r="B40460">
        <v>3242</v>
      </c>
    </row>
    <row r="40461" spans="1:2">
      <c r="A40461">
        <v>3787</v>
      </c>
      <c r="B40461">
        <v>3242</v>
      </c>
    </row>
    <row r="40462" spans="1:2">
      <c r="A40462">
        <v>3787</v>
      </c>
      <c r="B40462">
        <v>3242</v>
      </c>
    </row>
    <row r="40463" spans="1:2">
      <c r="A40463">
        <v>3787</v>
      </c>
      <c r="B40463">
        <v>3242</v>
      </c>
    </row>
    <row r="40464" spans="1:2">
      <c r="A40464">
        <v>3787</v>
      </c>
      <c r="B40464">
        <v>3242</v>
      </c>
    </row>
    <row r="40465" spans="1:2">
      <c r="A40465">
        <v>3787</v>
      </c>
      <c r="B40465">
        <v>3241</v>
      </c>
    </row>
    <row r="40466" spans="1:2">
      <c r="A40466">
        <v>3787</v>
      </c>
      <c r="B40466">
        <v>3241</v>
      </c>
    </row>
    <row r="40467" spans="1:2">
      <c r="A40467">
        <v>3787</v>
      </c>
      <c r="B40467">
        <v>3241</v>
      </c>
    </row>
    <row r="40468" spans="1:2">
      <c r="A40468">
        <v>3787</v>
      </c>
      <c r="B40468">
        <v>3241</v>
      </c>
    </row>
    <row r="40469" spans="1:2">
      <c r="A40469">
        <v>3787</v>
      </c>
      <c r="B40469">
        <v>3241</v>
      </c>
    </row>
    <row r="40470" spans="1:2">
      <c r="A40470">
        <v>3787</v>
      </c>
      <c r="B40470">
        <v>3241</v>
      </c>
    </row>
    <row r="40471" spans="1:2">
      <c r="A40471">
        <v>3787</v>
      </c>
      <c r="B40471">
        <v>3241</v>
      </c>
    </row>
    <row r="40472" spans="1:2">
      <c r="A40472">
        <v>3787</v>
      </c>
      <c r="B40472">
        <v>3241</v>
      </c>
    </row>
    <row r="40473" spans="1:2">
      <c r="A40473">
        <v>3787</v>
      </c>
      <c r="B40473">
        <v>3241</v>
      </c>
    </row>
    <row r="40474" spans="1:2">
      <c r="A40474">
        <v>3786</v>
      </c>
      <c r="B40474">
        <v>3241</v>
      </c>
    </row>
    <row r="40475" spans="1:2">
      <c r="A40475">
        <v>3786</v>
      </c>
      <c r="B40475">
        <v>3241</v>
      </c>
    </row>
    <row r="40476" spans="1:2">
      <c r="A40476">
        <v>3786</v>
      </c>
      <c r="B40476">
        <v>3241</v>
      </c>
    </row>
    <row r="40477" spans="1:2">
      <c r="A40477">
        <v>3786</v>
      </c>
      <c r="B40477">
        <v>3241</v>
      </c>
    </row>
    <row r="40478" spans="1:2">
      <c r="A40478">
        <v>3786</v>
      </c>
      <c r="B40478">
        <v>3241</v>
      </c>
    </row>
    <row r="40479" spans="1:2">
      <c r="A40479">
        <v>3786</v>
      </c>
      <c r="B40479">
        <v>3241</v>
      </c>
    </row>
    <row r="40480" spans="1:2">
      <c r="A40480">
        <v>3786</v>
      </c>
      <c r="B40480">
        <v>3241</v>
      </c>
    </row>
    <row r="40481" spans="1:2">
      <c r="A40481">
        <v>3786</v>
      </c>
      <c r="B40481">
        <v>3241</v>
      </c>
    </row>
    <row r="40482" spans="1:2">
      <c r="A40482">
        <v>3786</v>
      </c>
      <c r="B40482">
        <v>3241</v>
      </c>
    </row>
    <row r="40483" spans="1:2">
      <c r="A40483">
        <v>3786</v>
      </c>
      <c r="B40483">
        <v>3241</v>
      </c>
    </row>
    <row r="40484" spans="1:2">
      <c r="A40484">
        <v>3786</v>
      </c>
      <c r="B40484">
        <v>3241</v>
      </c>
    </row>
    <row r="40485" spans="1:2">
      <c r="A40485">
        <v>3786</v>
      </c>
      <c r="B40485">
        <v>3241</v>
      </c>
    </row>
    <row r="40486" spans="1:2">
      <c r="A40486">
        <v>3786</v>
      </c>
      <c r="B40486">
        <v>3241</v>
      </c>
    </row>
    <row r="40487" spans="1:2">
      <c r="A40487">
        <v>3786</v>
      </c>
      <c r="B40487">
        <v>3241</v>
      </c>
    </row>
    <row r="40488" spans="1:2">
      <c r="A40488">
        <v>3786</v>
      </c>
      <c r="B40488">
        <v>3241</v>
      </c>
    </row>
    <row r="40489" spans="1:2">
      <c r="A40489">
        <v>3786</v>
      </c>
      <c r="B40489">
        <v>3241</v>
      </c>
    </row>
    <row r="40490" spans="1:2">
      <c r="A40490">
        <v>3786</v>
      </c>
      <c r="B40490">
        <v>3241</v>
      </c>
    </row>
    <row r="40491" spans="1:2">
      <c r="A40491">
        <v>3786</v>
      </c>
      <c r="B40491">
        <v>3241</v>
      </c>
    </row>
    <row r="40492" spans="1:2">
      <c r="A40492">
        <v>3786</v>
      </c>
      <c r="B40492">
        <v>3241</v>
      </c>
    </row>
    <row r="40493" spans="1:2">
      <c r="A40493">
        <v>3786</v>
      </c>
      <c r="B40493">
        <v>3241</v>
      </c>
    </row>
    <row r="40494" spans="1:2">
      <c r="A40494">
        <v>3786</v>
      </c>
      <c r="B40494">
        <v>3241</v>
      </c>
    </row>
    <row r="40495" spans="1:2">
      <c r="A40495">
        <v>3786</v>
      </c>
      <c r="B40495">
        <v>3241</v>
      </c>
    </row>
    <row r="40496" spans="1:2">
      <c r="A40496">
        <v>3786</v>
      </c>
      <c r="B40496">
        <v>3241</v>
      </c>
    </row>
    <row r="40497" spans="1:2">
      <c r="A40497">
        <v>3786</v>
      </c>
      <c r="B40497">
        <v>3241</v>
      </c>
    </row>
    <row r="40498" spans="1:2">
      <c r="A40498">
        <v>3786</v>
      </c>
      <c r="B40498">
        <v>3241</v>
      </c>
    </row>
    <row r="40499" spans="1:2">
      <c r="A40499">
        <v>3786</v>
      </c>
      <c r="B40499">
        <v>3241</v>
      </c>
    </row>
    <row r="40500" spans="1:2">
      <c r="A40500">
        <v>3786</v>
      </c>
      <c r="B40500">
        <v>3241</v>
      </c>
    </row>
    <row r="40501" spans="1:2">
      <c r="A40501">
        <v>3786</v>
      </c>
      <c r="B40501">
        <v>3241</v>
      </c>
    </row>
    <row r="40502" spans="1:2">
      <c r="A40502">
        <v>3786</v>
      </c>
      <c r="B40502">
        <v>3241</v>
      </c>
    </row>
    <row r="40503" spans="1:2">
      <c r="A40503">
        <v>3786</v>
      </c>
      <c r="B40503">
        <v>3241</v>
      </c>
    </row>
    <row r="40504" spans="1:2">
      <c r="A40504">
        <v>3786</v>
      </c>
      <c r="B40504">
        <v>3241</v>
      </c>
    </row>
    <row r="40505" spans="1:2">
      <c r="A40505">
        <v>3786</v>
      </c>
      <c r="B40505">
        <v>3241</v>
      </c>
    </row>
    <row r="40506" spans="1:2">
      <c r="A40506">
        <v>3786</v>
      </c>
      <c r="B40506">
        <v>3241</v>
      </c>
    </row>
    <row r="40507" spans="1:2">
      <c r="A40507">
        <v>3786</v>
      </c>
      <c r="B40507">
        <v>3241</v>
      </c>
    </row>
    <row r="40508" spans="1:2">
      <c r="A40508">
        <v>3786</v>
      </c>
      <c r="B40508">
        <v>3241</v>
      </c>
    </row>
    <row r="40509" spans="1:2">
      <c r="A40509">
        <v>3786</v>
      </c>
      <c r="B40509">
        <v>3241</v>
      </c>
    </row>
    <row r="40510" spans="1:2">
      <c r="A40510">
        <v>3786</v>
      </c>
      <c r="B40510">
        <v>3241</v>
      </c>
    </row>
    <row r="40511" spans="1:2">
      <c r="A40511">
        <v>3786</v>
      </c>
      <c r="B40511">
        <v>3241</v>
      </c>
    </row>
    <row r="40512" spans="1:2">
      <c r="A40512">
        <v>3786</v>
      </c>
      <c r="B40512">
        <v>3241</v>
      </c>
    </row>
    <row r="40513" spans="1:2">
      <c r="A40513">
        <v>3786</v>
      </c>
      <c r="B40513">
        <v>3241</v>
      </c>
    </row>
    <row r="40514" spans="1:2">
      <c r="A40514">
        <v>3786</v>
      </c>
      <c r="B40514">
        <v>3241</v>
      </c>
    </row>
    <row r="40515" spans="1:2">
      <c r="A40515">
        <v>3786</v>
      </c>
      <c r="B40515">
        <v>3241</v>
      </c>
    </row>
    <row r="40516" spans="1:2">
      <c r="A40516">
        <v>3786</v>
      </c>
      <c r="B40516">
        <v>3241</v>
      </c>
    </row>
    <row r="40517" spans="1:2">
      <c r="A40517">
        <v>3786</v>
      </c>
      <c r="B40517">
        <v>3240</v>
      </c>
    </row>
    <row r="40518" spans="1:2">
      <c r="A40518">
        <v>3786</v>
      </c>
      <c r="B40518">
        <v>3240</v>
      </c>
    </row>
    <row r="40519" spans="1:2">
      <c r="A40519">
        <v>3786</v>
      </c>
      <c r="B40519">
        <v>3240</v>
      </c>
    </row>
    <row r="40520" spans="1:2">
      <c r="A40520">
        <v>3786</v>
      </c>
      <c r="B40520">
        <v>3240</v>
      </c>
    </row>
    <row r="40521" spans="1:2">
      <c r="A40521">
        <v>3785</v>
      </c>
      <c r="B40521">
        <v>3240</v>
      </c>
    </row>
    <row r="40522" spans="1:2">
      <c r="A40522">
        <v>3785</v>
      </c>
      <c r="B40522">
        <v>3240</v>
      </c>
    </row>
    <row r="40523" spans="1:2">
      <c r="A40523">
        <v>3785</v>
      </c>
      <c r="B40523">
        <v>3240</v>
      </c>
    </row>
    <row r="40524" spans="1:2">
      <c r="A40524">
        <v>3785</v>
      </c>
      <c r="B40524">
        <v>3240</v>
      </c>
    </row>
    <row r="40525" spans="1:2">
      <c r="A40525">
        <v>3785</v>
      </c>
      <c r="B40525">
        <v>3240</v>
      </c>
    </row>
    <row r="40526" spans="1:2">
      <c r="A40526">
        <v>3785</v>
      </c>
      <c r="B40526">
        <v>3240</v>
      </c>
    </row>
    <row r="40527" spans="1:2">
      <c r="A40527">
        <v>3785</v>
      </c>
      <c r="B40527">
        <v>3240</v>
      </c>
    </row>
    <row r="40528" spans="1:2">
      <c r="A40528">
        <v>3785</v>
      </c>
      <c r="B40528">
        <v>3240</v>
      </c>
    </row>
    <row r="40529" spans="1:2">
      <c r="A40529">
        <v>3785</v>
      </c>
      <c r="B40529">
        <v>3240</v>
      </c>
    </row>
    <row r="40530" spans="1:2">
      <c r="A40530">
        <v>3785</v>
      </c>
      <c r="B40530">
        <v>3240</v>
      </c>
    </row>
    <row r="40531" spans="1:2">
      <c r="A40531">
        <v>3785</v>
      </c>
      <c r="B40531">
        <v>3240</v>
      </c>
    </row>
    <row r="40532" spans="1:2">
      <c r="A40532">
        <v>3785</v>
      </c>
      <c r="B40532">
        <v>3240</v>
      </c>
    </row>
    <row r="40533" spans="1:2">
      <c r="A40533">
        <v>3785</v>
      </c>
      <c r="B40533">
        <v>3240</v>
      </c>
    </row>
    <row r="40534" spans="1:2">
      <c r="A40534">
        <v>3785</v>
      </c>
      <c r="B40534">
        <v>3240</v>
      </c>
    </row>
    <row r="40535" spans="1:2">
      <c r="A40535">
        <v>3785</v>
      </c>
      <c r="B40535">
        <v>3240</v>
      </c>
    </row>
    <row r="40536" spans="1:2">
      <c r="A40536">
        <v>3785</v>
      </c>
      <c r="B40536">
        <v>3240</v>
      </c>
    </row>
    <row r="40537" spans="1:2">
      <c r="A40537">
        <v>3785</v>
      </c>
      <c r="B40537">
        <v>3240</v>
      </c>
    </row>
    <row r="40538" spans="1:2">
      <c r="A40538">
        <v>3785</v>
      </c>
      <c r="B40538">
        <v>3240</v>
      </c>
    </row>
    <row r="40539" spans="1:2">
      <c r="A40539">
        <v>3785</v>
      </c>
      <c r="B40539">
        <v>3240</v>
      </c>
    </row>
    <row r="40540" spans="1:2">
      <c r="A40540">
        <v>3785</v>
      </c>
      <c r="B40540">
        <v>3240</v>
      </c>
    </row>
    <row r="40541" spans="1:2">
      <c r="A40541">
        <v>3785</v>
      </c>
      <c r="B40541">
        <v>3240</v>
      </c>
    </row>
    <row r="40542" spans="1:2">
      <c r="A40542">
        <v>3785</v>
      </c>
      <c r="B40542">
        <v>3240</v>
      </c>
    </row>
    <row r="40543" spans="1:2">
      <c r="A40543">
        <v>3785</v>
      </c>
      <c r="B40543">
        <v>3240</v>
      </c>
    </row>
    <row r="40544" spans="1:2">
      <c r="A40544">
        <v>3785</v>
      </c>
      <c r="B40544">
        <v>3240</v>
      </c>
    </row>
    <row r="40545" spans="1:2">
      <c r="A40545">
        <v>3785</v>
      </c>
      <c r="B40545">
        <v>3240</v>
      </c>
    </row>
    <row r="40546" spans="1:2">
      <c r="A40546">
        <v>3785</v>
      </c>
      <c r="B40546">
        <v>3240</v>
      </c>
    </row>
    <row r="40547" spans="1:2">
      <c r="A40547">
        <v>3785</v>
      </c>
      <c r="B40547">
        <v>3240</v>
      </c>
    </row>
    <row r="40548" spans="1:2">
      <c r="A40548">
        <v>3785</v>
      </c>
      <c r="B40548">
        <v>3240</v>
      </c>
    </row>
    <row r="40549" spans="1:2">
      <c r="A40549">
        <v>3785</v>
      </c>
      <c r="B40549">
        <v>3240</v>
      </c>
    </row>
    <row r="40550" spans="1:2">
      <c r="A40550">
        <v>3785</v>
      </c>
      <c r="B40550">
        <v>3240</v>
      </c>
    </row>
    <row r="40551" spans="1:2">
      <c r="A40551">
        <v>3785</v>
      </c>
      <c r="B40551">
        <v>3240</v>
      </c>
    </row>
    <row r="40552" spans="1:2">
      <c r="A40552">
        <v>3785</v>
      </c>
      <c r="B40552">
        <v>3240</v>
      </c>
    </row>
    <row r="40553" spans="1:2">
      <c r="A40553">
        <v>3785</v>
      </c>
      <c r="B40553">
        <v>3240</v>
      </c>
    </row>
    <row r="40554" spans="1:2">
      <c r="A40554">
        <v>3785</v>
      </c>
      <c r="B40554">
        <v>3240</v>
      </c>
    </row>
    <row r="40555" spans="1:2">
      <c r="A40555">
        <v>3785</v>
      </c>
      <c r="B40555">
        <v>3240</v>
      </c>
    </row>
    <row r="40556" spans="1:2">
      <c r="A40556">
        <v>3785</v>
      </c>
      <c r="B40556">
        <v>3239</v>
      </c>
    </row>
    <row r="40557" spans="1:2">
      <c r="A40557">
        <v>3785</v>
      </c>
      <c r="B40557">
        <v>3239</v>
      </c>
    </row>
    <row r="40558" spans="1:2">
      <c r="A40558">
        <v>3785</v>
      </c>
      <c r="B40558">
        <v>3239</v>
      </c>
    </row>
    <row r="40559" spans="1:2">
      <c r="A40559">
        <v>3785</v>
      </c>
      <c r="B40559">
        <v>3239</v>
      </c>
    </row>
    <row r="40560" spans="1:2">
      <c r="A40560">
        <v>3785</v>
      </c>
      <c r="B40560">
        <v>3239</v>
      </c>
    </row>
    <row r="40561" spans="1:2">
      <c r="A40561">
        <v>3785</v>
      </c>
      <c r="B40561">
        <v>3239</v>
      </c>
    </row>
    <row r="40562" spans="1:2">
      <c r="A40562">
        <v>3785</v>
      </c>
      <c r="B40562">
        <v>3239</v>
      </c>
    </row>
    <row r="40563" spans="1:2">
      <c r="A40563">
        <v>3785</v>
      </c>
      <c r="B40563">
        <v>3239</v>
      </c>
    </row>
    <row r="40564" spans="1:2">
      <c r="A40564">
        <v>3785</v>
      </c>
      <c r="B40564">
        <v>3239</v>
      </c>
    </row>
    <row r="40565" spans="1:2">
      <c r="A40565">
        <v>3785</v>
      </c>
      <c r="B40565">
        <v>3239</v>
      </c>
    </row>
    <row r="40566" spans="1:2">
      <c r="A40566">
        <v>3785</v>
      </c>
      <c r="B40566">
        <v>3239</v>
      </c>
    </row>
    <row r="40567" spans="1:2">
      <c r="A40567">
        <v>3785</v>
      </c>
      <c r="B40567">
        <v>3239</v>
      </c>
    </row>
    <row r="40568" spans="1:2">
      <c r="A40568">
        <v>3785</v>
      </c>
      <c r="B40568">
        <v>3239</v>
      </c>
    </row>
    <row r="40569" spans="1:2">
      <c r="A40569">
        <v>3785</v>
      </c>
      <c r="B40569">
        <v>3239</v>
      </c>
    </row>
    <row r="40570" spans="1:2">
      <c r="A40570">
        <v>3785</v>
      </c>
      <c r="B40570">
        <v>3239</v>
      </c>
    </row>
    <row r="40571" spans="1:2">
      <c r="A40571">
        <v>3785</v>
      </c>
      <c r="B40571">
        <v>3239</v>
      </c>
    </row>
    <row r="40572" spans="1:2">
      <c r="A40572">
        <v>3785</v>
      </c>
      <c r="B40572">
        <v>3239</v>
      </c>
    </row>
    <row r="40573" spans="1:2">
      <c r="A40573">
        <v>3785</v>
      </c>
      <c r="B40573">
        <v>3239</v>
      </c>
    </row>
    <row r="40574" spans="1:2">
      <c r="A40574">
        <v>3785</v>
      </c>
      <c r="B40574">
        <v>3239</v>
      </c>
    </row>
    <row r="40575" spans="1:2">
      <c r="A40575">
        <v>3785</v>
      </c>
      <c r="B40575">
        <v>3239</v>
      </c>
    </row>
    <row r="40576" spans="1:2">
      <c r="A40576">
        <v>3785</v>
      </c>
      <c r="B40576">
        <v>3239</v>
      </c>
    </row>
    <row r="40577" spans="1:2">
      <c r="A40577">
        <v>3785</v>
      </c>
      <c r="B40577">
        <v>3239</v>
      </c>
    </row>
    <row r="40578" spans="1:2">
      <c r="A40578">
        <v>3785</v>
      </c>
      <c r="B40578">
        <v>3239</v>
      </c>
    </row>
    <row r="40579" spans="1:2">
      <c r="A40579">
        <v>3784</v>
      </c>
      <c r="B40579">
        <v>3239</v>
      </c>
    </row>
    <row r="40580" spans="1:2">
      <c r="A40580">
        <v>3784</v>
      </c>
      <c r="B40580">
        <v>3239</v>
      </c>
    </row>
    <row r="40581" spans="1:2">
      <c r="A40581">
        <v>3784</v>
      </c>
      <c r="B40581">
        <v>3239</v>
      </c>
    </row>
    <row r="40582" spans="1:2">
      <c r="A40582">
        <v>3784</v>
      </c>
      <c r="B40582">
        <v>3239</v>
      </c>
    </row>
    <row r="40583" spans="1:2">
      <c r="A40583">
        <v>3784</v>
      </c>
      <c r="B40583">
        <v>3239</v>
      </c>
    </row>
    <row r="40584" spans="1:2">
      <c r="A40584">
        <v>3784</v>
      </c>
      <c r="B40584">
        <v>3239</v>
      </c>
    </row>
    <row r="40585" spans="1:2">
      <c r="A40585">
        <v>3784</v>
      </c>
      <c r="B40585">
        <v>3239</v>
      </c>
    </row>
    <row r="40586" spans="1:2">
      <c r="A40586">
        <v>3784</v>
      </c>
      <c r="B40586">
        <v>3239</v>
      </c>
    </row>
    <row r="40587" spans="1:2">
      <c r="A40587">
        <v>3784</v>
      </c>
      <c r="B40587">
        <v>3239</v>
      </c>
    </row>
    <row r="40588" spans="1:2">
      <c r="A40588">
        <v>3784</v>
      </c>
      <c r="B40588">
        <v>3239</v>
      </c>
    </row>
    <row r="40589" spans="1:2">
      <c r="A40589">
        <v>3784</v>
      </c>
      <c r="B40589">
        <v>3239</v>
      </c>
    </row>
    <row r="40590" spans="1:2">
      <c r="A40590">
        <v>3784</v>
      </c>
      <c r="B40590">
        <v>3239</v>
      </c>
    </row>
    <row r="40591" spans="1:2">
      <c r="A40591">
        <v>3784</v>
      </c>
      <c r="B40591">
        <v>3239</v>
      </c>
    </row>
    <row r="40592" spans="1:2">
      <c r="A40592">
        <v>3784</v>
      </c>
      <c r="B40592">
        <v>3239</v>
      </c>
    </row>
    <row r="40593" spans="1:2">
      <c r="A40593">
        <v>3784</v>
      </c>
      <c r="B40593">
        <v>3239</v>
      </c>
    </row>
    <row r="40594" spans="1:2">
      <c r="A40594">
        <v>3784</v>
      </c>
      <c r="B40594">
        <v>3239</v>
      </c>
    </row>
    <row r="40595" spans="1:2">
      <c r="A40595">
        <v>3784</v>
      </c>
      <c r="B40595">
        <v>3239</v>
      </c>
    </row>
    <row r="40596" spans="1:2">
      <c r="A40596">
        <v>3784</v>
      </c>
      <c r="B40596">
        <v>3239</v>
      </c>
    </row>
    <row r="40597" spans="1:2">
      <c r="A40597">
        <v>3784</v>
      </c>
      <c r="B40597">
        <v>3239</v>
      </c>
    </row>
    <row r="40598" spans="1:2">
      <c r="A40598">
        <v>3784</v>
      </c>
      <c r="B40598">
        <v>3239</v>
      </c>
    </row>
    <row r="40599" spans="1:2">
      <c r="A40599">
        <v>3784</v>
      </c>
      <c r="B40599">
        <v>3239</v>
      </c>
    </row>
    <row r="40600" spans="1:2">
      <c r="A40600">
        <v>3784</v>
      </c>
      <c r="B40600">
        <v>3239</v>
      </c>
    </row>
    <row r="40601" spans="1:2">
      <c r="A40601">
        <v>3784</v>
      </c>
      <c r="B40601">
        <v>3239</v>
      </c>
    </row>
    <row r="40602" spans="1:2">
      <c r="A40602">
        <v>3784</v>
      </c>
      <c r="B40602">
        <v>3239</v>
      </c>
    </row>
    <row r="40603" spans="1:2">
      <c r="A40603">
        <v>3784</v>
      </c>
      <c r="B40603">
        <v>3239</v>
      </c>
    </row>
    <row r="40604" spans="1:2">
      <c r="A40604">
        <v>3784</v>
      </c>
      <c r="B40604">
        <v>3238</v>
      </c>
    </row>
    <row r="40605" spans="1:2">
      <c r="A40605">
        <v>3784</v>
      </c>
      <c r="B40605">
        <v>3238</v>
      </c>
    </row>
    <row r="40606" spans="1:2">
      <c r="A40606">
        <v>3784</v>
      </c>
      <c r="B40606">
        <v>3238</v>
      </c>
    </row>
    <row r="40607" spans="1:2">
      <c r="A40607">
        <v>3784</v>
      </c>
      <c r="B40607">
        <v>3238</v>
      </c>
    </row>
    <row r="40608" spans="1:2">
      <c r="A40608">
        <v>3784</v>
      </c>
      <c r="B40608">
        <v>3238</v>
      </c>
    </row>
    <row r="40609" spans="1:2">
      <c r="A40609">
        <v>3784</v>
      </c>
      <c r="B40609">
        <v>3238</v>
      </c>
    </row>
    <row r="40610" spans="1:2">
      <c r="A40610">
        <v>3784</v>
      </c>
      <c r="B40610">
        <v>3238</v>
      </c>
    </row>
    <row r="40611" spans="1:2">
      <c r="A40611">
        <v>3784</v>
      </c>
      <c r="B40611">
        <v>3238</v>
      </c>
    </row>
    <row r="40612" spans="1:2">
      <c r="A40612">
        <v>3784</v>
      </c>
      <c r="B40612">
        <v>3238</v>
      </c>
    </row>
    <row r="40613" spans="1:2">
      <c r="A40613">
        <v>3784</v>
      </c>
      <c r="B40613">
        <v>3238</v>
      </c>
    </row>
    <row r="40614" spans="1:2">
      <c r="A40614">
        <v>3783</v>
      </c>
      <c r="B40614">
        <v>3238</v>
      </c>
    </row>
    <row r="40615" spans="1:2">
      <c r="A40615">
        <v>3783</v>
      </c>
      <c r="B40615">
        <v>3238</v>
      </c>
    </row>
    <row r="40616" spans="1:2">
      <c r="A40616">
        <v>3783</v>
      </c>
      <c r="B40616">
        <v>3238</v>
      </c>
    </row>
    <row r="40617" spans="1:2">
      <c r="A40617">
        <v>3783</v>
      </c>
      <c r="B40617">
        <v>3238</v>
      </c>
    </row>
    <row r="40618" spans="1:2">
      <c r="A40618">
        <v>3783</v>
      </c>
      <c r="B40618">
        <v>3238</v>
      </c>
    </row>
    <row r="40619" spans="1:2">
      <c r="A40619">
        <v>3783</v>
      </c>
      <c r="B40619">
        <v>3238</v>
      </c>
    </row>
    <row r="40620" spans="1:2">
      <c r="A40620">
        <v>3783</v>
      </c>
      <c r="B40620">
        <v>3238</v>
      </c>
    </row>
    <row r="40621" spans="1:2">
      <c r="A40621">
        <v>3783</v>
      </c>
      <c r="B40621">
        <v>3238</v>
      </c>
    </row>
    <row r="40622" spans="1:2">
      <c r="A40622">
        <v>3783</v>
      </c>
      <c r="B40622">
        <v>3238</v>
      </c>
    </row>
    <row r="40623" spans="1:2">
      <c r="A40623">
        <v>3783</v>
      </c>
      <c r="B40623">
        <v>3238</v>
      </c>
    </row>
    <row r="40624" spans="1:2">
      <c r="A40624">
        <v>3783</v>
      </c>
      <c r="B40624">
        <v>3238</v>
      </c>
    </row>
    <row r="40625" spans="1:2">
      <c r="A40625">
        <v>3783</v>
      </c>
      <c r="B40625">
        <v>3238</v>
      </c>
    </row>
    <row r="40626" spans="1:2">
      <c r="A40626">
        <v>3783</v>
      </c>
      <c r="B40626">
        <v>3238</v>
      </c>
    </row>
    <row r="40627" spans="1:2">
      <c r="A40627">
        <v>3783</v>
      </c>
      <c r="B40627">
        <v>3238</v>
      </c>
    </row>
    <row r="40628" spans="1:2">
      <c r="A40628">
        <v>3783</v>
      </c>
      <c r="B40628">
        <v>3238</v>
      </c>
    </row>
    <row r="40629" spans="1:2">
      <c r="A40629">
        <v>3783</v>
      </c>
      <c r="B40629">
        <v>3238</v>
      </c>
    </row>
    <row r="40630" spans="1:2">
      <c r="A40630">
        <v>3783</v>
      </c>
      <c r="B40630">
        <v>3238</v>
      </c>
    </row>
    <row r="40631" spans="1:2">
      <c r="A40631">
        <v>3783</v>
      </c>
      <c r="B40631">
        <v>3238</v>
      </c>
    </row>
    <row r="40632" spans="1:2">
      <c r="A40632">
        <v>3783</v>
      </c>
      <c r="B40632">
        <v>3238</v>
      </c>
    </row>
    <row r="40633" spans="1:2">
      <c r="A40633">
        <v>3783</v>
      </c>
      <c r="B40633">
        <v>3238</v>
      </c>
    </row>
    <row r="40634" spans="1:2">
      <c r="A40634">
        <v>3783</v>
      </c>
      <c r="B40634">
        <v>3238</v>
      </c>
    </row>
    <row r="40635" spans="1:2">
      <c r="A40635">
        <v>3783</v>
      </c>
      <c r="B40635">
        <v>3238</v>
      </c>
    </row>
    <row r="40636" spans="1:2">
      <c r="A40636">
        <v>3783</v>
      </c>
      <c r="B40636">
        <v>3238</v>
      </c>
    </row>
    <row r="40637" spans="1:2">
      <c r="A40637">
        <v>3783</v>
      </c>
      <c r="B40637">
        <v>3238</v>
      </c>
    </row>
    <row r="40638" spans="1:2">
      <c r="A40638">
        <v>3783</v>
      </c>
      <c r="B40638">
        <v>3238</v>
      </c>
    </row>
    <row r="40639" spans="1:2">
      <c r="A40639">
        <v>3783</v>
      </c>
      <c r="B40639">
        <v>3238</v>
      </c>
    </row>
    <row r="40640" spans="1:2">
      <c r="A40640">
        <v>3783</v>
      </c>
      <c r="B40640">
        <v>3238</v>
      </c>
    </row>
    <row r="40641" spans="1:2">
      <c r="A40641">
        <v>3783</v>
      </c>
      <c r="B40641">
        <v>3238</v>
      </c>
    </row>
    <row r="40642" spans="1:2">
      <c r="A40642">
        <v>3783</v>
      </c>
      <c r="B40642">
        <v>3238</v>
      </c>
    </row>
    <row r="40643" spans="1:2">
      <c r="A40643">
        <v>3783</v>
      </c>
      <c r="B40643">
        <v>3238</v>
      </c>
    </row>
    <row r="40644" spans="1:2">
      <c r="A40644">
        <v>3783</v>
      </c>
      <c r="B40644">
        <v>3238</v>
      </c>
    </row>
    <row r="40645" spans="1:2">
      <c r="A40645">
        <v>3783</v>
      </c>
      <c r="B40645">
        <v>3237</v>
      </c>
    </row>
    <row r="40646" spans="1:2">
      <c r="A40646">
        <v>3783</v>
      </c>
      <c r="B40646">
        <v>3237</v>
      </c>
    </row>
    <row r="40647" spans="1:2">
      <c r="A40647">
        <v>3783</v>
      </c>
      <c r="B40647">
        <v>3237</v>
      </c>
    </row>
    <row r="40648" spans="1:2">
      <c r="A40648">
        <v>3783</v>
      </c>
      <c r="B40648">
        <v>3237</v>
      </c>
    </row>
    <row r="40649" spans="1:2">
      <c r="A40649">
        <v>3783</v>
      </c>
      <c r="B40649">
        <v>3237</v>
      </c>
    </row>
    <row r="40650" spans="1:2">
      <c r="A40650">
        <v>3783</v>
      </c>
      <c r="B40650">
        <v>3237</v>
      </c>
    </row>
    <row r="40651" spans="1:2">
      <c r="A40651">
        <v>3783</v>
      </c>
      <c r="B40651">
        <v>3237</v>
      </c>
    </row>
    <row r="40652" spans="1:2">
      <c r="A40652">
        <v>3783</v>
      </c>
      <c r="B40652">
        <v>3237</v>
      </c>
    </row>
    <row r="40653" spans="1:2">
      <c r="A40653">
        <v>3783</v>
      </c>
      <c r="B40653">
        <v>3237</v>
      </c>
    </row>
    <row r="40654" spans="1:2">
      <c r="A40654">
        <v>3783</v>
      </c>
      <c r="B40654">
        <v>3237</v>
      </c>
    </row>
    <row r="40655" spans="1:2">
      <c r="A40655">
        <v>3783</v>
      </c>
      <c r="B40655">
        <v>3237</v>
      </c>
    </row>
    <row r="40656" spans="1:2">
      <c r="A40656">
        <v>3783</v>
      </c>
      <c r="B40656">
        <v>3237</v>
      </c>
    </row>
    <row r="40657" spans="1:2">
      <c r="A40657">
        <v>3783</v>
      </c>
      <c r="B40657">
        <v>3237</v>
      </c>
    </row>
    <row r="40658" spans="1:2">
      <c r="A40658">
        <v>3783</v>
      </c>
      <c r="B40658">
        <v>3237</v>
      </c>
    </row>
    <row r="40659" spans="1:2">
      <c r="A40659">
        <v>3783</v>
      </c>
      <c r="B40659">
        <v>3237</v>
      </c>
    </row>
    <row r="40660" spans="1:2">
      <c r="A40660">
        <v>3783</v>
      </c>
      <c r="B40660">
        <v>3237</v>
      </c>
    </row>
    <row r="40661" spans="1:2">
      <c r="A40661">
        <v>3783</v>
      </c>
      <c r="B40661">
        <v>3237</v>
      </c>
    </row>
    <row r="40662" spans="1:2">
      <c r="A40662">
        <v>3783</v>
      </c>
      <c r="B40662">
        <v>3237</v>
      </c>
    </row>
    <row r="40663" spans="1:2">
      <c r="A40663">
        <v>3783</v>
      </c>
      <c r="B40663">
        <v>3237</v>
      </c>
    </row>
    <row r="40664" spans="1:2">
      <c r="A40664">
        <v>3783</v>
      </c>
      <c r="B40664">
        <v>3237</v>
      </c>
    </row>
    <row r="40665" spans="1:2">
      <c r="A40665">
        <v>3783</v>
      </c>
      <c r="B40665">
        <v>3237</v>
      </c>
    </row>
    <row r="40666" spans="1:2">
      <c r="A40666">
        <v>3783</v>
      </c>
      <c r="B40666">
        <v>3237</v>
      </c>
    </row>
    <row r="40667" spans="1:2">
      <c r="A40667">
        <v>3782</v>
      </c>
      <c r="B40667">
        <v>3237</v>
      </c>
    </row>
    <row r="40668" spans="1:2">
      <c r="A40668">
        <v>3782</v>
      </c>
      <c r="B40668">
        <v>3237</v>
      </c>
    </row>
    <row r="40669" spans="1:2">
      <c r="A40669">
        <v>3782</v>
      </c>
      <c r="B40669">
        <v>3237</v>
      </c>
    </row>
    <row r="40670" spans="1:2">
      <c r="A40670">
        <v>3782</v>
      </c>
      <c r="B40670">
        <v>3237</v>
      </c>
    </row>
    <row r="40671" spans="1:2">
      <c r="A40671">
        <v>3782</v>
      </c>
      <c r="B40671">
        <v>3237</v>
      </c>
    </row>
    <row r="40672" spans="1:2">
      <c r="A40672">
        <v>3782</v>
      </c>
      <c r="B40672">
        <v>3237</v>
      </c>
    </row>
    <row r="40673" spans="1:2">
      <c r="A40673">
        <v>3782</v>
      </c>
      <c r="B40673">
        <v>3237</v>
      </c>
    </row>
    <row r="40674" spans="1:2">
      <c r="A40674">
        <v>3782</v>
      </c>
      <c r="B40674">
        <v>3237</v>
      </c>
    </row>
    <row r="40675" spans="1:2">
      <c r="A40675">
        <v>3782</v>
      </c>
      <c r="B40675">
        <v>3237</v>
      </c>
    </row>
    <row r="40676" spans="1:2">
      <c r="A40676">
        <v>3782</v>
      </c>
      <c r="B40676">
        <v>3237</v>
      </c>
    </row>
    <row r="40677" spans="1:2">
      <c r="A40677">
        <v>3782</v>
      </c>
      <c r="B40677">
        <v>3237</v>
      </c>
    </row>
    <row r="40678" spans="1:2">
      <c r="A40678">
        <v>3782</v>
      </c>
      <c r="B40678">
        <v>3237</v>
      </c>
    </row>
    <row r="40679" spans="1:2">
      <c r="A40679">
        <v>3782</v>
      </c>
      <c r="B40679">
        <v>3237</v>
      </c>
    </row>
    <row r="40680" spans="1:2">
      <c r="A40680">
        <v>3782</v>
      </c>
      <c r="B40680">
        <v>3237</v>
      </c>
    </row>
    <row r="40681" spans="1:2">
      <c r="A40681">
        <v>3782</v>
      </c>
      <c r="B40681">
        <v>3237</v>
      </c>
    </row>
    <row r="40682" spans="1:2">
      <c r="A40682">
        <v>3782</v>
      </c>
      <c r="B40682">
        <v>3237</v>
      </c>
    </row>
    <row r="40683" spans="1:2">
      <c r="A40683">
        <v>3782</v>
      </c>
      <c r="B40683">
        <v>3237</v>
      </c>
    </row>
    <row r="40684" spans="1:2">
      <c r="A40684">
        <v>3782</v>
      </c>
      <c r="B40684">
        <v>3237</v>
      </c>
    </row>
    <row r="40685" spans="1:2">
      <c r="A40685">
        <v>3782</v>
      </c>
      <c r="B40685">
        <v>3237</v>
      </c>
    </row>
    <row r="40686" spans="1:2">
      <c r="A40686">
        <v>3782</v>
      </c>
      <c r="B40686">
        <v>3237</v>
      </c>
    </row>
    <row r="40687" spans="1:2">
      <c r="A40687">
        <v>3782</v>
      </c>
      <c r="B40687">
        <v>3237</v>
      </c>
    </row>
    <row r="40688" spans="1:2">
      <c r="A40688">
        <v>3782</v>
      </c>
      <c r="B40688">
        <v>3237</v>
      </c>
    </row>
    <row r="40689" spans="1:2">
      <c r="A40689">
        <v>3782</v>
      </c>
      <c r="B40689">
        <v>3237</v>
      </c>
    </row>
    <row r="40690" spans="1:2">
      <c r="A40690">
        <v>3782</v>
      </c>
      <c r="B40690">
        <v>3237</v>
      </c>
    </row>
    <row r="40691" spans="1:2">
      <c r="A40691">
        <v>3782</v>
      </c>
      <c r="B40691">
        <v>3237</v>
      </c>
    </row>
    <row r="40692" spans="1:2">
      <c r="A40692">
        <v>3782</v>
      </c>
      <c r="B40692">
        <v>3237</v>
      </c>
    </row>
    <row r="40693" spans="1:2">
      <c r="A40693">
        <v>3782</v>
      </c>
      <c r="B40693">
        <v>3237</v>
      </c>
    </row>
    <row r="40694" spans="1:2">
      <c r="A40694">
        <v>3782</v>
      </c>
      <c r="B40694">
        <v>3236</v>
      </c>
    </row>
    <row r="40695" spans="1:2">
      <c r="A40695">
        <v>3782</v>
      </c>
      <c r="B40695">
        <v>3236</v>
      </c>
    </row>
    <row r="40696" spans="1:2">
      <c r="A40696">
        <v>3782</v>
      </c>
      <c r="B40696">
        <v>3236</v>
      </c>
    </row>
    <row r="40697" spans="1:2">
      <c r="A40697">
        <v>3782</v>
      </c>
      <c r="B40697">
        <v>3236</v>
      </c>
    </row>
    <row r="40698" spans="1:2">
      <c r="A40698">
        <v>3782</v>
      </c>
      <c r="B40698">
        <v>3236</v>
      </c>
    </row>
    <row r="40699" spans="1:2">
      <c r="A40699">
        <v>3782</v>
      </c>
      <c r="B40699">
        <v>3236</v>
      </c>
    </row>
    <row r="40700" spans="1:2">
      <c r="A40700">
        <v>3782</v>
      </c>
      <c r="B40700">
        <v>3236</v>
      </c>
    </row>
    <row r="40701" spans="1:2">
      <c r="A40701">
        <v>3782</v>
      </c>
      <c r="B40701">
        <v>3236</v>
      </c>
    </row>
    <row r="40702" spans="1:2">
      <c r="A40702">
        <v>3782</v>
      </c>
      <c r="B40702">
        <v>3236</v>
      </c>
    </row>
    <row r="40703" spans="1:2">
      <c r="A40703">
        <v>3782</v>
      </c>
      <c r="B40703">
        <v>3236</v>
      </c>
    </row>
    <row r="40704" spans="1:2">
      <c r="A40704">
        <v>3782</v>
      </c>
      <c r="B40704">
        <v>3236</v>
      </c>
    </row>
    <row r="40705" spans="1:2">
      <c r="A40705">
        <v>3782</v>
      </c>
      <c r="B40705">
        <v>3236</v>
      </c>
    </row>
    <row r="40706" spans="1:2">
      <c r="A40706">
        <v>3782</v>
      </c>
      <c r="B40706">
        <v>3236</v>
      </c>
    </row>
    <row r="40707" spans="1:2">
      <c r="A40707">
        <v>3782</v>
      </c>
      <c r="B40707">
        <v>3236</v>
      </c>
    </row>
    <row r="40708" spans="1:2">
      <c r="A40708">
        <v>3782</v>
      </c>
      <c r="B40708">
        <v>3236</v>
      </c>
    </row>
    <row r="40709" spans="1:2">
      <c r="A40709">
        <v>3782</v>
      </c>
      <c r="B40709">
        <v>3236</v>
      </c>
    </row>
    <row r="40710" spans="1:2">
      <c r="A40710">
        <v>3781</v>
      </c>
      <c r="B40710">
        <v>3236</v>
      </c>
    </row>
    <row r="40711" spans="1:2">
      <c r="A40711">
        <v>3781</v>
      </c>
      <c r="B40711">
        <v>3236</v>
      </c>
    </row>
    <row r="40712" spans="1:2">
      <c r="A40712">
        <v>3781</v>
      </c>
      <c r="B40712">
        <v>3236</v>
      </c>
    </row>
    <row r="40713" spans="1:2">
      <c r="A40713">
        <v>3781</v>
      </c>
      <c r="B40713">
        <v>3236</v>
      </c>
    </row>
    <row r="40714" spans="1:2">
      <c r="A40714">
        <v>3781</v>
      </c>
      <c r="B40714">
        <v>3236</v>
      </c>
    </row>
    <row r="40715" spans="1:2">
      <c r="A40715">
        <v>3781</v>
      </c>
      <c r="B40715">
        <v>3236</v>
      </c>
    </row>
    <row r="40716" spans="1:2">
      <c r="A40716">
        <v>3781</v>
      </c>
      <c r="B40716">
        <v>3236</v>
      </c>
    </row>
    <row r="40717" spans="1:2">
      <c r="A40717">
        <v>3781</v>
      </c>
      <c r="B40717">
        <v>3236</v>
      </c>
    </row>
    <row r="40718" spans="1:2">
      <c r="A40718">
        <v>3781</v>
      </c>
      <c r="B40718">
        <v>3236</v>
      </c>
    </row>
    <row r="40719" spans="1:2">
      <c r="A40719">
        <v>3781</v>
      </c>
      <c r="B40719">
        <v>3236</v>
      </c>
    </row>
    <row r="40720" spans="1:2">
      <c r="A40720">
        <v>3781</v>
      </c>
      <c r="B40720">
        <v>3236</v>
      </c>
    </row>
    <row r="40721" spans="1:2">
      <c r="A40721">
        <v>3781</v>
      </c>
      <c r="B40721">
        <v>3236</v>
      </c>
    </row>
    <row r="40722" spans="1:2">
      <c r="A40722">
        <v>3781</v>
      </c>
      <c r="B40722">
        <v>3236</v>
      </c>
    </row>
    <row r="40723" spans="1:2">
      <c r="A40723">
        <v>3781</v>
      </c>
      <c r="B40723">
        <v>3236</v>
      </c>
    </row>
    <row r="40724" spans="1:2">
      <c r="A40724">
        <v>3781</v>
      </c>
      <c r="B40724">
        <v>3236</v>
      </c>
    </row>
    <row r="40725" spans="1:2">
      <c r="A40725">
        <v>3781</v>
      </c>
      <c r="B40725">
        <v>3236</v>
      </c>
    </row>
    <row r="40726" spans="1:2">
      <c r="A40726">
        <v>3781</v>
      </c>
      <c r="B40726">
        <v>3236</v>
      </c>
    </row>
    <row r="40727" spans="1:2">
      <c r="A40727">
        <v>3781</v>
      </c>
      <c r="B40727">
        <v>3236</v>
      </c>
    </row>
    <row r="40728" spans="1:2">
      <c r="A40728">
        <v>3781</v>
      </c>
      <c r="B40728">
        <v>3236</v>
      </c>
    </row>
    <row r="40729" spans="1:2">
      <c r="A40729">
        <v>3781</v>
      </c>
      <c r="B40729">
        <v>3235</v>
      </c>
    </row>
    <row r="40730" spans="1:2">
      <c r="A40730">
        <v>3781</v>
      </c>
      <c r="B40730">
        <v>3235</v>
      </c>
    </row>
    <row r="40731" spans="1:2">
      <c r="A40731">
        <v>3781</v>
      </c>
      <c r="B40731">
        <v>3235</v>
      </c>
    </row>
    <row r="40732" spans="1:2">
      <c r="A40732">
        <v>3781</v>
      </c>
      <c r="B40732">
        <v>3235</v>
      </c>
    </row>
    <row r="40733" spans="1:2">
      <c r="A40733">
        <v>3781</v>
      </c>
      <c r="B40733">
        <v>3235</v>
      </c>
    </row>
    <row r="40734" spans="1:2">
      <c r="A40734">
        <v>3781</v>
      </c>
      <c r="B40734">
        <v>3235</v>
      </c>
    </row>
    <row r="40735" spans="1:2">
      <c r="A40735">
        <v>3781</v>
      </c>
      <c r="B40735">
        <v>3235</v>
      </c>
    </row>
    <row r="40736" spans="1:2">
      <c r="A40736">
        <v>3781</v>
      </c>
      <c r="B40736">
        <v>3235</v>
      </c>
    </row>
    <row r="40737" spans="1:2">
      <c r="A40737">
        <v>3781</v>
      </c>
      <c r="B40737">
        <v>3235</v>
      </c>
    </row>
    <row r="40738" spans="1:2">
      <c r="A40738">
        <v>3781</v>
      </c>
      <c r="B40738">
        <v>3235</v>
      </c>
    </row>
    <row r="40739" spans="1:2">
      <c r="A40739">
        <v>3781</v>
      </c>
      <c r="B40739">
        <v>3235</v>
      </c>
    </row>
    <row r="40740" spans="1:2">
      <c r="A40740">
        <v>3781</v>
      </c>
      <c r="B40740">
        <v>3235</v>
      </c>
    </row>
    <row r="40741" spans="1:2">
      <c r="A40741">
        <v>3781</v>
      </c>
      <c r="B40741">
        <v>3235</v>
      </c>
    </row>
    <row r="40742" spans="1:2">
      <c r="A40742">
        <v>3781</v>
      </c>
      <c r="B40742">
        <v>3235</v>
      </c>
    </row>
    <row r="40743" spans="1:2">
      <c r="A40743">
        <v>3781</v>
      </c>
      <c r="B40743">
        <v>3235</v>
      </c>
    </row>
    <row r="40744" spans="1:2">
      <c r="A40744">
        <v>3781</v>
      </c>
      <c r="B40744">
        <v>3235</v>
      </c>
    </row>
    <row r="40745" spans="1:2">
      <c r="A40745">
        <v>3781</v>
      </c>
      <c r="B40745">
        <v>3235</v>
      </c>
    </row>
    <row r="40746" spans="1:2">
      <c r="A40746">
        <v>3781</v>
      </c>
      <c r="B40746">
        <v>3235</v>
      </c>
    </row>
    <row r="40747" spans="1:2">
      <c r="A40747">
        <v>3781</v>
      </c>
      <c r="B40747">
        <v>3235</v>
      </c>
    </row>
    <row r="40748" spans="1:2">
      <c r="A40748">
        <v>3781</v>
      </c>
      <c r="B40748">
        <v>3235</v>
      </c>
    </row>
    <row r="40749" spans="1:2">
      <c r="A40749">
        <v>3781</v>
      </c>
      <c r="B40749">
        <v>3235</v>
      </c>
    </row>
    <row r="40750" spans="1:2">
      <c r="A40750">
        <v>3781</v>
      </c>
      <c r="B40750">
        <v>3235</v>
      </c>
    </row>
    <row r="40751" spans="1:2">
      <c r="A40751">
        <v>3781</v>
      </c>
      <c r="B40751">
        <v>3235</v>
      </c>
    </row>
    <row r="40752" spans="1:2">
      <c r="A40752">
        <v>3781</v>
      </c>
      <c r="B40752">
        <v>3235</v>
      </c>
    </row>
    <row r="40753" spans="1:2">
      <c r="A40753">
        <v>3781</v>
      </c>
      <c r="B40753">
        <v>3235</v>
      </c>
    </row>
    <row r="40754" spans="1:2">
      <c r="A40754">
        <v>3781</v>
      </c>
      <c r="B40754">
        <v>3235</v>
      </c>
    </row>
    <row r="40755" spans="1:2">
      <c r="A40755">
        <v>3781</v>
      </c>
      <c r="B40755">
        <v>3235</v>
      </c>
    </row>
    <row r="40756" spans="1:2">
      <c r="A40756">
        <v>3780</v>
      </c>
      <c r="B40756">
        <v>3235</v>
      </c>
    </row>
    <row r="40757" spans="1:2">
      <c r="A40757">
        <v>3780</v>
      </c>
      <c r="B40757">
        <v>3235</v>
      </c>
    </row>
    <row r="40758" spans="1:2">
      <c r="A40758">
        <v>3780</v>
      </c>
      <c r="B40758">
        <v>3235</v>
      </c>
    </row>
    <row r="40759" spans="1:2">
      <c r="A40759">
        <v>3780</v>
      </c>
      <c r="B40759">
        <v>3235</v>
      </c>
    </row>
    <row r="40760" spans="1:2">
      <c r="A40760">
        <v>3780</v>
      </c>
      <c r="B40760">
        <v>3235</v>
      </c>
    </row>
    <row r="40761" spans="1:2">
      <c r="A40761">
        <v>3780</v>
      </c>
      <c r="B40761">
        <v>3235</v>
      </c>
    </row>
    <row r="40762" spans="1:2">
      <c r="A40762">
        <v>3780</v>
      </c>
      <c r="B40762">
        <v>3235</v>
      </c>
    </row>
    <row r="40763" spans="1:2">
      <c r="A40763">
        <v>3780</v>
      </c>
      <c r="B40763">
        <v>3235</v>
      </c>
    </row>
    <row r="40764" spans="1:2">
      <c r="A40764">
        <v>3780</v>
      </c>
      <c r="B40764">
        <v>3235</v>
      </c>
    </row>
    <row r="40765" spans="1:2">
      <c r="A40765">
        <v>3780</v>
      </c>
      <c r="B40765">
        <v>3235</v>
      </c>
    </row>
    <row r="40766" spans="1:2">
      <c r="A40766">
        <v>3780</v>
      </c>
      <c r="B40766">
        <v>3235</v>
      </c>
    </row>
    <row r="40767" spans="1:2">
      <c r="A40767">
        <v>3780</v>
      </c>
      <c r="B40767">
        <v>3235</v>
      </c>
    </row>
    <row r="40768" spans="1:2">
      <c r="A40768">
        <v>3780</v>
      </c>
      <c r="B40768">
        <v>3235</v>
      </c>
    </row>
    <row r="40769" spans="1:2">
      <c r="A40769">
        <v>3780</v>
      </c>
      <c r="B40769">
        <v>3235</v>
      </c>
    </row>
    <row r="40770" spans="1:2">
      <c r="A40770">
        <v>3780</v>
      </c>
      <c r="B40770">
        <v>3235</v>
      </c>
    </row>
    <row r="40771" spans="1:2">
      <c r="A40771">
        <v>3780</v>
      </c>
      <c r="B40771">
        <v>3235</v>
      </c>
    </row>
    <row r="40772" spans="1:2">
      <c r="A40772">
        <v>3780</v>
      </c>
      <c r="B40772">
        <v>3235</v>
      </c>
    </row>
    <row r="40773" spans="1:2">
      <c r="A40773">
        <v>3780</v>
      </c>
      <c r="B40773">
        <v>3235</v>
      </c>
    </row>
    <row r="40774" spans="1:2">
      <c r="A40774">
        <v>3780</v>
      </c>
      <c r="B40774">
        <v>3234</v>
      </c>
    </row>
    <row r="40775" spans="1:2">
      <c r="A40775">
        <v>3780</v>
      </c>
      <c r="B40775">
        <v>3234</v>
      </c>
    </row>
    <row r="40776" spans="1:2">
      <c r="A40776">
        <v>3780</v>
      </c>
      <c r="B40776">
        <v>3234</v>
      </c>
    </row>
    <row r="40777" spans="1:2">
      <c r="A40777">
        <v>3780</v>
      </c>
      <c r="B40777">
        <v>3234</v>
      </c>
    </row>
    <row r="40778" spans="1:2">
      <c r="A40778">
        <v>3780</v>
      </c>
      <c r="B40778">
        <v>3234</v>
      </c>
    </row>
    <row r="40779" spans="1:2">
      <c r="A40779">
        <v>3780</v>
      </c>
      <c r="B40779">
        <v>3234</v>
      </c>
    </row>
    <row r="40780" spans="1:2">
      <c r="A40780">
        <v>3780</v>
      </c>
      <c r="B40780">
        <v>3234</v>
      </c>
    </row>
    <row r="40781" spans="1:2">
      <c r="A40781">
        <v>3780</v>
      </c>
      <c r="B40781">
        <v>3234</v>
      </c>
    </row>
    <row r="40782" spans="1:2">
      <c r="A40782">
        <v>3780</v>
      </c>
      <c r="B40782">
        <v>3234</v>
      </c>
    </row>
    <row r="40783" spans="1:2">
      <c r="A40783">
        <v>3780</v>
      </c>
      <c r="B40783">
        <v>3234</v>
      </c>
    </row>
    <row r="40784" spans="1:2">
      <c r="A40784">
        <v>3780</v>
      </c>
      <c r="B40784">
        <v>3234</v>
      </c>
    </row>
    <row r="40785" spans="1:2">
      <c r="A40785">
        <v>3780</v>
      </c>
      <c r="B40785">
        <v>3234</v>
      </c>
    </row>
    <row r="40786" spans="1:2">
      <c r="A40786">
        <v>3780</v>
      </c>
      <c r="B40786">
        <v>3234</v>
      </c>
    </row>
    <row r="40787" spans="1:2">
      <c r="A40787">
        <v>3780</v>
      </c>
      <c r="B40787">
        <v>3234</v>
      </c>
    </row>
    <row r="40788" spans="1:2">
      <c r="A40788">
        <v>3780</v>
      </c>
      <c r="B40788">
        <v>3234</v>
      </c>
    </row>
    <row r="40789" spans="1:2">
      <c r="A40789">
        <v>3779</v>
      </c>
      <c r="B40789">
        <v>3234</v>
      </c>
    </row>
    <row r="40790" spans="1:2">
      <c r="A40790">
        <v>3779</v>
      </c>
      <c r="B40790">
        <v>3234</v>
      </c>
    </row>
    <row r="40791" spans="1:2">
      <c r="A40791">
        <v>3779</v>
      </c>
      <c r="B40791">
        <v>3234</v>
      </c>
    </row>
    <row r="40792" spans="1:2">
      <c r="A40792">
        <v>3779</v>
      </c>
      <c r="B40792">
        <v>3234</v>
      </c>
    </row>
    <row r="40793" spans="1:2">
      <c r="A40793">
        <v>3779</v>
      </c>
      <c r="B40793">
        <v>3234</v>
      </c>
    </row>
    <row r="40794" spans="1:2">
      <c r="A40794">
        <v>3779</v>
      </c>
      <c r="B40794">
        <v>3234</v>
      </c>
    </row>
    <row r="40795" spans="1:2">
      <c r="A40795">
        <v>3779</v>
      </c>
      <c r="B40795">
        <v>3234</v>
      </c>
    </row>
    <row r="40796" spans="1:2">
      <c r="A40796">
        <v>3779</v>
      </c>
      <c r="B40796">
        <v>3234</v>
      </c>
    </row>
    <row r="40797" spans="1:2">
      <c r="A40797">
        <v>3779</v>
      </c>
      <c r="B40797">
        <v>3234</v>
      </c>
    </row>
    <row r="40798" spans="1:2">
      <c r="A40798">
        <v>3779</v>
      </c>
      <c r="B40798">
        <v>3234</v>
      </c>
    </row>
    <row r="40799" spans="1:2">
      <c r="A40799">
        <v>3779</v>
      </c>
      <c r="B40799">
        <v>3234</v>
      </c>
    </row>
    <row r="40800" spans="1:2">
      <c r="A40800">
        <v>3779</v>
      </c>
      <c r="B40800">
        <v>3234</v>
      </c>
    </row>
    <row r="40801" spans="1:2">
      <c r="A40801">
        <v>3779</v>
      </c>
      <c r="B40801">
        <v>3234</v>
      </c>
    </row>
    <row r="40802" spans="1:2">
      <c r="A40802">
        <v>3779</v>
      </c>
      <c r="B40802">
        <v>3234</v>
      </c>
    </row>
    <row r="40803" spans="1:2">
      <c r="A40803">
        <v>3779</v>
      </c>
      <c r="B40803">
        <v>3234</v>
      </c>
    </row>
    <row r="40804" spans="1:2">
      <c r="A40804">
        <v>3779</v>
      </c>
      <c r="B40804">
        <v>3234</v>
      </c>
    </row>
    <row r="40805" spans="1:2">
      <c r="A40805">
        <v>3779</v>
      </c>
      <c r="B40805">
        <v>3234</v>
      </c>
    </row>
    <row r="40806" spans="1:2">
      <c r="A40806">
        <v>3779</v>
      </c>
      <c r="B40806">
        <v>3234</v>
      </c>
    </row>
    <row r="40807" spans="1:2">
      <c r="A40807">
        <v>3779</v>
      </c>
      <c r="B40807">
        <v>3234</v>
      </c>
    </row>
    <row r="40808" spans="1:2">
      <c r="A40808">
        <v>3779</v>
      </c>
      <c r="B40808">
        <v>3234</v>
      </c>
    </row>
    <row r="40809" spans="1:2">
      <c r="A40809">
        <v>3779</v>
      </c>
      <c r="B40809">
        <v>3234</v>
      </c>
    </row>
    <row r="40810" spans="1:2">
      <c r="A40810">
        <v>3779</v>
      </c>
      <c r="B40810">
        <v>3234</v>
      </c>
    </row>
    <row r="40811" spans="1:2">
      <c r="A40811">
        <v>3779</v>
      </c>
      <c r="B40811">
        <v>3234</v>
      </c>
    </row>
    <row r="40812" spans="1:2">
      <c r="A40812">
        <v>3779</v>
      </c>
      <c r="B40812">
        <v>3234</v>
      </c>
    </row>
    <row r="40813" spans="1:2">
      <c r="A40813">
        <v>3779</v>
      </c>
      <c r="B40813">
        <v>3234</v>
      </c>
    </row>
    <row r="40814" spans="1:2">
      <c r="A40814">
        <v>3779</v>
      </c>
      <c r="B40814">
        <v>3234</v>
      </c>
    </row>
    <row r="40815" spans="1:2">
      <c r="A40815">
        <v>3779</v>
      </c>
      <c r="B40815">
        <v>3234</v>
      </c>
    </row>
    <row r="40816" spans="1:2">
      <c r="A40816">
        <v>3779</v>
      </c>
      <c r="B40816">
        <v>3234</v>
      </c>
    </row>
    <row r="40817" spans="1:2">
      <c r="A40817">
        <v>3779</v>
      </c>
      <c r="B40817">
        <v>3234</v>
      </c>
    </row>
    <row r="40818" spans="1:2">
      <c r="A40818">
        <v>3779</v>
      </c>
      <c r="B40818">
        <v>3234</v>
      </c>
    </row>
    <row r="40819" spans="1:2">
      <c r="A40819">
        <v>3779</v>
      </c>
      <c r="B40819">
        <v>3233</v>
      </c>
    </row>
    <row r="40820" spans="1:2">
      <c r="A40820">
        <v>3779</v>
      </c>
      <c r="B40820">
        <v>3233</v>
      </c>
    </row>
    <row r="40821" spans="1:2">
      <c r="A40821">
        <v>3779</v>
      </c>
      <c r="B40821">
        <v>3233</v>
      </c>
    </row>
    <row r="40822" spans="1:2">
      <c r="A40822">
        <v>3779</v>
      </c>
      <c r="B40822">
        <v>3233</v>
      </c>
    </row>
    <row r="40823" spans="1:2">
      <c r="A40823">
        <v>3779</v>
      </c>
      <c r="B40823">
        <v>3233</v>
      </c>
    </row>
    <row r="40824" spans="1:2">
      <c r="A40824">
        <v>3779</v>
      </c>
      <c r="B40824">
        <v>3233</v>
      </c>
    </row>
    <row r="40825" spans="1:2">
      <c r="A40825">
        <v>3778</v>
      </c>
      <c r="B40825">
        <v>3233</v>
      </c>
    </row>
    <row r="40826" spans="1:2">
      <c r="A40826">
        <v>3778</v>
      </c>
      <c r="B40826">
        <v>3233</v>
      </c>
    </row>
    <row r="40827" spans="1:2">
      <c r="A40827">
        <v>3778</v>
      </c>
      <c r="B40827">
        <v>3233</v>
      </c>
    </row>
    <row r="40828" spans="1:2">
      <c r="A40828">
        <v>3778</v>
      </c>
      <c r="B40828">
        <v>3233</v>
      </c>
    </row>
    <row r="40829" spans="1:2">
      <c r="A40829">
        <v>3778</v>
      </c>
      <c r="B40829">
        <v>3233</v>
      </c>
    </row>
    <row r="40830" spans="1:2">
      <c r="A40830">
        <v>3778</v>
      </c>
      <c r="B40830">
        <v>3233</v>
      </c>
    </row>
    <row r="40831" spans="1:2">
      <c r="A40831">
        <v>3778</v>
      </c>
      <c r="B40831">
        <v>3233</v>
      </c>
    </row>
    <row r="40832" spans="1:2">
      <c r="A40832">
        <v>3778</v>
      </c>
      <c r="B40832">
        <v>3233</v>
      </c>
    </row>
    <row r="40833" spans="1:2">
      <c r="A40833">
        <v>3778</v>
      </c>
      <c r="B40833">
        <v>3233</v>
      </c>
    </row>
    <row r="40834" spans="1:2">
      <c r="A40834">
        <v>3778</v>
      </c>
      <c r="B40834">
        <v>3233</v>
      </c>
    </row>
    <row r="40835" spans="1:2">
      <c r="A40835">
        <v>3778</v>
      </c>
      <c r="B40835">
        <v>3233</v>
      </c>
    </row>
    <row r="40836" spans="1:2">
      <c r="A40836">
        <v>3778</v>
      </c>
      <c r="B40836">
        <v>3233</v>
      </c>
    </row>
    <row r="40837" spans="1:2">
      <c r="A40837">
        <v>3778</v>
      </c>
      <c r="B40837">
        <v>3233</v>
      </c>
    </row>
    <row r="40838" spans="1:2">
      <c r="A40838">
        <v>3778</v>
      </c>
      <c r="B40838">
        <v>3233</v>
      </c>
    </row>
    <row r="40839" spans="1:2">
      <c r="A40839">
        <v>3778</v>
      </c>
      <c r="B40839">
        <v>3233</v>
      </c>
    </row>
    <row r="40840" spans="1:2">
      <c r="A40840">
        <v>3778</v>
      </c>
      <c r="B40840">
        <v>3233</v>
      </c>
    </row>
    <row r="40841" spans="1:2">
      <c r="A40841">
        <v>3778</v>
      </c>
      <c r="B40841">
        <v>3233</v>
      </c>
    </row>
    <row r="40842" spans="1:2">
      <c r="A40842">
        <v>3778</v>
      </c>
      <c r="B40842">
        <v>3233</v>
      </c>
    </row>
    <row r="40843" spans="1:2">
      <c r="A40843">
        <v>3778</v>
      </c>
      <c r="B40843">
        <v>3233</v>
      </c>
    </row>
    <row r="40844" spans="1:2">
      <c r="A40844">
        <v>3778</v>
      </c>
      <c r="B40844">
        <v>3233</v>
      </c>
    </row>
    <row r="40845" spans="1:2">
      <c r="A40845">
        <v>3778</v>
      </c>
      <c r="B40845">
        <v>3233</v>
      </c>
    </row>
    <row r="40846" spans="1:2">
      <c r="A40846">
        <v>3778</v>
      </c>
      <c r="B40846">
        <v>3233</v>
      </c>
    </row>
    <row r="40847" spans="1:2">
      <c r="A40847">
        <v>3778</v>
      </c>
      <c r="B40847">
        <v>3233</v>
      </c>
    </row>
    <row r="40848" spans="1:2">
      <c r="A40848">
        <v>3778</v>
      </c>
      <c r="B40848">
        <v>3233</v>
      </c>
    </row>
    <row r="40849" spans="1:2">
      <c r="A40849">
        <v>3778</v>
      </c>
      <c r="B40849">
        <v>3233</v>
      </c>
    </row>
    <row r="40850" spans="1:2">
      <c r="A40850">
        <v>3778</v>
      </c>
      <c r="B40850">
        <v>3233</v>
      </c>
    </row>
    <row r="40851" spans="1:2">
      <c r="A40851">
        <v>3778</v>
      </c>
      <c r="B40851">
        <v>3233</v>
      </c>
    </row>
    <row r="40852" spans="1:2">
      <c r="A40852">
        <v>3778</v>
      </c>
      <c r="B40852">
        <v>3233</v>
      </c>
    </row>
    <row r="40853" spans="1:2">
      <c r="A40853">
        <v>3778</v>
      </c>
      <c r="B40853">
        <v>3233</v>
      </c>
    </row>
    <row r="40854" spans="1:2">
      <c r="A40854">
        <v>3778</v>
      </c>
      <c r="B40854">
        <v>3233</v>
      </c>
    </row>
    <row r="40855" spans="1:2">
      <c r="A40855">
        <v>3778</v>
      </c>
      <c r="B40855">
        <v>3233</v>
      </c>
    </row>
    <row r="40856" spans="1:2">
      <c r="A40856">
        <v>3778</v>
      </c>
      <c r="B40856">
        <v>3233</v>
      </c>
    </row>
    <row r="40857" spans="1:2">
      <c r="A40857">
        <v>3778</v>
      </c>
      <c r="B40857">
        <v>3233</v>
      </c>
    </row>
    <row r="40858" spans="1:2">
      <c r="A40858">
        <v>3778</v>
      </c>
      <c r="B40858">
        <v>3233</v>
      </c>
    </row>
    <row r="40859" spans="1:2">
      <c r="A40859">
        <v>3777</v>
      </c>
      <c r="B40859">
        <v>3233</v>
      </c>
    </row>
    <row r="40860" spans="1:2">
      <c r="A40860">
        <v>3777</v>
      </c>
      <c r="B40860">
        <v>3233</v>
      </c>
    </row>
    <row r="40861" spans="1:2">
      <c r="A40861">
        <v>3777</v>
      </c>
      <c r="B40861">
        <v>3232</v>
      </c>
    </row>
    <row r="40862" spans="1:2">
      <c r="A40862">
        <v>3777</v>
      </c>
      <c r="B40862">
        <v>3232</v>
      </c>
    </row>
    <row r="40863" spans="1:2">
      <c r="A40863">
        <v>3777</v>
      </c>
      <c r="B40863">
        <v>3232</v>
      </c>
    </row>
    <row r="40864" spans="1:2">
      <c r="A40864">
        <v>3777</v>
      </c>
      <c r="B40864">
        <v>3232</v>
      </c>
    </row>
    <row r="40865" spans="1:2">
      <c r="A40865">
        <v>3777</v>
      </c>
      <c r="B40865">
        <v>3232</v>
      </c>
    </row>
    <row r="40866" spans="1:2">
      <c r="A40866">
        <v>3777</v>
      </c>
      <c r="B40866">
        <v>3232</v>
      </c>
    </row>
    <row r="40867" spans="1:2">
      <c r="A40867">
        <v>3777</v>
      </c>
      <c r="B40867">
        <v>3232</v>
      </c>
    </row>
    <row r="40868" spans="1:2">
      <c r="A40868">
        <v>3777</v>
      </c>
      <c r="B40868">
        <v>3232</v>
      </c>
    </row>
    <row r="40869" spans="1:2">
      <c r="A40869">
        <v>3777</v>
      </c>
      <c r="B40869">
        <v>3232</v>
      </c>
    </row>
    <row r="40870" spans="1:2">
      <c r="A40870">
        <v>3777</v>
      </c>
      <c r="B40870">
        <v>3232</v>
      </c>
    </row>
    <row r="40871" spans="1:2">
      <c r="A40871">
        <v>3777</v>
      </c>
      <c r="B40871">
        <v>3232</v>
      </c>
    </row>
    <row r="40872" spans="1:2">
      <c r="A40872">
        <v>3777</v>
      </c>
      <c r="B40872">
        <v>3232</v>
      </c>
    </row>
    <row r="40873" spans="1:2">
      <c r="A40873">
        <v>3777</v>
      </c>
      <c r="B40873">
        <v>3232</v>
      </c>
    </row>
    <row r="40874" spans="1:2">
      <c r="A40874">
        <v>3777</v>
      </c>
      <c r="B40874">
        <v>3232</v>
      </c>
    </row>
    <row r="40875" spans="1:2">
      <c r="A40875">
        <v>3777</v>
      </c>
      <c r="B40875">
        <v>3232</v>
      </c>
    </row>
    <row r="40876" spans="1:2">
      <c r="A40876">
        <v>3777</v>
      </c>
      <c r="B40876">
        <v>3232</v>
      </c>
    </row>
    <row r="40877" spans="1:2">
      <c r="A40877">
        <v>3777</v>
      </c>
      <c r="B40877">
        <v>3232</v>
      </c>
    </row>
    <row r="40878" spans="1:2">
      <c r="A40878">
        <v>3777</v>
      </c>
      <c r="B40878">
        <v>3232</v>
      </c>
    </row>
    <row r="40879" spans="1:2">
      <c r="A40879">
        <v>3777</v>
      </c>
      <c r="B40879">
        <v>3232</v>
      </c>
    </row>
    <row r="40880" spans="1:2">
      <c r="A40880">
        <v>3777</v>
      </c>
      <c r="B40880">
        <v>3232</v>
      </c>
    </row>
    <row r="40881" spans="1:2">
      <c r="A40881">
        <v>3777</v>
      </c>
      <c r="B40881">
        <v>3232</v>
      </c>
    </row>
    <row r="40882" spans="1:2">
      <c r="A40882">
        <v>3777</v>
      </c>
      <c r="B40882">
        <v>3232</v>
      </c>
    </row>
    <row r="40883" spans="1:2">
      <c r="A40883">
        <v>3777</v>
      </c>
      <c r="B40883">
        <v>3232</v>
      </c>
    </row>
    <row r="40884" spans="1:2">
      <c r="A40884">
        <v>3777</v>
      </c>
      <c r="B40884">
        <v>3232</v>
      </c>
    </row>
    <row r="40885" spans="1:2">
      <c r="A40885">
        <v>3777</v>
      </c>
      <c r="B40885">
        <v>3232</v>
      </c>
    </row>
    <row r="40886" spans="1:2">
      <c r="A40886">
        <v>3777</v>
      </c>
      <c r="B40886">
        <v>3232</v>
      </c>
    </row>
    <row r="40887" spans="1:2">
      <c r="A40887">
        <v>3777</v>
      </c>
      <c r="B40887">
        <v>3232</v>
      </c>
    </row>
    <row r="40888" spans="1:2">
      <c r="A40888">
        <v>3777</v>
      </c>
      <c r="B40888">
        <v>3232</v>
      </c>
    </row>
    <row r="40889" spans="1:2">
      <c r="A40889">
        <v>3777</v>
      </c>
      <c r="B40889">
        <v>3232</v>
      </c>
    </row>
    <row r="40890" spans="1:2">
      <c r="A40890">
        <v>3777</v>
      </c>
      <c r="B40890">
        <v>3232</v>
      </c>
    </row>
    <row r="40891" spans="1:2">
      <c r="A40891">
        <v>3777</v>
      </c>
      <c r="B40891">
        <v>3232</v>
      </c>
    </row>
    <row r="40892" spans="1:2">
      <c r="A40892">
        <v>3777</v>
      </c>
      <c r="B40892">
        <v>3232</v>
      </c>
    </row>
    <row r="40893" spans="1:2">
      <c r="A40893">
        <v>3777</v>
      </c>
      <c r="B40893">
        <v>3232</v>
      </c>
    </row>
    <row r="40894" spans="1:2">
      <c r="A40894">
        <v>3777</v>
      </c>
      <c r="B40894">
        <v>3232</v>
      </c>
    </row>
    <row r="40895" spans="1:2">
      <c r="A40895">
        <v>3777</v>
      </c>
      <c r="B40895">
        <v>3232</v>
      </c>
    </row>
    <row r="40896" spans="1:2">
      <c r="A40896">
        <v>3777</v>
      </c>
      <c r="B40896">
        <v>3232</v>
      </c>
    </row>
    <row r="40897" spans="1:2">
      <c r="A40897">
        <v>3777</v>
      </c>
      <c r="B40897">
        <v>3232</v>
      </c>
    </row>
    <row r="40898" spans="1:2">
      <c r="A40898">
        <v>3777</v>
      </c>
      <c r="B40898">
        <v>3232</v>
      </c>
    </row>
    <row r="40899" spans="1:2">
      <c r="A40899">
        <v>3777</v>
      </c>
      <c r="B40899">
        <v>3232</v>
      </c>
    </row>
    <row r="40900" spans="1:2">
      <c r="A40900">
        <v>3777</v>
      </c>
      <c r="B40900">
        <v>3232</v>
      </c>
    </row>
    <row r="40901" spans="1:2">
      <c r="A40901">
        <v>3777</v>
      </c>
      <c r="B40901">
        <v>3231</v>
      </c>
    </row>
    <row r="40902" spans="1:2">
      <c r="A40902">
        <v>3777</v>
      </c>
      <c r="B40902">
        <v>3231</v>
      </c>
    </row>
    <row r="40903" spans="1:2">
      <c r="A40903">
        <v>3777</v>
      </c>
      <c r="B40903">
        <v>3231</v>
      </c>
    </row>
    <row r="40904" spans="1:2">
      <c r="A40904">
        <v>3777</v>
      </c>
      <c r="B40904">
        <v>3231</v>
      </c>
    </row>
    <row r="40905" spans="1:2">
      <c r="A40905">
        <v>3777</v>
      </c>
      <c r="B40905">
        <v>3231</v>
      </c>
    </row>
    <row r="40906" spans="1:2">
      <c r="A40906">
        <v>3777</v>
      </c>
      <c r="B40906">
        <v>3231</v>
      </c>
    </row>
    <row r="40907" spans="1:2">
      <c r="A40907">
        <v>3777</v>
      </c>
      <c r="B40907">
        <v>3231</v>
      </c>
    </row>
    <row r="40908" spans="1:2">
      <c r="A40908">
        <v>3777</v>
      </c>
      <c r="B40908">
        <v>3231</v>
      </c>
    </row>
    <row r="40909" spans="1:2">
      <c r="A40909">
        <v>3777</v>
      </c>
      <c r="B40909">
        <v>3231</v>
      </c>
    </row>
    <row r="40910" spans="1:2">
      <c r="A40910">
        <v>3776</v>
      </c>
      <c r="B40910">
        <v>3231</v>
      </c>
    </row>
    <row r="40911" spans="1:2">
      <c r="A40911">
        <v>3776</v>
      </c>
      <c r="B40911">
        <v>3231</v>
      </c>
    </row>
    <row r="40912" spans="1:2">
      <c r="A40912">
        <v>3776</v>
      </c>
      <c r="B40912">
        <v>3231</v>
      </c>
    </row>
    <row r="40913" spans="1:2">
      <c r="A40913">
        <v>3776</v>
      </c>
      <c r="B40913">
        <v>3231</v>
      </c>
    </row>
    <row r="40914" spans="1:2">
      <c r="A40914">
        <v>3776</v>
      </c>
      <c r="B40914">
        <v>3231</v>
      </c>
    </row>
    <row r="40915" spans="1:2">
      <c r="A40915">
        <v>3776</v>
      </c>
      <c r="B40915">
        <v>3231</v>
      </c>
    </row>
    <row r="40916" spans="1:2">
      <c r="A40916">
        <v>3776</v>
      </c>
      <c r="B40916">
        <v>3231</v>
      </c>
    </row>
    <row r="40917" spans="1:2">
      <c r="A40917">
        <v>3776</v>
      </c>
      <c r="B40917">
        <v>3231</v>
      </c>
    </row>
    <row r="40918" spans="1:2">
      <c r="A40918">
        <v>3776</v>
      </c>
      <c r="B40918">
        <v>3231</v>
      </c>
    </row>
    <row r="40919" spans="1:2">
      <c r="A40919">
        <v>3776</v>
      </c>
      <c r="B40919">
        <v>3231</v>
      </c>
    </row>
    <row r="40920" spans="1:2">
      <c r="A40920">
        <v>3776</v>
      </c>
      <c r="B40920">
        <v>3231</v>
      </c>
    </row>
    <row r="40921" spans="1:2">
      <c r="A40921">
        <v>3776</v>
      </c>
      <c r="B40921">
        <v>3231</v>
      </c>
    </row>
    <row r="40922" spans="1:2">
      <c r="A40922">
        <v>3776</v>
      </c>
      <c r="B40922">
        <v>3231</v>
      </c>
    </row>
    <row r="40923" spans="1:2">
      <c r="A40923">
        <v>3776</v>
      </c>
      <c r="B40923">
        <v>3231</v>
      </c>
    </row>
    <row r="40924" spans="1:2">
      <c r="A40924">
        <v>3776</v>
      </c>
      <c r="B40924">
        <v>3231</v>
      </c>
    </row>
    <row r="40925" spans="1:2">
      <c r="A40925">
        <v>3776</v>
      </c>
      <c r="B40925">
        <v>3231</v>
      </c>
    </row>
    <row r="40926" spans="1:2">
      <c r="A40926">
        <v>3776</v>
      </c>
      <c r="B40926">
        <v>3231</v>
      </c>
    </row>
    <row r="40927" spans="1:2">
      <c r="A40927">
        <v>3776</v>
      </c>
      <c r="B40927">
        <v>3231</v>
      </c>
    </row>
    <row r="40928" spans="1:2">
      <c r="A40928">
        <v>3776</v>
      </c>
      <c r="B40928">
        <v>3231</v>
      </c>
    </row>
    <row r="40929" spans="1:2">
      <c r="A40929">
        <v>3776</v>
      </c>
      <c r="B40929">
        <v>3231</v>
      </c>
    </row>
    <row r="40930" spans="1:2">
      <c r="A40930">
        <v>3776</v>
      </c>
      <c r="B40930">
        <v>3231</v>
      </c>
    </row>
    <row r="40931" spans="1:2">
      <c r="A40931">
        <v>3776</v>
      </c>
      <c r="B40931">
        <v>3231</v>
      </c>
    </row>
    <row r="40932" spans="1:2">
      <c r="A40932">
        <v>3776</v>
      </c>
      <c r="B40932">
        <v>3231</v>
      </c>
    </row>
    <row r="40933" spans="1:2">
      <c r="A40933">
        <v>3776</v>
      </c>
      <c r="B40933">
        <v>3231</v>
      </c>
    </row>
    <row r="40934" spans="1:2">
      <c r="A40934">
        <v>3776</v>
      </c>
      <c r="B40934">
        <v>3231</v>
      </c>
    </row>
    <row r="40935" spans="1:2">
      <c r="A40935">
        <v>3776</v>
      </c>
      <c r="B40935">
        <v>3231</v>
      </c>
    </row>
    <row r="40936" spans="1:2">
      <c r="A40936">
        <v>3776</v>
      </c>
      <c r="B40936">
        <v>3231</v>
      </c>
    </row>
    <row r="40937" spans="1:2">
      <c r="A40937">
        <v>3776</v>
      </c>
      <c r="B40937">
        <v>3231</v>
      </c>
    </row>
    <row r="40938" spans="1:2">
      <c r="A40938">
        <v>3776</v>
      </c>
      <c r="B40938">
        <v>3231</v>
      </c>
    </row>
    <row r="40939" spans="1:2">
      <c r="A40939">
        <v>3776</v>
      </c>
      <c r="B40939">
        <v>3231</v>
      </c>
    </row>
    <row r="40940" spans="1:2">
      <c r="A40940">
        <v>3776</v>
      </c>
      <c r="B40940">
        <v>3231</v>
      </c>
    </row>
    <row r="40941" spans="1:2">
      <c r="A40941">
        <v>3776</v>
      </c>
      <c r="B40941">
        <v>3231</v>
      </c>
    </row>
    <row r="40942" spans="1:2">
      <c r="A40942">
        <v>3776</v>
      </c>
      <c r="B40942">
        <v>3231</v>
      </c>
    </row>
    <row r="40943" spans="1:2">
      <c r="A40943">
        <v>3776</v>
      </c>
      <c r="B40943">
        <v>3231</v>
      </c>
    </row>
    <row r="40944" spans="1:2">
      <c r="A40944">
        <v>3776</v>
      </c>
      <c r="B40944">
        <v>3231</v>
      </c>
    </row>
    <row r="40945" spans="1:2">
      <c r="A40945">
        <v>3776</v>
      </c>
      <c r="B40945">
        <v>3231</v>
      </c>
    </row>
    <row r="40946" spans="1:2">
      <c r="A40946">
        <v>3776</v>
      </c>
      <c r="B40946">
        <v>3231</v>
      </c>
    </row>
    <row r="40947" spans="1:2">
      <c r="A40947">
        <v>3776</v>
      </c>
      <c r="B40947">
        <v>3231</v>
      </c>
    </row>
    <row r="40948" spans="1:2">
      <c r="A40948">
        <v>3776</v>
      </c>
      <c r="B40948">
        <v>3231</v>
      </c>
    </row>
    <row r="40949" spans="1:2">
      <c r="A40949">
        <v>3776</v>
      </c>
      <c r="B40949">
        <v>3231</v>
      </c>
    </row>
    <row r="40950" spans="1:2">
      <c r="A40950">
        <v>3776</v>
      </c>
      <c r="B40950">
        <v>3230</v>
      </c>
    </row>
    <row r="40951" spans="1:2">
      <c r="A40951">
        <v>3776</v>
      </c>
      <c r="B40951">
        <v>3230</v>
      </c>
    </row>
    <row r="40952" spans="1:2">
      <c r="A40952">
        <v>3776</v>
      </c>
      <c r="B40952">
        <v>3230</v>
      </c>
    </row>
    <row r="40953" spans="1:2">
      <c r="A40953">
        <v>3776</v>
      </c>
      <c r="B40953">
        <v>3230</v>
      </c>
    </row>
    <row r="40954" spans="1:2">
      <c r="A40954">
        <v>3776</v>
      </c>
      <c r="B40954">
        <v>3230</v>
      </c>
    </row>
    <row r="40955" spans="1:2">
      <c r="A40955">
        <v>3776</v>
      </c>
      <c r="B40955">
        <v>3230</v>
      </c>
    </row>
    <row r="40956" spans="1:2">
      <c r="A40956">
        <v>3775</v>
      </c>
      <c r="B40956">
        <v>3230</v>
      </c>
    </row>
    <row r="40957" spans="1:2">
      <c r="A40957">
        <v>3775</v>
      </c>
      <c r="B40957">
        <v>3230</v>
      </c>
    </row>
    <row r="40958" spans="1:2">
      <c r="A40958">
        <v>3775</v>
      </c>
      <c r="B40958">
        <v>3230</v>
      </c>
    </row>
    <row r="40959" spans="1:2">
      <c r="A40959">
        <v>3775</v>
      </c>
      <c r="B40959">
        <v>3230</v>
      </c>
    </row>
    <row r="40960" spans="1:2">
      <c r="A40960">
        <v>3775</v>
      </c>
      <c r="B40960">
        <v>3230</v>
      </c>
    </row>
    <row r="40961" spans="1:2">
      <c r="A40961">
        <v>3775</v>
      </c>
      <c r="B40961">
        <v>3230</v>
      </c>
    </row>
    <row r="40962" spans="1:2">
      <c r="A40962">
        <v>3775</v>
      </c>
      <c r="B40962">
        <v>3230</v>
      </c>
    </row>
    <row r="40963" spans="1:2">
      <c r="A40963">
        <v>3775</v>
      </c>
      <c r="B40963">
        <v>3230</v>
      </c>
    </row>
    <row r="40964" spans="1:2">
      <c r="A40964">
        <v>3775</v>
      </c>
      <c r="B40964">
        <v>3230</v>
      </c>
    </row>
    <row r="40965" spans="1:2">
      <c r="A40965">
        <v>3775</v>
      </c>
      <c r="B40965">
        <v>3230</v>
      </c>
    </row>
    <row r="40966" spans="1:2">
      <c r="A40966">
        <v>3775</v>
      </c>
      <c r="B40966">
        <v>3230</v>
      </c>
    </row>
    <row r="40967" spans="1:2">
      <c r="A40967">
        <v>3775</v>
      </c>
      <c r="B40967">
        <v>3230</v>
      </c>
    </row>
    <row r="40968" spans="1:2">
      <c r="A40968">
        <v>3775</v>
      </c>
      <c r="B40968">
        <v>3230</v>
      </c>
    </row>
    <row r="40969" spans="1:2">
      <c r="A40969">
        <v>3775</v>
      </c>
      <c r="B40969">
        <v>3230</v>
      </c>
    </row>
    <row r="40970" spans="1:2">
      <c r="A40970">
        <v>3775</v>
      </c>
      <c r="B40970">
        <v>3230</v>
      </c>
    </row>
    <row r="40971" spans="1:2">
      <c r="A40971">
        <v>3775</v>
      </c>
      <c r="B40971">
        <v>3230</v>
      </c>
    </row>
    <row r="40972" spans="1:2">
      <c r="A40972">
        <v>3775</v>
      </c>
      <c r="B40972">
        <v>3230</v>
      </c>
    </row>
    <row r="40973" spans="1:2">
      <c r="A40973">
        <v>3775</v>
      </c>
      <c r="B40973">
        <v>3230</v>
      </c>
    </row>
    <row r="40974" spans="1:2">
      <c r="A40974">
        <v>3775</v>
      </c>
      <c r="B40974">
        <v>3230</v>
      </c>
    </row>
    <row r="40975" spans="1:2">
      <c r="A40975">
        <v>3775</v>
      </c>
      <c r="B40975">
        <v>3230</v>
      </c>
    </row>
    <row r="40976" spans="1:2">
      <c r="A40976">
        <v>3775</v>
      </c>
      <c r="B40976">
        <v>3230</v>
      </c>
    </row>
    <row r="40977" spans="1:2">
      <c r="A40977">
        <v>3775</v>
      </c>
      <c r="B40977">
        <v>3230</v>
      </c>
    </row>
    <row r="40978" spans="1:2">
      <c r="A40978">
        <v>3775</v>
      </c>
      <c r="B40978">
        <v>3230</v>
      </c>
    </row>
    <row r="40979" spans="1:2">
      <c r="A40979">
        <v>3775</v>
      </c>
      <c r="B40979">
        <v>3230</v>
      </c>
    </row>
    <row r="40980" spans="1:2">
      <c r="A40980">
        <v>3775</v>
      </c>
      <c r="B40980">
        <v>3230</v>
      </c>
    </row>
    <row r="40981" spans="1:2">
      <c r="A40981">
        <v>3775</v>
      </c>
      <c r="B40981">
        <v>3230</v>
      </c>
    </row>
    <row r="40982" spans="1:2">
      <c r="A40982">
        <v>3775</v>
      </c>
      <c r="B40982">
        <v>3230</v>
      </c>
    </row>
    <row r="40983" spans="1:2">
      <c r="A40983">
        <v>3775</v>
      </c>
      <c r="B40983">
        <v>3230</v>
      </c>
    </row>
    <row r="40984" spans="1:2">
      <c r="A40984">
        <v>3775</v>
      </c>
      <c r="B40984">
        <v>3230</v>
      </c>
    </row>
    <row r="40985" spans="1:2">
      <c r="A40985">
        <v>3775</v>
      </c>
      <c r="B40985">
        <v>3230</v>
      </c>
    </row>
    <row r="40986" spans="1:2">
      <c r="A40986">
        <v>3775</v>
      </c>
      <c r="B40986">
        <v>3230</v>
      </c>
    </row>
    <row r="40987" spans="1:2">
      <c r="A40987">
        <v>3775</v>
      </c>
      <c r="B40987">
        <v>3230</v>
      </c>
    </row>
    <row r="40988" spans="1:2">
      <c r="A40988">
        <v>3775</v>
      </c>
      <c r="B40988">
        <v>3230</v>
      </c>
    </row>
    <row r="40989" spans="1:2">
      <c r="A40989">
        <v>3775</v>
      </c>
      <c r="B40989">
        <v>3229</v>
      </c>
    </row>
    <row r="40990" spans="1:2">
      <c r="A40990">
        <v>3775</v>
      </c>
      <c r="B40990">
        <v>3229</v>
      </c>
    </row>
    <row r="40991" spans="1:2">
      <c r="A40991">
        <v>3775</v>
      </c>
      <c r="B40991">
        <v>3229</v>
      </c>
    </row>
    <row r="40992" spans="1:2">
      <c r="A40992">
        <v>3775</v>
      </c>
      <c r="B40992">
        <v>3229</v>
      </c>
    </row>
    <row r="40993" spans="1:2">
      <c r="A40993">
        <v>3775</v>
      </c>
      <c r="B40993">
        <v>3229</v>
      </c>
    </row>
    <row r="40994" spans="1:2">
      <c r="A40994">
        <v>3775</v>
      </c>
      <c r="B40994">
        <v>3229</v>
      </c>
    </row>
    <row r="40995" spans="1:2">
      <c r="A40995">
        <v>3775</v>
      </c>
      <c r="B40995">
        <v>3229</v>
      </c>
    </row>
    <row r="40996" spans="1:2">
      <c r="A40996">
        <v>3774</v>
      </c>
      <c r="B40996">
        <v>3229</v>
      </c>
    </row>
    <row r="40997" spans="1:2">
      <c r="A40997">
        <v>3774</v>
      </c>
      <c r="B40997">
        <v>3229</v>
      </c>
    </row>
    <row r="40998" spans="1:2">
      <c r="A40998">
        <v>3774</v>
      </c>
      <c r="B40998">
        <v>3229</v>
      </c>
    </row>
    <row r="40999" spans="1:2">
      <c r="A40999">
        <v>3774</v>
      </c>
      <c r="B40999">
        <v>3229</v>
      </c>
    </row>
    <row r="41000" spans="1:2">
      <c r="A41000">
        <v>3774</v>
      </c>
      <c r="B41000">
        <v>3229</v>
      </c>
    </row>
    <row r="41001" spans="1:2">
      <c r="A41001">
        <v>3774</v>
      </c>
      <c r="B41001">
        <v>3229</v>
      </c>
    </row>
    <row r="41002" spans="1:2">
      <c r="A41002">
        <v>3774</v>
      </c>
      <c r="B41002">
        <v>3229</v>
      </c>
    </row>
    <row r="41003" spans="1:2">
      <c r="A41003">
        <v>3774</v>
      </c>
      <c r="B41003">
        <v>3229</v>
      </c>
    </row>
    <row r="41004" spans="1:2">
      <c r="A41004">
        <v>3774</v>
      </c>
      <c r="B41004">
        <v>3229</v>
      </c>
    </row>
    <row r="41005" spans="1:2">
      <c r="A41005">
        <v>3774</v>
      </c>
      <c r="B41005">
        <v>3229</v>
      </c>
    </row>
    <row r="41006" spans="1:2">
      <c r="A41006">
        <v>3774</v>
      </c>
      <c r="B41006">
        <v>3229</v>
      </c>
    </row>
    <row r="41007" spans="1:2">
      <c r="A41007">
        <v>3774</v>
      </c>
      <c r="B41007">
        <v>3229</v>
      </c>
    </row>
    <row r="41008" spans="1:2">
      <c r="A41008">
        <v>3774</v>
      </c>
      <c r="B41008">
        <v>3229</v>
      </c>
    </row>
    <row r="41009" spans="1:2">
      <c r="A41009">
        <v>3774</v>
      </c>
      <c r="B41009">
        <v>3229</v>
      </c>
    </row>
    <row r="41010" spans="1:2">
      <c r="A41010">
        <v>3774</v>
      </c>
      <c r="B41010">
        <v>3229</v>
      </c>
    </row>
    <row r="41011" spans="1:2">
      <c r="A41011">
        <v>3774</v>
      </c>
      <c r="B41011">
        <v>3229</v>
      </c>
    </row>
    <row r="41012" spans="1:2">
      <c r="A41012">
        <v>3774</v>
      </c>
      <c r="B41012">
        <v>3229</v>
      </c>
    </row>
    <row r="41013" spans="1:2">
      <c r="A41013">
        <v>3774</v>
      </c>
      <c r="B41013">
        <v>3229</v>
      </c>
    </row>
    <row r="41014" spans="1:2">
      <c r="A41014">
        <v>3774</v>
      </c>
      <c r="B41014">
        <v>3229</v>
      </c>
    </row>
    <row r="41015" spans="1:2">
      <c r="A41015">
        <v>3774</v>
      </c>
      <c r="B41015">
        <v>3229</v>
      </c>
    </row>
    <row r="41016" spans="1:2">
      <c r="A41016">
        <v>3774</v>
      </c>
      <c r="B41016">
        <v>3229</v>
      </c>
    </row>
    <row r="41017" spans="1:2">
      <c r="A41017">
        <v>3774</v>
      </c>
      <c r="B41017">
        <v>3229</v>
      </c>
    </row>
    <row r="41018" spans="1:2">
      <c r="A41018">
        <v>3774</v>
      </c>
      <c r="B41018">
        <v>3229</v>
      </c>
    </row>
    <row r="41019" spans="1:2">
      <c r="A41019">
        <v>3774</v>
      </c>
      <c r="B41019">
        <v>3229</v>
      </c>
    </row>
    <row r="41020" spans="1:2">
      <c r="A41020">
        <v>3774</v>
      </c>
      <c r="B41020">
        <v>3229</v>
      </c>
    </row>
    <row r="41021" spans="1:2">
      <c r="A41021">
        <v>3774</v>
      </c>
      <c r="B41021">
        <v>3229</v>
      </c>
    </row>
    <row r="41022" spans="1:2">
      <c r="A41022">
        <v>3774</v>
      </c>
      <c r="B41022">
        <v>3229</v>
      </c>
    </row>
    <row r="41023" spans="1:2">
      <c r="A41023">
        <v>3774</v>
      </c>
      <c r="B41023">
        <v>3229</v>
      </c>
    </row>
    <row r="41024" spans="1:2">
      <c r="A41024">
        <v>3774</v>
      </c>
      <c r="B41024">
        <v>3229</v>
      </c>
    </row>
    <row r="41025" spans="1:2">
      <c r="A41025">
        <v>3774</v>
      </c>
      <c r="B41025">
        <v>3229</v>
      </c>
    </row>
    <row r="41026" spans="1:2">
      <c r="A41026">
        <v>3774</v>
      </c>
      <c r="B41026">
        <v>3229</v>
      </c>
    </row>
    <row r="41027" spans="1:2">
      <c r="A41027">
        <v>3774</v>
      </c>
      <c r="B41027">
        <v>3229</v>
      </c>
    </row>
    <row r="41028" spans="1:2">
      <c r="A41028">
        <v>3774</v>
      </c>
      <c r="B41028">
        <v>3229</v>
      </c>
    </row>
    <row r="41029" spans="1:2">
      <c r="A41029">
        <v>3774</v>
      </c>
      <c r="B41029">
        <v>3229</v>
      </c>
    </row>
    <row r="41030" spans="1:2">
      <c r="A41030">
        <v>3773</v>
      </c>
      <c r="B41030">
        <v>3229</v>
      </c>
    </row>
    <row r="41031" spans="1:2">
      <c r="A41031">
        <v>3773</v>
      </c>
      <c r="B41031">
        <v>3228</v>
      </c>
    </row>
    <row r="41032" spans="1:2">
      <c r="A41032">
        <v>3773</v>
      </c>
      <c r="B41032">
        <v>3228</v>
      </c>
    </row>
    <row r="41033" spans="1:2">
      <c r="A41033">
        <v>3773</v>
      </c>
      <c r="B41033">
        <v>3228</v>
      </c>
    </row>
    <row r="41034" spans="1:2">
      <c r="A41034">
        <v>3773</v>
      </c>
      <c r="B41034">
        <v>3228</v>
      </c>
    </row>
    <row r="41035" spans="1:2">
      <c r="A41035">
        <v>3773</v>
      </c>
      <c r="B41035">
        <v>3228</v>
      </c>
    </row>
    <row r="41036" spans="1:2">
      <c r="A41036">
        <v>3773</v>
      </c>
      <c r="B41036">
        <v>3228</v>
      </c>
    </row>
    <row r="41037" spans="1:2">
      <c r="A41037">
        <v>3773</v>
      </c>
      <c r="B41037">
        <v>3228</v>
      </c>
    </row>
    <row r="41038" spans="1:2">
      <c r="A41038">
        <v>3773</v>
      </c>
      <c r="B41038">
        <v>3228</v>
      </c>
    </row>
    <row r="41039" spans="1:2">
      <c r="A41039">
        <v>3773</v>
      </c>
      <c r="B41039">
        <v>3228</v>
      </c>
    </row>
    <row r="41040" spans="1:2">
      <c r="A41040">
        <v>3773</v>
      </c>
      <c r="B41040">
        <v>3228</v>
      </c>
    </row>
    <row r="41041" spans="1:2">
      <c r="A41041">
        <v>3773</v>
      </c>
      <c r="B41041">
        <v>3228</v>
      </c>
    </row>
    <row r="41042" spans="1:2">
      <c r="A41042">
        <v>3773</v>
      </c>
      <c r="B41042">
        <v>3228</v>
      </c>
    </row>
    <row r="41043" spans="1:2">
      <c r="A41043">
        <v>3773</v>
      </c>
      <c r="B41043">
        <v>3228</v>
      </c>
    </row>
    <row r="41044" spans="1:2">
      <c r="A41044">
        <v>3773</v>
      </c>
      <c r="B41044">
        <v>3228</v>
      </c>
    </row>
    <row r="41045" spans="1:2">
      <c r="A41045">
        <v>3773</v>
      </c>
      <c r="B41045">
        <v>3228</v>
      </c>
    </row>
    <row r="41046" spans="1:2">
      <c r="A41046">
        <v>3773</v>
      </c>
      <c r="B41046">
        <v>3228</v>
      </c>
    </row>
    <row r="41047" spans="1:2">
      <c r="A41047">
        <v>3773</v>
      </c>
      <c r="B41047">
        <v>3228</v>
      </c>
    </row>
    <row r="41048" spans="1:2">
      <c r="A41048">
        <v>3773</v>
      </c>
      <c r="B41048">
        <v>3228</v>
      </c>
    </row>
    <row r="41049" spans="1:2">
      <c r="A41049">
        <v>3773</v>
      </c>
      <c r="B41049">
        <v>3228</v>
      </c>
    </row>
    <row r="41050" spans="1:2">
      <c r="A41050">
        <v>3773</v>
      </c>
      <c r="B41050">
        <v>3228</v>
      </c>
    </row>
    <row r="41051" spans="1:2">
      <c r="A41051">
        <v>3773</v>
      </c>
      <c r="B41051">
        <v>3228</v>
      </c>
    </row>
    <row r="41052" spans="1:2">
      <c r="A41052">
        <v>3773</v>
      </c>
      <c r="B41052">
        <v>3228</v>
      </c>
    </row>
    <row r="41053" spans="1:2">
      <c r="A41053">
        <v>3773</v>
      </c>
      <c r="B41053">
        <v>3228</v>
      </c>
    </row>
    <row r="41054" spans="1:2">
      <c r="A41054">
        <v>3773</v>
      </c>
      <c r="B41054">
        <v>3228</v>
      </c>
    </row>
    <row r="41055" spans="1:2">
      <c r="A41055">
        <v>3773</v>
      </c>
      <c r="B41055">
        <v>3228</v>
      </c>
    </row>
    <row r="41056" spans="1:2">
      <c r="A41056">
        <v>3773</v>
      </c>
      <c r="B41056">
        <v>3228</v>
      </c>
    </row>
    <row r="41057" spans="1:2">
      <c r="A41057">
        <v>3773</v>
      </c>
      <c r="B41057">
        <v>3228</v>
      </c>
    </row>
    <row r="41058" spans="1:2">
      <c r="A41058">
        <v>3773</v>
      </c>
      <c r="B41058">
        <v>3228</v>
      </c>
    </row>
    <row r="41059" spans="1:2">
      <c r="A41059">
        <v>3773</v>
      </c>
      <c r="B41059">
        <v>3228</v>
      </c>
    </row>
    <row r="41060" spans="1:2">
      <c r="A41060">
        <v>3773</v>
      </c>
      <c r="B41060">
        <v>3228</v>
      </c>
    </row>
    <row r="41061" spans="1:2">
      <c r="A41061">
        <v>3773</v>
      </c>
      <c r="B41061">
        <v>3228</v>
      </c>
    </row>
    <row r="41062" spans="1:2">
      <c r="A41062">
        <v>3773</v>
      </c>
      <c r="B41062">
        <v>3228</v>
      </c>
    </row>
    <row r="41063" spans="1:2">
      <c r="A41063">
        <v>3773</v>
      </c>
      <c r="B41063">
        <v>3228</v>
      </c>
    </row>
    <row r="41064" spans="1:2">
      <c r="A41064">
        <v>3773</v>
      </c>
      <c r="B41064">
        <v>3228</v>
      </c>
    </row>
    <row r="41065" spans="1:2">
      <c r="A41065">
        <v>3773</v>
      </c>
      <c r="B41065">
        <v>3228</v>
      </c>
    </row>
    <row r="41066" spans="1:2">
      <c r="A41066">
        <v>3773</v>
      </c>
      <c r="B41066">
        <v>3228</v>
      </c>
    </row>
    <row r="41067" spans="1:2">
      <c r="A41067">
        <v>3773</v>
      </c>
      <c r="B41067">
        <v>3228</v>
      </c>
    </row>
    <row r="41068" spans="1:2">
      <c r="A41068">
        <v>3773</v>
      </c>
      <c r="B41068">
        <v>3228</v>
      </c>
    </row>
    <row r="41069" spans="1:2">
      <c r="A41069">
        <v>3773</v>
      </c>
      <c r="B41069">
        <v>3228</v>
      </c>
    </row>
    <row r="41070" spans="1:2">
      <c r="A41070">
        <v>3773</v>
      </c>
      <c r="B41070">
        <v>3228</v>
      </c>
    </row>
    <row r="41071" spans="1:2">
      <c r="A41071">
        <v>3772</v>
      </c>
      <c r="B41071">
        <v>3228</v>
      </c>
    </row>
    <row r="41072" spans="1:2">
      <c r="A41072">
        <v>3772</v>
      </c>
      <c r="B41072">
        <v>3228</v>
      </c>
    </row>
    <row r="41073" spans="1:2">
      <c r="A41073">
        <v>3772</v>
      </c>
      <c r="B41073">
        <v>3228</v>
      </c>
    </row>
    <row r="41074" spans="1:2">
      <c r="A41074">
        <v>3772</v>
      </c>
      <c r="B41074">
        <v>3228</v>
      </c>
    </row>
    <row r="41075" spans="1:2">
      <c r="A41075">
        <v>3772</v>
      </c>
      <c r="B41075">
        <v>3228</v>
      </c>
    </row>
    <row r="41076" spans="1:2">
      <c r="A41076">
        <v>3772</v>
      </c>
      <c r="B41076">
        <v>3228</v>
      </c>
    </row>
    <row r="41077" spans="1:2">
      <c r="A41077">
        <v>3772</v>
      </c>
      <c r="B41077">
        <v>3228</v>
      </c>
    </row>
    <row r="41078" spans="1:2">
      <c r="A41078">
        <v>3772</v>
      </c>
      <c r="B41078">
        <v>3227</v>
      </c>
    </row>
    <row r="41079" spans="1:2">
      <c r="A41079">
        <v>3772</v>
      </c>
      <c r="B41079">
        <v>3227</v>
      </c>
    </row>
    <row r="41080" spans="1:2">
      <c r="A41080">
        <v>3772</v>
      </c>
      <c r="B41080">
        <v>3227</v>
      </c>
    </row>
    <row r="41081" spans="1:2">
      <c r="A41081">
        <v>3772</v>
      </c>
      <c r="B41081">
        <v>3227</v>
      </c>
    </row>
    <row r="41082" spans="1:2">
      <c r="A41082">
        <v>3772</v>
      </c>
      <c r="B41082">
        <v>3227</v>
      </c>
    </row>
    <row r="41083" spans="1:2">
      <c r="A41083">
        <v>3772</v>
      </c>
      <c r="B41083">
        <v>3227</v>
      </c>
    </row>
    <row r="41084" spans="1:2">
      <c r="A41084">
        <v>3772</v>
      </c>
      <c r="B41084">
        <v>3227</v>
      </c>
    </row>
    <row r="41085" spans="1:2">
      <c r="A41085">
        <v>3772</v>
      </c>
      <c r="B41085">
        <v>3227</v>
      </c>
    </row>
    <row r="41086" spans="1:2">
      <c r="A41086">
        <v>3772</v>
      </c>
      <c r="B41086">
        <v>3227</v>
      </c>
    </row>
    <row r="41087" spans="1:2">
      <c r="A41087">
        <v>3772</v>
      </c>
      <c r="B41087">
        <v>3227</v>
      </c>
    </row>
    <row r="41088" spans="1:2">
      <c r="A41088">
        <v>3772</v>
      </c>
      <c r="B41088">
        <v>3227</v>
      </c>
    </row>
    <row r="41089" spans="1:2">
      <c r="A41089">
        <v>3772</v>
      </c>
      <c r="B41089">
        <v>3227</v>
      </c>
    </row>
    <row r="41090" spans="1:2">
      <c r="A41090">
        <v>3772</v>
      </c>
      <c r="B41090">
        <v>3227</v>
      </c>
    </row>
    <row r="41091" spans="1:2">
      <c r="A41091">
        <v>3772</v>
      </c>
      <c r="B41091">
        <v>3227</v>
      </c>
    </row>
    <row r="41092" spans="1:2">
      <c r="A41092">
        <v>3772</v>
      </c>
      <c r="B41092">
        <v>3227</v>
      </c>
    </row>
    <row r="41093" spans="1:2">
      <c r="A41093">
        <v>3772</v>
      </c>
      <c r="B41093">
        <v>3227</v>
      </c>
    </row>
    <row r="41094" spans="1:2">
      <c r="A41094">
        <v>3772</v>
      </c>
      <c r="B41094">
        <v>3227</v>
      </c>
    </row>
    <row r="41095" spans="1:2">
      <c r="A41095">
        <v>3772</v>
      </c>
      <c r="B41095">
        <v>3227</v>
      </c>
    </row>
    <row r="41096" spans="1:2">
      <c r="A41096">
        <v>3772</v>
      </c>
      <c r="B41096">
        <v>3227</v>
      </c>
    </row>
    <row r="41097" spans="1:2">
      <c r="A41097">
        <v>3772</v>
      </c>
      <c r="B41097">
        <v>3227</v>
      </c>
    </row>
    <row r="41098" spans="1:2">
      <c r="A41098">
        <v>3772</v>
      </c>
      <c r="B41098">
        <v>3227</v>
      </c>
    </row>
    <row r="41099" spans="1:2">
      <c r="A41099">
        <v>3772</v>
      </c>
      <c r="B41099">
        <v>3227</v>
      </c>
    </row>
    <row r="41100" spans="1:2">
      <c r="A41100">
        <v>3772</v>
      </c>
      <c r="B41100">
        <v>3227</v>
      </c>
    </row>
    <row r="41101" spans="1:2">
      <c r="A41101">
        <v>3772</v>
      </c>
      <c r="B41101">
        <v>3227</v>
      </c>
    </row>
    <row r="41102" spans="1:2">
      <c r="A41102">
        <v>3772</v>
      </c>
      <c r="B41102">
        <v>3227</v>
      </c>
    </row>
    <row r="41103" spans="1:2">
      <c r="A41103">
        <v>3772</v>
      </c>
      <c r="B41103">
        <v>3227</v>
      </c>
    </row>
    <row r="41104" spans="1:2">
      <c r="A41104">
        <v>3772</v>
      </c>
      <c r="B41104">
        <v>3227</v>
      </c>
    </row>
    <row r="41105" spans="1:2">
      <c r="A41105">
        <v>3772</v>
      </c>
      <c r="B41105">
        <v>3227</v>
      </c>
    </row>
    <row r="41106" spans="1:2">
      <c r="A41106">
        <v>3772</v>
      </c>
      <c r="B41106">
        <v>3227</v>
      </c>
    </row>
    <row r="41107" spans="1:2">
      <c r="A41107">
        <v>3772</v>
      </c>
      <c r="B41107">
        <v>3227</v>
      </c>
    </row>
    <row r="41108" spans="1:2">
      <c r="A41108">
        <v>3772</v>
      </c>
      <c r="B41108">
        <v>3227</v>
      </c>
    </row>
    <row r="41109" spans="1:2">
      <c r="A41109">
        <v>3772</v>
      </c>
      <c r="B41109">
        <v>3227</v>
      </c>
    </row>
    <row r="41110" spans="1:2">
      <c r="A41110">
        <v>3772</v>
      </c>
      <c r="B41110">
        <v>3227</v>
      </c>
    </row>
    <row r="41111" spans="1:2">
      <c r="A41111">
        <v>3772</v>
      </c>
      <c r="B41111">
        <v>3227</v>
      </c>
    </row>
    <row r="41112" spans="1:2">
      <c r="A41112">
        <v>3772</v>
      </c>
      <c r="B41112">
        <v>3227</v>
      </c>
    </row>
    <row r="41113" spans="1:2">
      <c r="A41113">
        <v>3772</v>
      </c>
      <c r="B41113">
        <v>3227</v>
      </c>
    </row>
    <row r="41114" spans="1:2">
      <c r="A41114">
        <v>3772</v>
      </c>
      <c r="B41114">
        <v>3227</v>
      </c>
    </row>
    <row r="41115" spans="1:2">
      <c r="A41115">
        <v>3772</v>
      </c>
      <c r="B41115">
        <v>3227</v>
      </c>
    </row>
    <row r="41116" spans="1:2">
      <c r="A41116">
        <v>3772</v>
      </c>
      <c r="B41116">
        <v>3227</v>
      </c>
    </row>
    <row r="41117" spans="1:2">
      <c r="A41117">
        <v>3772</v>
      </c>
      <c r="B41117">
        <v>3227</v>
      </c>
    </row>
    <row r="41118" spans="1:2">
      <c r="A41118">
        <v>3772</v>
      </c>
      <c r="B41118">
        <v>3227</v>
      </c>
    </row>
    <row r="41119" spans="1:2">
      <c r="A41119">
        <v>3772</v>
      </c>
      <c r="B41119">
        <v>3227</v>
      </c>
    </row>
    <row r="41120" spans="1:2">
      <c r="A41120">
        <v>3771</v>
      </c>
      <c r="B41120">
        <v>3227</v>
      </c>
    </row>
    <row r="41121" spans="1:2">
      <c r="A41121">
        <v>3771</v>
      </c>
      <c r="B41121">
        <v>3227</v>
      </c>
    </row>
    <row r="41122" spans="1:2">
      <c r="A41122">
        <v>3771</v>
      </c>
      <c r="B41122">
        <v>3226</v>
      </c>
    </row>
    <row r="41123" spans="1:2">
      <c r="A41123">
        <v>3771</v>
      </c>
      <c r="B41123">
        <v>3226</v>
      </c>
    </row>
    <row r="41124" spans="1:2">
      <c r="A41124">
        <v>3771</v>
      </c>
      <c r="B41124">
        <v>3226</v>
      </c>
    </row>
    <row r="41125" spans="1:2">
      <c r="A41125">
        <v>3771</v>
      </c>
      <c r="B41125">
        <v>3226</v>
      </c>
    </row>
    <row r="41126" spans="1:2">
      <c r="A41126">
        <v>3771</v>
      </c>
      <c r="B41126">
        <v>3226</v>
      </c>
    </row>
    <row r="41127" spans="1:2">
      <c r="A41127">
        <v>3771</v>
      </c>
      <c r="B41127">
        <v>3226</v>
      </c>
    </row>
    <row r="41128" spans="1:2">
      <c r="A41128">
        <v>3771</v>
      </c>
      <c r="B41128">
        <v>3226</v>
      </c>
    </row>
    <row r="41129" spans="1:2">
      <c r="A41129">
        <v>3771</v>
      </c>
      <c r="B41129">
        <v>3226</v>
      </c>
    </row>
    <row r="41130" spans="1:2">
      <c r="A41130">
        <v>3771</v>
      </c>
      <c r="B41130">
        <v>3226</v>
      </c>
    </row>
    <row r="41131" spans="1:2">
      <c r="A41131">
        <v>3771</v>
      </c>
      <c r="B41131">
        <v>3226</v>
      </c>
    </row>
    <row r="41132" spans="1:2">
      <c r="A41132">
        <v>3771</v>
      </c>
      <c r="B41132">
        <v>3226</v>
      </c>
    </row>
    <row r="41133" spans="1:2">
      <c r="A41133">
        <v>3771</v>
      </c>
      <c r="B41133">
        <v>3226</v>
      </c>
    </row>
    <row r="41134" spans="1:2">
      <c r="A41134">
        <v>3771</v>
      </c>
      <c r="B41134">
        <v>3226</v>
      </c>
    </row>
    <row r="41135" spans="1:2">
      <c r="A41135">
        <v>3771</v>
      </c>
      <c r="B41135">
        <v>3226</v>
      </c>
    </row>
    <row r="41136" spans="1:2">
      <c r="A41136">
        <v>3771</v>
      </c>
      <c r="B41136">
        <v>3226</v>
      </c>
    </row>
    <row r="41137" spans="1:2">
      <c r="A41137">
        <v>3771</v>
      </c>
      <c r="B41137">
        <v>3226</v>
      </c>
    </row>
    <row r="41138" spans="1:2">
      <c r="A41138">
        <v>3771</v>
      </c>
      <c r="B41138">
        <v>3226</v>
      </c>
    </row>
    <row r="41139" spans="1:2">
      <c r="A41139">
        <v>3771</v>
      </c>
      <c r="B41139">
        <v>3226</v>
      </c>
    </row>
    <row r="41140" spans="1:2">
      <c r="A41140">
        <v>3771</v>
      </c>
      <c r="B41140">
        <v>3226</v>
      </c>
    </row>
    <row r="41141" spans="1:2">
      <c r="A41141">
        <v>3771</v>
      </c>
      <c r="B41141">
        <v>3226</v>
      </c>
    </row>
    <row r="41142" spans="1:2">
      <c r="A41142">
        <v>3771</v>
      </c>
      <c r="B41142">
        <v>3226</v>
      </c>
    </row>
    <row r="41143" spans="1:2">
      <c r="A41143">
        <v>3771</v>
      </c>
      <c r="B41143">
        <v>3226</v>
      </c>
    </row>
    <row r="41144" spans="1:2">
      <c r="A41144">
        <v>3771</v>
      </c>
      <c r="B41144">
        <v>3226</v>
      </c>
    </row>
    <row r="41145" spans="1:2">
      <c r="A41145">
        <v>3771</v>
      </c>
      <c r="B41145">
        <v>3226</v>
      </c>
    </row>
    <row r="41146" spans="1:2">
      <c r="A41146">
        <v>3771</v>
      </c>
      <c r="B41146">
        <v>3226</v>
      </c>
    </row>
    <row r="41147" spans="1:2">
      <c r="A41147">
        <v>3771</v>
      </c>
      <c r="B41147">
        <v>3226</v>
      </c>
    </row>
    <row r="41148" spans="1:2">
      <c r="A41148">
        <v>3771</v>
      </c>
      <c r="B41148">
        <v>3226</v>
      </c>
    </row>
    <row r="41149" spans="1:2">
      <c r="A41149">
        <v>3771</v>
      </c>
      <c r="B41149">
        <v>3226</v>
      </c>
    </row>
    <row r="41150" spans="1:2">
      <c r="A41150">
        <v>3771</v>
      </c>
      <c r="B41150">
        <v>3226</v>
      </c>
    </row>
    <row r="41151" spans="1:2">
      <c r="A41151">
        <v>3771</v>
      </c>
      <c r="B41151">
        <v>3226</v>
      </c>
    </row>
    <row r="41152" spans="1:2">
      <c r="A41152">
        <v>3771</v>
      </c>
      <c r="B41152">
        <v>3226</v>
      </c>
    </row>
    <row r="41153" spans="1:2">
      <c r="A41153">
        <v>3771</v>
      </c>
      <c r="B41153">
        <v>3226</v>
      </c>
    </row>
    <row r="41154" spans="1:2">
      <c r="A41154">
        <v>3771</v>
      </c>
      <c r="B41154">
        <v>3226</v>
      </c>
    </row>
    <row r="41155" spans="1:2">
      <c r="A41155">
        <v>3771</v>
      </c>
      <c r="B41155">
        <v>3226</v>
      </c>
    </row>
    <row r="41156" spans="1:2">
      <c r="A41156">
        <v>3771</v>
      </c>
      <c r="B41156">
        <v>3226</v>
      </c>
    </row>
    <row r="41157" spans="1:2">
      <c r="A41157">
        <v>3771</v>
      </c>
      <c r="B41157">
        <v>3226</v>
      </c>
    </row>
    <row r="41158" spans="1:2">
      <c r="A41158">
        <v>3771</v>
      </c>
      <c r="B41158">
        <v>3226</v>
      </c>
    </row>
    <row r="41159" spans="1:2">
      <c r="A41159">
        <v>3771</v>
      </c>
      <c r="B41159">
        <v>3226</v>
      </c>
    </row>
    <row r="41160" spans="1:2">
      <c r="A41160">
        <v>3771</v>
      </c>
      <c r="B41160">
        <v>3226</v>
      </c>
    </row>
    <row r="41161" spans="1:2">
      <c r="A41161">
        <v>3771</v>
      </c>
      <c r="B41161">
        <v>3226</v>
      </c>
    </row>
    <row r="41162" spans="1:2">
      <c r="A41162">
        <v>3771</v>
      </c>
      <c r="B41162">
        <v>3226</v>
      </c>
    </row>
    <row r="41163" spans="1:2">
      <c r="A41163">
        <v>3771</v>
      </c>
      <c r="B41163">
        <v>3226</v>
      </c>
    </row>
    <row r="41164" spans="1:2">
      <c r="A41164">
        <v>3771</v>
      </c>
      <c r="B41164">
        <v>3226</v>
      </c>
    </row>
    <row r="41165" spans="1:2">
      <c r="A41165">
        <v>3771</v>
      </c>
      <c r="B41165">
        <v>3225</v>
      </c>
    </row>
    <row r="41166" spans="1:2">
      <c r="A41166">
        <v>3771</v>
      </c>
      <c r="B41166">
        <v>3225</v>
      </c>
    </row>
    <row r="41167" spans="1:2">
      <c r="A41167">
        <v>3771</v>
      </c>
      <c r="B41167">
        <v>3225</v>
      </c>
    </row>
    <row r="41168" spans="1:2">
      <c r="A41168">
        <v>3771</v>
      </c>
      <c r="B41168">
        <v>3225</v>
      </c>
    </row>
    <row r="41169" spans="1:2">
      <c r="A41169">
        <v>3771</v>
      </c>
      <c r="B41169">
        <v>3225</v>
      </c>
    </row>
    <row r="41170" spans="1:2">
      <c r="A41170">
        <v>3771</v>
      </c>
      <c r="B41170">
        <v>3225</v>
      </c>
    </row>
    <row r="41171" spans="1:2">
      <c r="A41171">
        <v>3771</v>
      </c>
      <c r="B41171">
        <v>3225</v>
      </c>
    </row>
    <row r="41172" spans="1:2">
      <c r="A41172">
        <v>3771</v>
      </c>
      <c r="B41172">
        <v>3225</v>
      </c>
    </row>
    <row r="41173" spans="1:2">
      <c r="A41173">
        <v>3771</v>
      </c>
      <c r="B41173">
        <v>3225</v>
      </c>
    </row>
    <row r="41174" spans="1:2">
      <c r="A41174">
        <v>3770</v>
      </c>
      <c r="B41174">
        <v>3225</v>
      </c>
    </row>
    <row r="41175" spans="1:2">
      <c r="A41175">
        <v>3770</v>
      </c>
      <c r="B41175">
        <v>3225</v>
      </c>
    </row>
    <row r="41176" spans="1:2">
      <c r="A41176">
        <v>3770</v>
      </c>
      <c r="B41176">
        <v>3225</v>
      </c>
    </row>
    <row r="41177" spans="1:2">
      <c r="A41177">
        <v>3770</v>
      </c>
      <c r="B41177">
        <v>3225</v>
      </c>
    </row>
    <row r="41178" spans="1:2">
      <c r="A41178">
        <v>3770</v>
      </c>
      <c r="B41178">
        <v>3225</v>
      </c>
    </row>
    <row r="41179" spans="1:2">
      <c r="A41179">
        <v>3770</v>
      </c>
      <c r="B41179">
        <v>3225</v>
      </c>
    </row>
    <row r="41180" spans="1:2">
      <c r="A41180">
        <v>3770</v>
      </c>
      <c r="B41180">
        <v>3225</v>
      </c>
    </row>
    <row r="41181" spans="1:2">
      <c r="A41181">
        <v>3770</v>
      </c>
      <c r="B41181">
        <v>3225</v>
      </c>
    </row>
    <row r="41182" spans="1:2">
      <c r="A41182">
        <v>3770</v>
      </c>
      <c r="B41182">
        <v>3225</v>
      </c>
    </row>
    <row r="41183" spans="1:2">
      <c r="A41183">
        <v>3770</v>
      </c>
      <c r="B41183">
        <v>3225</v>
      </c>
    </row>
    <row r="41184" spans="1:2">
      <c r="A41184">
        <v>3770</v>
      </c>
      <c r="B41184">
        <v>3225</v>
      </c>
    </row>
    <row r="41185" spans="1:2">
      <c r="A41185">
        <v>3770</v>
      </c>
      <c r="B41185">
        <v>3225</v>
      </c>
    </row>
    <row r="41186" spans="1:2">
      <c r="A41186">
        <v>3770</v>
      </c>
      <c r="B41186">
        <v>3225</v>
      </c>
    </row>
    <row r="41187" spans="1:2">
      <c r="A41187">
        <v>3770</v>
      </c>
      <c r="B41187">
        <v>3225</v>
      </c>
    </row>
    <row r="41188" spans="1:2">
      <c r="A41188">
        <v>3770</v>
      </c>
      <c r="B41188">
        <v>3225</v>
      </c>
    </row>
    <row r="41189" spans="1:2">
      <c r="A41189">
        <v>3770</v>
      </c>
      <c r="B41189">
        <v>3225</v>
      </c>
    </row>
    <row r="41190" spans="1:2">
      <c r="A41190">
        <v>3770</v>
      </c>
      <c r="B41190">
        <v>3225</v>
      </c>
    </row>
    <row r="41191" spans="1:2">
      <c r="A41191">
        <v>3770</v>
      </c>
      <c r="B41191">
        <v>3225</v>
      </c>
    </row>
    <row r="41192" spans="1:2">
      <c r="A41192">
        <v>3770</v>
      </c>
      <c r="B41192">
        <v>3225</v>
      </c>
    </row>
    <row r="41193" spans="1:2">
      <c r="A41193">
        <v>3770</v>
      </c>
      <c r="B41193">
        <v>3225</v>
      </c>
    </row>
    <row r="41194" spans="1:2">
      <c r="A41194">
        <v>3770</v>
      </c>
      <c r="B41194">
        <v>3225</v>
      </c>
    </row>
    <row r="41195" spans="1:2">
      <c r="A41195">
        <v>3770</v>
      </c>
      <c r="B41195">
        <v>3225</v>
      </c>
    </row>
    <row r="41196" spans="1:2">
      <c r="A41196">
        <v>3770</v>
      </c>
      <c r="B41196">
        <v>3225</v>
      </c>
    </row>
    <row r="41197" spans="1:2">
      <c r="A41197">
        <v>3770</v>
      </c>
      <c r="B41197">
        <v>3225</v>
      </c>
    </row>
    <row r="41198" spans="1:2">
      <c r="A41198">
        <v>3770</v>
      </c>
      <c r="B41198">
        <v>3225</v>
      </c>
    </row>
    <row r="41199" spans="1:2">
      <c r="A41199">
        <v>3770</v>
      </c>
      <c r="B41199">
        <v>3225</v>
      </c>
    </row>
    <row r="41200" spans="1:2">
      <c r="A41200">
        <v>3770</v>
      </c>
      <c r="B41200">
        <v>3225</v>
      </c>
    </row>
    <row r="41201" spans="1:2">
      <c r="A41201">
        <v>3770</v>
      </c>
      <c r="B41201">
        <v>3225</v>
      </c>
    </row>
    <row r="41202" spans="1:2">
      <c r="A41202">
        <v>3770</v>
      </c>
      <c r="B41202">
        <v>3225</v>
      </c>
    </row>
    <row r="41203" spans="1:2">
      <c r="A41203">
        <v>3770</v>
      </c>
      <c r="B41203">
        <v>3225</v>
      </c>
    </row>
    <row r="41204" spans="1:2">
      <c r="A41204">
        <v>3770</v>
      </c>
      <c r="B41204">
        <v>3224</v>
      </c>
    </row>
    <row r="41205" spans="1:2">
      <c r="A41205">
        <v>3770</v>
      </c>
      <c r="B41205">
        <v>3224</v>
      </c>
    </row>
    <row r="41206" spans="1:2">
      <c r="A41206">
        <v>3770</v>
      </c>
      <c r="B41206">
        <v>3224</v>
      </c>
    </row>
    <row r="41207" spans="1:2">
      <c r="A41207">
        <v>3770</v>
      </c>
      <c r="B41207">
        <v>3224</v>
      </c>
    </row>
    <row r="41208" spans="1:2">
      <c r="A41208">
        <v>3769</v>
      </c>
      <c r="B41208">
        <v>3224</v>
      </c>
    </row>
    <row r="41209" spans="1:2">
      <c r="A41209">
        <v>3769</v>
      </c>
      <c r="B41209">
        <v>3224</v>
      </c>
    </row>
    <row r="41210" spans="1:2">
      <c r="A41210">
        <v>3769</v>
      </c>
      <c r="B41210">
        <v>3224</v>
      </c>
    </row>
    <row r="41211" spans="1:2">
      <c r="A41211">
        <v>3769</v>
      </c>
      <c r="B41211">
        <v>3224</v>
      </c>
    </row>
    <row r="41212" spans="1:2">
      <c r="A41212">
        <v>3769</v>
      </c>
      <c r="B41212">
        <v>3224</v>
      </c>
    </row>
    <row r="41213" spans="1:2">
      <c r="A41213">
        <v>3769</v>
      </c>
      <c r="B41213">
        <v>3224</v>
      </c>
    </row>
    <row r="41214" spans="1:2">
      <c r="A41214">
        <v>3769</v>
      </c>
      <c r="B41214">
        <v>3224</v>
      </c>
    </row>
    <row r="41215" spans="1:2">
      <c r="A41215">
        <v>3769</v>
      </c>
      <c r="B41215">
        <v>3224</v>
      </c>
    </row>
    <row r="41216" spans="1:2">
      <c r="A41216">
        <v>3769</v>
      </c>
      <c r="B41216">
        <v>3224</v>
      </c>
    </row>
    <row r="41217" spans="1:2">
      <c r="A41217">
        <v>3769</v>
      </c>
      <c r="B41217">
        <v>3224</v>
      </c>
    </row>
    <row r="41218" spans="1:2">
      <c r="A41218">
        <v>3769</v>
      </c>
      <c r="B41218">
        <v>3224</v>
      </c>
    </row>
    <row r="41219" spans="1:2">
      <c r="A41219">
        <v>3769</v>
      </c>
      <c r="B41219">
        <v>3224</v>
      </c>
    </row>
    <row r="41220" spans="1:2">
      <c r="A41220">
        <v>3769</v>
      </c>
      <c r="B41220">
        <v>3224</v>
      </c>
    </row>
    <row r="41221" spans="1:2">
      <c r="A41221">
        <v>3769</v>
      </c>
      <c r="B41221">
        <v>3224</v>
      </c>
    </row>
    <row r="41222" spans="1:2">
      <c r="A41222">
        <v>3769</v>
      </c>
      <c r="B41222">
        <v>3224</v>
      </c>
    </row>
    <row r="41223" spans="1:2">
      <c r="A41223">
        <v>3769</v>
      </c>
      <c r="B41223">
        <v>3224</v>
      </c>
    </row>
    <row r="41224" spans="1:2">
      <c r="A41224">
        <v>3769</v>
      </c>
      <c r="B41224">
        <v>3224</v>
      </c>
    </row>
    <row r="41225" spans="1:2">
      <c r="A41225">
        <v>3769</v>
      </c>
      <c r="B41225">
        <v>3224</v>
      </c>
    </row>
    <row r="41226" spans="1:2">
      <c r="A41226">
        <v>3769</v>
      </c>
      <c r="B41226">
        <v>3224</v>
      </c>
    </row>
    <row r="41227" spans="1:2">
      <c r="A41227">
        <v>3769</v>
      </c>
      <c r="B41227">
        <v>3224</v>
      </c>
    </row>
    <row r="41228" spans="1:2">
      <c r="A41228">
        <v>3769</v>
      </c>
      <c r="B41228">
        <v>3224</v>
      </c>
    </row>
    <row r="41229" spans="1:2">
      <c r="A41229">
        <v>3769</v>
      </c>
      <c r="B41229">
        <v>3224</v>
      </c>
    </row>
    <row r="41230" spans="1:2">
      <c r="A41230">
        <v>3769</v>
      </c>
      <c r="B41230">
        <v>3224</v>
      </c>
    </row>
    <row r="41231" spans="1:2">
      <c r="A41231">
        <v>3769</v>
      </c>
      <c r="B41231">
        <v>3224</v>
      </c>
    </row>
    <row r="41232" spans="1:2">
      <c r="A41232">
        <v>3769</v>
      </c>
      <c r="B41232">
        <v>3224</v>
      </c>
    </row>
    <row r="41233" spans="1:2">
      <c r="A41233">
        <v>3769</v>
      </c>
      <c r="B41233">
        <v>3224</v>
      </c>
    </row>
    <row r="41234" spans="1:2">
      <c r="A41234">
        <v>3769</v>
      </c>
      <c r="B41234">
        <v>3224</v>
      </c>
    </row>
    <row r="41235" spans="1:2">
      <c r="A41235">
        <v>3769</v>
      </c>
      <c r="B41235">
        <v>3224</v>
      </c>
    </row>
    <row r="41236" spans="1:2">
      <c r="A41236">
        <v>3769</v>
      </c>
      <c r="B41236">
        <v>3224</v>
      </c>
    </row>
    <row r="41237" spans="1:2">
      <c r="A41237">
        <v>3769</v>
      </c>
      <c r="B41237">
        <v>3224</v>
      </c>
    </row>
    <row r="41238" spans="1:2">
      <c r="A41238">
        <v>3769</v>
      </c>
      <c r="B41238">
        <v>3224</v>
      </c>
    </row>
    <row r="41239" spans="1:2">
      <c r="A41239">
        <v>3769</v>
      </c>
      <c r="B41239">
        <v>3224</v>
      </c>
    </row>
    <row r="41240" spans="1:2">
      <c r="A41240">
        <v>3769</v>
      </c>
      <c r="B41240">
        <v>3224</v>
      </c>
    </row>
    <row r="41241" spans="1:2">
      <c r="A41241">
        <v>3769</v>
      </c>
      <c r="B41241">
        <v>3224</v>
      </c>
    </row>
    <row r="41242" spans="1:2">
      <c r="A41242">
        <v>3769</v>
      </c>
      <c r="B41242">
        <v>3224</v>
      </c>
    </row>
    <row r="41243" spans="1:2">
      <c r="A41243">
        <v>3769</v>
      </c>
      <c r="B41243">
        <v>3224</v>
      </c>
    </row>
    <row r="41244" spans="1:2">
      <c r="A41244">
        <v>3769</v>
      </c>
      <c r="B41244">
        <v>3224</v>
      </c>
    </row>
    <row r="41245" spans="1:2">
      <c r="A41245">
        <v>3769</v>
      </c>
      <c r="B41245">
        <v>3224</v>
      </c>
    </row>
    <row r="41246" spans="1:2">
      <c r="A41246">
        <v>3769</v>
      </c>
      <c r="B41246">
        <v>3223</v>
      </c>
    </row>
    <row r="41247" spans="1:2">
      <c r="A41247">
        <v>3769</v>
      </c>
      <c r="B41247">
        <v>3223</v>
      </c>
    </row>
    <row r="41248" spans="1:2">
      <c r="A41248">
        <v>3769</v>
      </c>
      <c r="B41248">
        <v>3223</v>
      </c>
    </row>
    <row r="41249" spans="1:2">
      <c r="A41249">
        <v>3769</v>
      </c>
      <c r="B41249">
        <v>3223</v>
      </c>
    </row>
    <row r="41250" spans="1:2">
      <c r="A41250">
        <v>3769</v>
      </c>
      <c r="B41250">
        <v>3223</v>
      </c>
    </row>
    <row r="41251" spans="1:2">
      <c r="A41251">
        <v>3768</v>
      </c>
      <c r="B41251">
        <v>3223</v>
      </c>
    </row>
    <row r="41252" spans="1:2">
      <c r="A41252">
        <v>3768</v>
      </c>
      <c r="B41252">
        <v>3223</v>
      </c>
    </row>
    <row r="41253" spans="1:2">
      <c r="A41253">
        <v>3768</v>
      </c>
      <c r="B41253">
        <v>3223</v>
      </c>
    </row>
    <row r="41254" spans="1:2">
      <c r="A41254">
        <v>3768</v>
      </c>
      <c r="B41254">
        <v>3223</v>
      </c>
    </row>
    <row r="41255" spans="1:2">
      <c r="A41255">
        <v>3768</v>
      </c>
      <c r="B41255">
        <v>3223</v>
      </c>
    </row>
    <row r="41256" spans="1:2">
      <c r="A41256">
        <v>3768</v>
      </c>
      <c r="B41256">
        <v>3223</v>
      </c>
    </row>
    <row r="41257" spans="1:2">
      <c r="A41257">
        <v>3768</v>
      </c>
      <c r="B41257">
        <v>3223</v>
      </c>
    </row>
    <row r="41258" spans="1:2">
      <c r="A41258">
        <v>3768</v>
      </c>
      <c r="B41258">
        <v>3223</v>
      </c>
    </row>
    <row r="41259" spans="1:2">
      <c r="A41259">
        <v>3768</v>
      </c>
      <c r="B41259">
        <v>3223</v>
      </c>
    </row>
    <row r="41260" spans="1:2">
      <c r="A41260">
        <v>3768</v>
      </c>
      <c r="B41260">
        <v>3223</v>
      </c>
    </row>
    <row r="41261" spans="1:2">
      <c r="A41261">
        <v>3768</v>
      </c>
      <c r="B41261">
        <v>3223</v>
      </c>
    </row>
    <row r="41262" spans="1:2">
      <c r="A41262">
        <v>3768</v>
      </c>
      <c r="B41262">
        <v>3223</v>
      </c>
    </row>
    <row r="41263" spans="1:2">
      <c r="A41263">
        <v>3768</v>
      </c>
      <c r="B41263">
        <v>3223</v>
      </c>
    </row>
    <row r="41264" spans="1:2">
      <c r="A41264">
        <v>3768</v>
      </c>
      <c r="B41264">
        <v>3223</v>
      </c>
    </row>
    <row r="41265" spans="1:2">
      <c r="A41265">
        <v>3768</v>
      </c>
      <c r="B41265">
        <v>3223</v>
      </c>
    </row>
    <row r="41266" spans="1:2">
      <c r="A41266">
        <v>3768</v>
      </c>
      <c r="B41266">
        <v>3223</v>
      </c>
    </row>
    <row r="41267" spans="1:2">
      <c r="A41267">
        <v>3768</v>
      </c>
      <c r="B41267">
        <v>3223</v>
      </c>
    </row>
    <row r="41268" spans="1:2">
      <c r="A41268">
        <v>3768</v>
      </c>
      <c r="B41268">
        <v>3223</v>
      </c>
    </row>
    <row r="41269" spans="1:2">
      <c r="A41269">
        <v>3768</v>
      </c>
      <c r="B41269">
        <v>3223</v>
      </c>
    </row>
    <row r="41270" spans="1:2">
      <c r="A41270">
        <v>3768</v>
      </c>
      <c r="B41270">
        <v>3223</v>
      </c>
    </row>
    <row r="41271" spans="1:2">
      <c r="A41271">
        <v>3768</v>
      </c>
      <c r="B41271">
        <v>3223</v>
      </c>
    </row>
    <row r="41272" spans="1:2">
      <c r="A41272">
        <v>3768</v>
      </c>
      <c r="B41272">
        <v>3223</v>
      </c>
    </row>
    <row r="41273" spans="1:2">
      <c r="A41273">
        <v>3768</v>
      </c>
      <c r="B41273">
        <v>3223</v>
      </c>
    </row>
    <row r="41274" spans="1:2">
      <c r="A41274">
        <v>3768</v>
      </c>
      <c r="B41274">
        <v>3223</v>
      </c>
    </row>
    <row r="41275" spans="1:2">
      <c r="A41275">
        <v>3768</v>
      </c>
      <c r="B41275">
        <v>3223</v>
      </c>
    </row>
    <row r="41276" spans="1:2">
      <c r="A41276">
        <v>3768</v>
      </c>
      <c r="B41276">
        <v>3223</v>
      </c>
    </row>
    <row r="41277" spans="1:2">
      <c r="A41277">
        <v>3768</v>
      </c>
      <c r="B41277">
        <v>3223</v>
      </c>
    </row>
    <row r="41278" spans="1:2">
      <c r="A41278">
        <v>3768</v>
      </c>
      <c r="B41278">
        <v>3223</v>
      </c>
    </row>
    <row r="41279" spans="1:2">
      <c r="A41279">
        <v>3768</v>
      </c>
      <c r="B41279">
        <v>3223</v>
      </c>
    </row>
    <row r="41280" spans="1:2">
      <c r="A41280">
        <v>3768</v>
      </c>
      <c r="B41280">
        <v>3223</v>
      </c>
    </row>
    <row r="41281" spans="1:2">
      <c r="A41281">
        <v>3768</v>
      </c>
      <c r="B41281">
        <v>3223</v>
      </c>
    </row>
    <row r="41282" spans="1:2">
      <c r="A41282">
        <v>3768</v>
      </c>
      <c r="B41282">
        <v>3223</v>
      </c>
    </row>
    <row r="41283" spans="1:2">
      <c r="A41283">
        <v>3768</v>
      </c>
      <c r="B41283">
        <v>3223</v>
      </c>
    </row>
    <row r="41284" spans="1:2">
      <c r="A41284">
        <v>3768</v>
      </c>
      <c r="B41284">
        <v>3223</v>
      </c>
    </row>
    <row r="41285" spans="1:2">
      <c r="A41285">
        <v>3768</v>
      </c>
      <c r="B41285">
        <v>3223</v>
      </c>
    </row>
    <row r="41286" spans="1:2">
      <c r="A41286">
        <v>3768</v>
      </c>
      <c r="B41286">
        <v>3223</v>
      </c>
    </row>
    <row r="41287" spans="1:2">
      <c r="A41287">
        <v>3768</v>
      </c>
      <c r="B41287">
        <v>3223</v>
      </c>
    </row>
    <row r="41288" spans="1:2">
      <c r="A41288">
        <v>3768</v>
      </c>
      <c r="B41288">
        <v>3223</v>
      </c>
    </row>
    <row r="41289" spans="1:2">
      <c r="A41289">
        <v>3768</v>
      </c>
      <c r="B41289">
        <v>3223</v>
      </c>
    </row>
    <row r="41290" spans="1:2">
      <c r="A41290">
        <v>3768</v>
      </c>
      <c r="B41290">
        <v>3223</v>
      </c>
    </row>
    <row r="41291" spans="1:2">
      <c r="A41291">
        <v>3768</v>
      </c>
      <c r="B41291">
        <v>3223</v>
      </c>
    </row>
    <row r="41292" spans="1:2">
      <c r="A41292">
        <v>3768</v>
      </c>
      <c r="B41292">
        <v>3223</v>
      </c>
    </row>
    <row r="41293" spans="1:2">
      <c r="A41293">
        <v>3768</v>
      </c>
      <c r="B41293">
        <v>3223</v>
      </c>
    </row>
    <row r="41294" spans="1:2">
      <c r="A41294">
        <v>3768</v>
      </c>
      <c r="B41294">
        <v>3223</v>
      </c>
    </row>
    <row r="41295" spans="1:2">
      <c r="A41295">
        <v>3768</v>
      </c>
      <c r="B41295">
        <v>3223</v>
      </c>
    </row>
    <row r="41296" spans="1:2">
      <c r="A41296">
        <v>3768</v>
      </c>
      <c r="B41296">
        <v>3222</v>
      </c>
    </row>
    <row r="41297" spans="1:2">
      <c r="A41297">
        <v>3767</v>
      </c>
      <c r="B41297">
        <v>3222</v>
      </c>
    </row>
    <row r="41298" spans="1:2">
      <c r="A41298">
        <v>3767</v>
      </c>
      <c r="B41298">
        <v>3222</v>
      </c>
    </row>
    <row r="41299" spans="1:2">
      <c r="A41299">
        <v>3767</v>
      </c>
      <c r="B41299">
        <v>3222</v>
      </c>
    </row>
    <row r="41300" spans="1:2">
      <c r="A41300">
        <v>3767</v>
      </c>
      <c r="B41300">
        <v>3222</v>
      </c>
    </row>
    <row r="41301" spans="1:2">
      <c r="A41301">
        <v>3767</v>
      </c>
      <c r="B41301">
        <v>3222</v>
      </c>
    </row>
    <row r="41302" spans="1:2">
      <c r="A41302">
        <v>3767</v>
      </c>
      <c r="B41302">
        <v>3222</v>
      </c>
    </row>
    <row r="41303" spans="1:2">
      <c r="A41303">
        <v>3767</v>
      </c>
      <c r="B41303">
        <v>3222</v>
      </c>
    </row>
    <row r="41304" spans="1:2">
      <c r="A41304">
        <v>3767</v>
      </c>
      <c r="B41304">
        <v>3222</v>
      </c>
    </row>
    <row r="41305" spans="1:2">
      <c r="A41305">
        <v>3767</v>
      </c>
      <c r="B41305">
        <v>3222</v>
      </c>
    </row>
    <row r="41306" spans="1:2">
      <c r="A41306">
        <v>3767</v>
      </c>
      <c r="B41306">
        <v>3222</v>
      </c>
    </row>
    <row r="41307" spans="1:2">
      <c r="A41307">
        <v>3767</v>
      </c>
      <c r="B41307">
        <v>3222</v>
      </c>
    </row>
    <row r="41308" spans="1:2">
      <c r="A41308">
        <v>3767</v>
      </c>
      <c r="B41308">
        <v>3222</v>
      </c>
    </row>
    <row r="41309" spans="1:2">
      <c r="A41309">
        <v>3767</v>
      </c>
      <c r="B41309">
        <v>3222</v>
      </c>
    </row>
    <row r="41310" spans="1:2">
      <c r="A41310">
        <v>3767</v>
      </c>
      <c r="B41310">
        <v>3222</v>
      </c>
    </row>
    <row r="41311" spans="1:2">
      <c r="A41311">
        <v>3767</v>
      </c>
      <c r="B41311">
        <v>3222</v>
      </c>
    </row>
    <row r="41312" spans="1:2">
      <c r="A41312">
        <v>3767</v>
      </c>
      <c r="B41312">
        <v>3222</v>
      </c>
    </row>
    <row r="41313" spans="1:2">
      <c r="A41313">
        <v>3767</v>
      </c>
      <c r="B41313">
        <v>3222</v>
      </c>
    </row>
    <row r="41314" spans="1:2">
      <c r="A41314">
        <v>3767</v>
      </c>
      <c r="B41314">
        <v>3222</v>
      </c>
    </row>
    <row r="41315" spans="1:2">
      <c r="A41315">
        <v>3767</v>
      </c>
      <c r="B41315">
        <v>3222</v>
      </c>
    </row>
    <row r="41316" spans="1:2">
      <c r="A41316">
        <v>3767</v>
      </c>
      <c r="B41316">
        <v>3222</v>
      </c>
    </row>
    <row r="41317" spans="1:2">
      <c r="A41317">
        <v>3767</v>
      </c>
      <c r="B41317">
        <v>3222</v>
      </c>
    </row>
    <row r="41318" spans="1:2">
      <c r="A41318">
        <v>3767</v>
      </c>
      <c r="B41318">
        <v>3222</v>
      </c>
    </row>
    <row r="41319" spans="1:2">
      <c r="A41319">
        <v>3767</v>
      </c>
      <c r="B41319">
        <v>3222</v>
      </c>
    </row>
    <row r="41320" spans="1:2">
      <c r="A41320">
        <v>3767</v>
      </c>
      <c r="B41320">
        <v>3222</v>
      </c>
    </row>
    <row r="41321" spans="1:2">
      <c r="A41321">
        <v>3767</v>
      </c>
      <c r="B41321">
        <v>3222</v>
      </c>
    </row>
    <row r="41322" spans="1:2">
      <c r="A41322">
        <v>3767</v>
      </c>
      <c r="B41322">
        <v>3222</v>
      </c>
    </row>
    <row r="41323" spans="1:2">
      <c r="A41323">
        <v>3767</v>
      </c>
      <c r="B41323">
        <v>3222</v>
      </c>
    </row>
    <row r="41324" spans="1:2">
      <c r="A41324">
        <v>3767</v>
      </c>
      <c r="B41324">
        <v>3222</v>
      </c>
    </row>
    <row r="41325" spans="1:2">
      <c r="A41325">
        <v>3767</v>
      </c>
      <c r="B41325">
        <v>3222</v>
      </c>
    </row>
    <row r="41326" spans="1:2">
      <c r="A41326">
        <v>3767</v>
      </c>
      <c r="B41326">
        <v>3222</v>
      </c>
    </row>
    <row r="41327" spans="1:2">
      <c r="A41327">
        <v>3767</v>
      </c>
      <c r="B41327">
        <v>3222</v>
      </c>
    </row>
    <row r="41328" spans="1:2">
      <c r="A41328">
        <v>3767</v>
      </c>
      <c r="B41328">
        <v>3222</v>
      </c>
    </row>
    <row r="41329" spans="1:2">
      <c r="A41329">
        <v>3767</v>
      </c>
      <c r="B41329">
        <v>3222</v>
      </c>
    </row>
    <row r="41330" spans="1:2">
      <c r="A41330">
        <v>3767</v>
      </c>
      <c r="B41330">
        <v>3222</v>
      </c>
    </row>
    <row r="41331" spans="1:2">
      <c r="A41331">
        <v>3767</v>
      </c>
      <c r="B41331">
        <v>3222</v>
      </c>
    </row>
    <row r="41332" spans="1:2">
      <c r="A41332">
        <v>3766</v>
      </c>
      <c r="B41332">
        <v>3222</v>
      </c>
    </row>
    <row r="41333" spans="1:2">
      <c r="A41333">
        <v>3766</v>
      </c>
      <c r="B41333">
        <v>3222</v>
      </c>
    </row>
    <row r="41334" spans="1:2">
      <c r="A41334">
        <v>3766</v>
      </c>
      <c r="B41334">
        <v>3222</v>
      </c>
    </row>
    <row r="41335" spans="1:2">
      <c r="A41335">
        <v>3766</v>
      </c>
      <c r="B41335">
        <v>3221</v>
      </c>
    </row>
    <row r="41336" spans="1:2">
      <c r="A41336">
        <v>3766</v>
      </c>
      <c r="B41336">
        <v>3221</v>
      </c>
    </row>
    <row r="41337" spans="1:2">
      <c r="A41337">
        <v>3766</v>
      </c>
      <c r="B41337">
        <v>3221</v>
      </c>
    </row>
    <row r="41338" spans="1:2">
      <c r="A41338">
        <v>3766</v>
      </c>
      <c r="B41338">
        <v>3221</v>
      </c>
    </row>
    <row r="41339" spans="1:2">
      <c r="A41339">
        <v>3766</v>
      </c>
      <c r="B41339">
        <v>3221</v>
      </c>
    </row>
    <row r="41340" spans="1:2">
      <c r="A41340">
        <v>3766</v>
      </c>
      <c r="B41340">
        <v>3221</v>
      </c>
    </row>
    <row r="41341" spans="1:2">
      <c r="A41341">
        <v>3766</v>
      </c>
      <c r="B41341">
        <v>3221</v>
      </c>
    </row>
    <row r="41342" spans="1:2">
      <c r="A41342">
        <v>3766</v>
      </c>
      <c r="B41342">
        <v>3221</v>
      </c>
    </row>
    <row r="41343" spans="1:2">
      <c r="A41343">
        <v>3766</v>
      </c>
      <c r="B41343">
        <v>3221</v>
      </c>
    </row>
    <row r="41344" spans="1:2">
      <c r="A41344">
        <v>3766</v>
      </c>
      <c r="B41344">
        <v>3221</v>
      </c>
    </row>
    <row r="41345" spans="1:2">
      <c r="A41345">
        <v>3766</v>
      </c>
      <c r="B41345">
        <v>3221</v>
      </c>
    </row>
    <row r="41346" spans="1:2">
      <c r="A41346">
        <v>3766</v>
      </c>
      <c r="B41346">
        <v>3221</v>
      </c>
    </row>
    <row r="41347" spans="1:2">
      <c r="A41347">
        <v>3766</v>
      </c>
      <c r="B41347">
        <v>3221</v>
      </c>
    </row>
    <row r="41348" spans="1:2">
      <c r="A41348">
        <v>3766</v>
      </c>
      <c r="B41348">
        <v>3221</v>
      </c>
    </row>
    <row r="41349" spans="1:2">
      <c r="A41349">
        <v>3766</v>
      </c>
      <c r="B41349">
        <v>3221</v>
      </c>
    </row>
    <row r="41350" spans="1:2">
      <c r="A41350">
        <v>3766</v>
      </c>
      <c r="B41350">
        <v>3221</v>
      </c>
    </row>
    <row r="41351" spans="1:2">
      <c r="A41351">
        <v>3766</v>
      </c>
      <c r="B41351">
        <v>3221</v>
      </c>
    </row>
    <row r="41352" spans="1:2">
      <c r="A41352">
        <v>3766</v>
      </c>
      <c r="B41352">
        <v>3221</v>
      </c>
    </row>
    <row r="41353" spans="1:2">
      <c r="A41353">
        <v>3766</v>
      </c>
      <c r="B41353">
        <v>3221</v>
      </c>
    </row>
    <row r="41354" spans="1:2">
      <c r="A41354">
        <v>3766</v>
      </c>
      <c r="B41354">
        <v>3221</v>
      </c>
    </row>
    <row r="41355" spans="1:2">
      <c r="A41355">
        <v>3766</v>
      </c>
      <c r="B41355">
        <v>3221</v>
      </c>
    </row>
    <row r="41356" spans="1:2">
      <c r="A41356">
        <v>3766</v>
      </c>
      <c r="B41356">
        <v>3221</v>
      </c>
    </row>
    <row r="41357" spans="1:2">
      <c r="A41357">
        <v>3766</v>
      </c>
      <c r="B41357">
        <v>3221</v>
      </c>
    </row>
    <row r="41358" spans="1:2">
      <c r="A41358">
        <v>3766</v>
      </c>
      <c r="B41358">
        <v>3221</v>
      </c>
    </row>
    <row r="41359" spans="1:2">
      <c r="A41359">
        <v>3766</v>
      </c>
      <c r="B41359">
        <v>3221</v>
      </c>
    </row>
    <row r="41360" spans="1:2">
      <c r="A41360">
        <v>3766</v>
      </c>
      <c r="B41360">
        <v>3221</v>
      </c>
    </row>
    <row r="41361" spans="1:2">
      <c r="A41361">
        <v>3766</v>
      </c>
      <c r="B41361">
        <v>3221</v>
      </c>
    </row>
    <row r="41362" spans="1:2">
      <c r="A41362">
        <v>3766</v>
      </c>
      <c r="B41362">
        <v>3221</v>
      </c>
    </row>
    <row r="41363" spans="1:2">
      <c r="A41363">
        <v>3766</v>
      </c>
      <c r="B41363">
        <v>3221</v>
      </c>
    </row>
    <row r="41364" spans="1:2">
      <c r="A41364">
        <v>3766</v>
      </c>
      <c r="B41364">
        <v>3221</v>
      </c>
    </row>
    <row r="41365" spans="1:2">
      <c r="A41365">
        <v>3765</v>
      </c>
      <c r="B41365">
        <v>3221</v>
      </c>
    </row>
    <row r="41366" spans="1:2">
      <c r="A41366">
        <v>3765</v>
      </c>
      <c r="B41366">
        <v>3221</v>
      </c>
    </row>
    <row r="41367" spans="1:2">
      <c r="A41367">
        <v>3765</v>
      </c>
      <c r="B41367">
        <v>3221</v>
      </c>
    </row>
    <row r="41368" spans="1:2">
      <c r="A41368">
        <v>3765</v>
      </c>
      <c r="B41368">
        <v>3221</v>
      </c>
    </row>
    <row r="41369" spans="1:2">
      <c r="A41369">
        <v>3765</v>
      </c>
      <c r="B41369">
        <v>3221</v>
      </c>
    </row>
    <row r="41370" spans="1:2">
      <c r="A41370">
        <v>3765</v>
      </c>
      <c r="B41370">
        <v>3221</v>
      </c>
    </row>
    <row r="41371" spans="1:2">
      <c r="A41371">
        <v>3765</v>
      </c>
      <c r="B41371">
        <v>3221</v>
      </c>
    </row>
    <row r="41372" spans="1:2">
      <c r="A41372">
        <v>3765</v>
      </c>
      <c r="B41372">
        <v>3221</v>
      </c>
    </row>
    <row r="41373" spans="1:2">
      <c r="A41373">
        <v>3765</v>
      </c>
      <c r="B41373">
        <v>3220</v>
      </c>
    </row>
    <row r="41374" spans="1:2">
      <c r="A41374">
        <v>3765</v>
      </c>
      <c r="B41374">
        <v>3220</v>
      </c>
    </row>
    <row r="41375" spans="1:2">
      <c r="A41375">
        <v>3765</v>
      </c>
      <c r="B41375">
        <v>3220</v>
      </c>
    </row>
    <row r="41376" spans="1:2">
      <c r="A41376">
        <v>3765</v>
      </c>
      <c r="B41376">
        <v>3220</v>
      </c>
    </row>
    <row r="41377" spans="1:2">
      <c r="A41377">
        <v>3765</v>
      </c>
      <c r="B41377">
        <v>3220</v>
      </c>
    </row>
    <row r="41378" spans="1:2">
      <c r="A41378">
        <v>3765</v>
      </c>
      <c r="B41378">
        <v>3220</v>
      </c>
    </row>
    <row r="41379" spans="1:2">
      <c r="A41379">
        <v>3765</v>
      </c>
      <c r="B41379">
        <v>3220</v>
      </c>
    </row>
    <row r="41380" spans="1:2">
      <c r="A41380">
        <v>3765</v>
      </c>
      <c r="B41380">
        <v>3220</v>
      </c>
    </row>
    <row r="41381" spans="1:2">
      <c r="A41381">
        <v>3765</v>
      </c>
      <c r="B41381">
        <v>3220</v>
      </c>
    </row>
    <row r="41382" spans="1:2">
      <c r="A41382">
        <v>3765</v>
      </c>
      <c r="B41382">
        <v>3220</v>
      </c>
    </row>
    <row r="41383" spans="1:2">
      <c r="A41383">
        <v>3765</v>
      </c>
      <c r="B41383">
        <v>3220</v>
      </c>
    </row>
    <row r="41384" spans="1:2">
      <c r="A41384">
        <v>3765</v>
      </c>
      <c r="B41384">
        <v>3220</v>
      </c>
    </row>
    <row r="41385" spans="1:2">
      <c r="A41385">
        <v>3765</v>
      </c>
      <c r="B41385">
        <v>3220</v>
      </c>
    </row>
    <row r="41386" spans="1:2">
      <c r="A41386">
        <v>3765</v>
      </c>
      <c r="B41386">
        <v>3220</v>
      </c>
    </row>
    <row r="41387" spans="1:2">
      <c r="A41387">
        <v>3765</v>
      </c>
      <c r="B41387">
        <v>3220</v>
      </c>
    </row>
    <row r="41388" spans="1:2">
      <c r="A41388">
        <v>3765</v>
      </c>
      <c r="B41388">
        <v>3220</v>
      </c>
    </row>
    <row r="41389" spans="1:2">
      <c r="A41389">
        <v>3765</v>
      </c>
      <c r="B41389">
        <v>3220</v>
      </c>
    </row>
    <row r="41390" spans="1:2">
      <c r="A41390">
        <v>3765</v>
      </c>
      <c r="B41390">
        <v>3220</v>
      </c>
    </row>
    <row r="41391" spans="1:2">
      <c r="A41391">
        <v>3765</v>
      </c>
      <c r="B41391">
        <v>3220</v>
      </c>
    </row>
    <row r="41392" spans="1:2">
      <c r="A41392">
        <v>3765</v>
      </c>
      <c r="B41392">
        <v>3220</v>
      </c>
    </row>
    <row r="41393" spans="1:2">
      <c r="A41393">
        <v>3765</v>
      </c>
      <c r="B41393">
        <v>3220</v>
      </c>
    </row>
    <row r="41394" spans="1:2">
      <c r="A41394">
        <v>3765</v>
      </c>
      <c r="B41394">
        <v>3220</v>
      </c>
    </row>
    <row r="41395" spans="1:2">
      <c r="A41395">
        <v>3765</v>
      </c>
      <c r="B41395">
        <v>3220</v>
      </c>
    </row>
    <row r="41396" spans="1:2">
      <c r="A41396">
        <v>3765</v>
      </c>
      <c r="B41396">
        <v>3220</v>
      </c>
    </row>
    <row r="41397" spans="1:2">
      <c r="A41397">
        <v>3765</v>
      </c>
      <c r="B41397">
        <v>3220</v>
      </c>
    </row>
    <row r="41398" spans="1:2">
      <c r="A41398">
        <v>3765</v>
      </c>
      <c r="B41398">
        <v>3220</v>
      </c>
    </row>
    <row r="41399" spans="1:2">
      <c r="A41399">
        <v>3765</v>
      </c>
      <c r="B41399">
        <v>3220</v>
      </c>
    </row>
    <row r="41400" spans="1:2">
      <c r="A41400">
        <v>3765</v>
      </c>
      <c r="B41400">
        <v>3220</v>
      </c>
    </row>
    <row r="41401" spans="1:2">
      <c r="A41401">
        <v>3765</v>
      </c>
      <c r="B41401">
        <v>3220</v>
      </c>
    </row>
    <row r="41402" spans="1:2">
      <c r="A41402">
        <v>3765</v>
      </c>
      <c r="B41402">
        <v>3220</v>
      </c>
    </row>
    <row r="41403" spans="1:2">
      <c r="A41403">
        <v>3765</v>
      </c>
      <c r="B41403">
        <v>3220</v>
      </c>
    </row>
    <row r="41404" spans="1:2">
      <c r="A41404">
        <v>3765</v>
      </c>
      <c r="B41404">
        <v>3220</v>
      </c>
    </row>
    <row r="41405" spans="1:2">
      <c r="A41405">
        <v>3764</v>
      </c>
      <c r="B41405">
        <v>3220</v>
      </c>
    </row>
    <row r="41406" spans="1:2">
      <c r="A41406">
        <v>3764</v>
      </c>
      <c r="B41406">
        <v>3220</v>
      </c>
    </row>
    <row r="41407" spans="1:2">
      <c r="A41407">
        <v>3764</v>
      </c>
      <c r="B41407">
        <v>3220</v>
      </c>
    </row>
    <row r="41408" spans="1:2">
      <c r="A41408">
        <v>3764</v>
      </c>
      <c r="B41408">
        <v>3220</v>
      </c>
    </row>
    <row r="41409" spans="1:2">
      <c r="A41409">
        <v>3764</v>
      </c>
      <c r="B41409">
        <v>3220</v>
      </c>
    </row>
    <row r="41410" spans="1:2">
      <c r="A41410">
        <v>3764</v>
      </c>
      <c r="B41410">
        <v>3220</v>
      </c>
    </row>
    <row r="41411" spans="1:2">
      <c r="A41411">
        <v>3764</v>
      </c>
      <c r="B41411">
        <v>3220</v>
      </c>
    </row>
    <row r="41412" spans="1:2">
      <c r="A41412">
        <v>3764</v>
      </c>
      <c r="B41412">
        <v>3219</v>
      </c>
    </row>
    <row r="41413" spans="1:2">
      <c r="A41413">
        <v>3764</v>
      </c>
      <c r="B41413">
        <v>3219</v>
      </c>
    </row>
    <row r="41414" spans="1:2">
      <c r="A41414">
        <v>3764</v>
      </c>
      <c r="B41414">
        <v>3219</v>
      </c>
    </row>
    <row r="41415" spans="1:2">
      <c r="A41415">
        <v>3764</v>
      </c>
      <c r="B41415">
        <v>3219</v>
      </c>
    </row>
    <row r="41416" spans="1:2">
      <c r="A41416">
        <v>3764</v>
      </c>
      <c r="B41416">
        <v>3219</v>
      </c>
    </row>
    <row r="41417" spans="1:2">
      <c r="A41417">
        <v>3764</v>
      </c>
      <c r="B41417">
        <v>3219</v>
      </c>
    </row>
    <row r="41418" spans="1:2">
      <c r="A41418">
        <v>3764</v>
      </c>
      <c r="B41418">
        <v>3219</v>
      </c>
    </row>
    <row r="41419" spans="1:2">
      <c r="A41419">
        <v>3764</v>
      </c>
      <c r="B41419">
        <v>3219</v>
      </c>
    </row>
    <row r="41420" spans="1:2">
      <c r="A41420">
        <v>3764</v>
      </c>
      <c r="B41420">
        <v>3219</v>
      </c>
    </row>
    <row r="41421" spans="1:2">
      <c r="A41421">
        <v>3764</v>
      </c>
      <c r="B41421">
        <v>3219</v>
      </c>
    </row>
    <row r="41422" spans="1:2">
      <c r="A41422">
        <v>3764</v>
      </c>
      <c r="B41422">
        <v>3219</v>
      </c>
    </row>
    <row r="41423" spans="1:2">
      <c r="A41423">
        <v>3764</v>
      </c>
      <c r="B41423">
        <v>3219</v>
      </c>
    </row>
    <row r="41424" spans="1:2">
      <c r="A41424">
        <v>3764</v>
      </c>
      <c r="B41424">
        <v>3219</v>
      </c>
    </row>
    <row r="41425" spans="1:2">
      <c r="A41425">
        <v>3764</v>
      </c>
      <c r="B41425">
        <v>3219</v>
      </c>
    </row>
    <row r="41426" spans="1:2">
      <c r="A41426">
        <v>3764</v>
      </c>
      <c r="B41426">
        <v>3219</v>
      </c>
    </row>
    <row r="41427" spans="1:2">
      <c r="A41427">
        <v>3764</v>
      </c>
      <c r="B41427">
        <v>3219</v>
      </c>
    </row>
    <row r="41428" spans="1:2">
      <c r="A41428">
        <v>3764</v>
      </c>
      <c r="B41428">
        <v>3219</v>
      </c>
    </row>
    <row r="41429" spans="1:2">
      <c r="A41429">
        <v>3764</v>
      </c>
      <c r="B41429">
        <v>3219</v>
      </c>
    </row>
    <row r="41430" spans="1:2">
      <c r="A41430">
        <v>3764</v>
      </c>
      <c r="B41430">
        <v>3219</v>
      </c>
    </row>
    <row r="41431" spans="1:2">
      <c r="A41431">
        <v>3764</v>
      </c>
      <c r="B41431">
        <v>3219</v>
      </c>
    </row>
    <row r="41432" spans="1:2">
      <c r="A41432">
        <v>3764</v>
      </c>
      <c r="B41432">
        <v>3219</v>
      </c>
    </row>
    <row r="41433" spans="1:2">
      <c r="A41433">
        <v>3764</v>
      </c>
      <c r="B41433">
        <v>3219</v>
      </c>
    </row>
    <row r="41434" spans="1:2">
      <c r="A41434">
        <v>3764</v>
      </c>
      <c r="B41434">
        <v>3219</v>
      </c>
    </row>
    <row r="41435" spans="1:2">
      <c r="A41435">
        <v>3764</v>
      </c>
      <c r="B41435">
        <v>3219</v>
      </c>
    </row>
    <row r="41436" spans="1:2">
      <c r="A41436">
        <v>3764</v>
      </c>
      <c r="B41436">
        <v>3219</v>
      </c>
    </row>
    <row r="41437" spans="1:2">
      <c r="A41437">
        <v>3764</v>
      </c>
      <c r="B41437">
        <v>3219</v>
      </c>
    </row>
    <row r="41438" spans="1:2">
      <c r="A41438">
        <v>3764</v>
      </c>
      <c r="B41438">
        <v>3219</v>
      </c>
    </row>
    <row r="41439" spans="1:2">
      <c r="A41439">
        <v>3764</v>
      </c>
      <c r="B41439">
        <v>3219</v>
      </c>
    </row>
    <row r="41440" spans="1:2">
      <c r="A41440">
        <v>3764</v>
      </c>
      <c r="B41440">
        <v>3219</v>
      </c>
    </row>
    <row r="41441" spans="1:2">
      <c r="A41441">
        <v>3764</v>
      </c>
      <c r="B41441">
        <v>3219</v>
      </c>
    </row>
    <row r="41442" spans="1:2">
      <c r="A41442">
        <v>3764</v>
      </c>
      <c r="B41442">
        <v>3219</v>
      </c>
    </row>
    <row r="41443" spans="1:2">
      <c r="A41443">
        <v>3764</v>
      </c>
      <c r="B41443">
        <v>3219</v>
      </c>
    </row>
    <row r="41444" spans="1:2">
      <c r="A41444">
        <v>3764</v>
      </c>
      <c r="B41444">
        <v>3218</v>
      </c>
    </row>
    <row r="41445" spans="1:2">
      <c r="A41445">
        <v>3764</v>
      </c>
      <c r="B41445">
        <v>3218</v>
      </c>
    </row>
    <row r="41446" spans="1:2">
      <c r="A41446">
        <v>3764</v>
      </c>
      <c r="B41446">
        <v>3218</v>
      </c>
    </row>
    <row r="41447" spans="1:2">
      <c r="A41447">
        <v>3764</v>
      </c>
      <c r="B41447">
        <v>3218</v>
      </c>
    </row>
    <row r="41448" spans="1:2">
      <c r="A41448">
        <v>3764</v>
      </c>
      <c r="B41448">
        <v>3218</v>
      </c>
    </row>
    <row r="41449" spans="1:2">
      <c r="A41449">
        <v>3764</v>
      </c>
      <c r="B41449">
        <v>3218</v>
      </c>
    </row>
    <row r="41450" spans="1:2">
      <c r="A41450">
        <v>3764</v>
      </c>
      <c r="B41450">
        <v>3218</v>
      </c>
    </row>
    <row r="41451" spans="1:2">
      <c r="A41451">
        <v>3763</v>
      </c>
      <c r="B41451">
        <v>3218</v>
      </c>
    </row>
    <row r="41452" spans="1:2">
      <c r="A41452">
        <v>3763</v>
      </c>
      <c r="B41452">
        <v>3218</v>
      </c>
    </row>
    <row r="41453" spans="1:2">
      <c r="A41453">
        <v>3763</v>
      </c>
      <c r="B41453">
        <v>3218</v>
      </c>
    </row>
    <row r="41454" spans="1:2">
      <c r="A41454">
        <v>3763</v>
      </c>
      <c r="B41454">
        <v>3218</v>
      </c>
    </row>
    <row r="41455" spans="1:2">
      <c r="A41455">
        <v>3763</v>
      </c>
      <c r="B41455">
        <v>3218</v>
      </c>
    </row>
    <row r="41456" spans="1:2">
      <c r="A41456">
        <v>3763</v>
      </c>
      <c r="B41456">
        <v>3218</v>
      </c>
    </row>
    <row r="41457" spans="1:2">
      <c r="A41457">
        <v>3763</v>
      </c>
      <c r="B41457">
        <v>3218</v>
      </c>
    </row>
    <row r="41458" spans="1:2">
      <c r="A41458">
        <v>3763</v>
      </c>
      <c r="B41458">
        <v>3218</v>
      </c>
    </row>
    <row r="41459" spans="1:2">
      <c r="A41459">
        <v>3763</v>
      </c>
      <c r="B41459">
        <v>3218</v>
      </c>
    </row>
    <row r="41460" spans="1:2">
      <c r="A41460">
        <v>3763</v>
      </c>
      <c r="B41460">
        <v>3218</v>
      </c>
    </row>
    <row r="41461" spans="1:2">
      <c r="A41461">
        <v>3763</v>
      </c>
      <c r="B41461">
        <v>3218</v>
      </c>
    </row>
    <row r="41462" spans="1:2">
      <c r="A41462">
        <v>3763</v>
      </c>
      <c r="B41462">
        <v>3218</v>
      </c>
    </row>
    <row r="41463" spans="1:2">
      <c r="A41463">
        <v>3763</v>
      </c>
      <c r="B41463">
        <v>3218</v>
      </c>
    </row>
    <row r="41464" spans="1:2">
      <c r="A41464">
        <v>3763</v>
      </c>
      <c r="B41464">
        <v>3218</v>
      </c>
    </row>
    <row r="41465" spans="1:2">
      <c r="A41465">
        <v>3763</v>
      </c>
      <c r="B41465">
        <v>3218</v>
      </c>
    </row>
    <row r="41466" spans="1:2">
      <c r="A41466">
        <v>3763</v>
      </c>
      <c r="B41466">
        <v>3218</v>
      </c>
    </row>
    <row r="41467" spans="1:2">
      <c r="A41467">
        <v>3763</v>
      </c>
      <c r="B41467">
        <v>3218</v>
      </c>
    </row>
    <row r="41468" spans="1:2">
      <c r="A41468">
        <v>3763</v>
      </c>
      <c r="B41468">
        <v>3218</v>
      </c>
    </row>
    <row r="41469" spans="1:2">
      <c r="A41469">
        <v>3762</v>
      </c>
      <c r="B41469">
        <v>3218</v>
      </c>
    </row>
    <row r="41470" spans="1:2">
      <c r="A41470">
        <v>3762</v>
      </c>
      <c r="B41470">
        <v>3218</v>
      </c>
    </row>
    <row r="41471" spans="1:2">
      <c r="A41471">
        <v>3762</v>
      </c>
      <c r="B41471">
        <v>3218</v>
      </c>
    </row>
    <row r="41472" spans="1:2">
      <c r="A41472">
        <v>3762</v>
      </c>
      <c r="B41472">
        <v>3218</v>
      </c>
    </row>
    <row r="41473" spans="1:2">
      <c r="A41473">
        <v>3762</v>
      </c>
      <c r="B41473">
        <v>3218</v>
      </c>
    </row>
    <row r="41474" spans="1:2">
      <c r="A41474">
        <v>3762</v>
      </c>
      <c r="B41474">
        <v>3218</v>
      </c>
    </row>
    <row r="41475" spans="1:2">
      <c r="A41475">
        <v>3762</v>
      </c>
      <c r="B41475">
        <v>3218</v>
      </c>
    </row>
    <row r="41476" spans="1:2">
      <c r="A41476">
        <v>3762</v>
      </c>
      <c r="B41476">
        <v>3218</v>
      </c>
    </row>
    <row r="41477" spans="1:2">
      <c r="A41477">
        <v>3762</v>
      </c>
      <c r="B41477">
        <v>3218</v>
      </c>
    </row>
    <row r="41478" spans="1:2">
      <c r="A41478">
        <v>3762</v>
      </c>
      <c r="B41478">
        <v>3218</v>
      </c>
    </row>
    <row r="41479" spans="1:2">
      <c r="A41479">
        <v>3762</v>
      </c>
      <c r="B41479">
        <v>3217</v>
      </c>
    </row>
    <row r="41480" spans="1:2">
      <c r="A41480">
        <v>3762</v>
      </c>
      <c r="B41480">
        <v>3217</v>
      </c>
    </row>
    <row r="41481" spans="1:2">
      <c r="A41481">
        <v>3762</v>
      </c>
      <c r="B41481">
        <v>3217</v>
      </c>
    </row>
    <row r="41482" spans="1:2">
      <c r="A41482">
        <v>3762</v>
      </c>
      <c r="B41482">
        <v>3217</v>
      </c>
    </row>
    <row r="41483" spans="1:2">
      <c r="A41483">
        <v>3762</v>
      </c>
      <c r="B41483">
        <v>3217</v>
      </c>
    </row>
    <row r="41484" spans="1:2">
      <c r="A41484">
        <v>3762</v>
      </c>
      <c r="B41484">
        <v>3217</v>
      </c>
    </row>
    <row r="41485" spans="1:2">
      <c r="A41485">
        <v>3762</v>
      </c>
      <c r="B41485">
        <v>3217</v>
      </c>
    </row>
    <row r="41486" spans="1:2">
      <c r="A41486">
        <v>3762</v>
      </c>
      <c r="B41486">
        <v>3217</v>
      </c>
    </row>
    <row r="41487" spans="1:2">
      <c r="A41487">
        <v>3762</v>
      </c>
      <c r="B41487">
        <v>3217</v>
      </c>
    </row>
    <row r="41488" spans="1:2">
      <c r="A41488">
        <v>3762</v>
      </c>
      <c r="B41488">
        <v>3217</v>
      </c>
    </row>
    <row r="41489" spans="1:2">
      <c r="A41489">
        <v>3762</v>
      </c>
      <c r="B41489">
        <v>3217</v>
      </c>
    </row>
    <row r="41490" spans="1:2">
      <c r="A41490">
        <v>3762</v>
      </c>
      <c r="B41490">
        <v>3217</v>
      </c>
    </row>
    <row r="41491" spans="1:2">
      <c r="A41491">
        <v>3762</v>
      </c>
      <c r="B41491">
        <v>3217</v>
      </c>
    </row>
    <row r="41492" spans="1:2">
      <c r="A41492">
        <v>3762</v>
      </c>
      <c r="B41492">
        <v>3217</v>
      </c>
    </row>
    <row r="41493" spans="1:2">
      <c r="A41493">
        <v>3762</v>
      </c>
      <c r="B41493">
        <v>3217</v>
      </c>
    </row>
    <row r="41494" spans="1:2">
      <c r="A41494">
        <v>3762</v>
      </c>
      <c r="B41494">
        <v>3217</v>
      </c>
    </row>
    <row r="41495" spans="1:2">
      <c r="A41495">
        <v>3762</v>
      </c>
      <c r="B41495">
        <v>3217</v>
      </c>
    </row>
    <row r="41496" spans="1:2">
      <c r="A41496">
        <v>3762</v>
      </c>
      <c r="B41496">
        <v>3217</v>
      </c>
    </row>
    <row r="41497" spans="1:2">
      <c r="A41497">
        <v>3762</v>
      </c>
      <c r="B41497">
        <v>3217</v>
      </c>
    </row>
    <row r="41498" spans="1:2">
      <c r="A41498">
        <v>3762</v>
      </c>
      <c r="B41498">
        <v>3217</v>
      </c>
    </row>
    <row r="41499" spans="1:2">
      <c r="A41499">
        <v>3762</v>
      </c>
      <c r="B41499">
        <v>3217</v>
      </c>
    </row>
    <row r="41500" spans="1:2">
      <c r="A41500">
        <v>3762</v>
      </c>
      <c r="B41500">
        <v>3217</v>
      </c>
    </row>
    <row r="41501" spans="1:2">
      <c r="A41501">
        <v>3762</v>
      </c>
      <c r="B41501">
        <v>3217</v>
      </c>
    </row>
    <row r="41502" spans="1:2">
      <c r="A41502">
        <v>3762</v>
      </c>
      <c r="B41502">
        <v>3217</v>
      </c>
    </row>
    <row r="41503" spans="1:2">
      <c r="A41503">
        <v>3762</v>
      </c>
      <c r="B41503">
        <v>3217</v>
      </c>
    </row>
    <row r="41504" spans="1:2">
      <c r="A41504">
        <v>3762</v>
      </c>
      <c r="B41504">
        <v>3217</v>
      </c>
    </row>
    <row r="41505" spans="1:2">
      <c r="A41505">
        <v>3762</v>
      </c>
      <c r="B41505">
        <v>3217</v>
      </c>
    </row>
    <row r="41506" spans="1:2">
      <c r="A41506">
        <v>3761</v>
      </c>
      <c r="B41506">
        <v>3217</v>
      </c>
    </row>
    <row r="41507" spans="1:2">
      <c r="A41507">
        <v>3761</v>
      </c>
      <c r="B41507">
        <v>3217</v>
      </c>
    </row>
    <row r="41508" spans="1:2">
      <c r="A41508">
        <v>3761</v>
      </c>
      <c r="B41508">
        <v>3217</v>
      </c>
    </row>
    <row r="41509" spans="1:2">
      <c r="A41509">
        <v>3761</v>
      </c>
      <c r="B41509">
        <v>3217</v>
      </c>
    </row>
    <row r="41510" spans="1:2">
      <c r="A41510">
        <v>3761</v>
      </c>
      <c r="B41510">
        <v>3217</v>
      </c>
    </row>
    <row r="41511" spans="1:2">
      <c r="A41511">
        <v>3761</v>
      </c>
      <c r="B41511">
        <v>3217</v>
      </c>
    </row>
    <row r="41512" spans="1:2">
      <c r="A41512">
        <v>3761</v>
      </c>
      <c r="B41512">
        <v>3217</v>
      </c>
    </row>
    <row r="41513" spans="1:2">
      <c r="A41513">
        <v>3761</v>
      </c>
      <c r="B41513">
        <v>3217</v>
      </c>
    </row>
    <row r="41514" spans="1:2">
      <c r="A41514">
        <v>3761</v>
      </c>
      <c r="B41514">
        <v>3217</v>
      </c>
    </row>
    <row r="41515" spans="1:2">
      <c r="A41515">
        <v>3761</v>
      </c>
      <c r="B41515">
        <v>3217</v>
      </c>
    </row>
    <row r="41516" spans="1:2">
      <c r="A41516">
        <v>3761</v>
      </c>
      <c r="B41516">
        <v>3217</v>
      </c>
    </row>
    <row r="41517" spans="1:2">
      <c r="A41517">
        <v>3761</v>
      </c>
      <c r="B41517">
        <v>3217</v>
      </c>
    </row>
    <row r="41518" spans="1:2">
      <c r="A41518">
        <v>3761</v>
      </c>
      <c r="B41518">
        <v>3217</v>
      </c>
    </row>
    <row r="41519" spans="1:2">
      <c r="A41519">
        <v>3761</v>
      </c>
      <c r="B41519">
        <v>3217</v>
      </c>
    </row>
    <row r="41520" spans="1:2">
      <c r="A41520">
        <v>3761</v>
      </c>
      <c r="B41520">
        <v>3217</v>
      </c>
    </row>
    <row r="41521" spans="1:2">
      <c r="A41521">
        <v>3761</v>
      </c>
      <c r="B41521">
        <v>3217</v>
      </c>
    </row>
    <row r="41522" spans="1:2">
      <c r="A41522">
        <v>3761</v>
      </c>
      <c r="B41522">
        <v>3217</v>
      </c>
    </row>
    <row r="41523" spans="1:2">
      <c r="A41523">
        <v>3761</v>
      </c>
      <c r="B41523">
        <v>3217</v>
      </c>
    </row>
    <row r="41524" spans="1:2">
      <c r="A41524">
        <v>3761</v>
      </c>
      <c r="B41524">
        <v>3217</v>
      </c>
    </row>
    <row r="41525" spans="1:2">
      <c r="A41525">
        <v>3761</v>
      </c>
      <c r="B41525">
        <v>3217</v>
      </c>
    </row>
    <row r="41526" spans="1:2">
      <c r="A41526">
        <v>3761</v>
      </c>
      <c r="B41526">
        <v>3217</v>
      </c>
    </row>
    <row r="41527" spans="1:2">
      <c r="A41527">
        <v>3761</v>
      </c>
      <c r="B41527">
        <v>3217</v>
      </c>
    </row>
    <row r="41528" spans="1:2">
      <c r="A41528">
        <v>3761</v>
      </c>
      <c r="B41528">
        <v>3216</v>
      </c>
    </row>
    <row r="41529" spans="1:2">
      <c r="A41529">
        <v>3761</v>
      </c>
      <c r="B41529">
        <v>3216</v>
      </c>
    </row>
    <row r="41530" spans="1:2">
      <c r="A41530">
        <v>3761</v>
      </c>
      <c r="B41530">
        <v>3216</v>
      </c>
    </row>
    <row r="41531" spans="1:2">
      <c r="A41531">
        <v>3761</v>
      </c>
      <c r="B41531">
        <v>3216</v>
      </c>
    </row>
    <row r="41532" spans="1:2">
      <c r="A41532">
        <v>3761</v>
      </c>
      <c r="B41532">
        <v>3216</v>
      </c>
    </row>
    <row r="41533" spans="1:2">
      <c r="A41533">
        <v>3761</v>
      </c>
      <c r="B41533">
        <v>3216</v>
      </c>
    </row>
    <row r="41534" spans="1:2">
      <c r="A41534">
        <v>3761</v>
      </c>
      <c r="B41534">
        <v>3216</v>
      </c>
    </row>
    <row r="41535" spans="1:2">
      <c r="A41535">
        <v>3761</v>
      </c>
      <c r="B41535">
        <v>3216</v>
      </c>
    </row>
    <row r="41536" spans="1:2">
      <c r="A41536">
        <v>3761</v>
      </c>
      <c r="B41536">
        <v>3216</v>
      </c>
    </row>
    <row r="41537" spans="1:2">
      <c r="A41537">
        <v>3761</v>
      </c>
      <c r="B41537">
        <v>3216</v>
      </c>
    </row>
    <row r="41538" spans="1:2">
      <c r="A41538">
        <v>3761</v>
      </c>
      <c r="B41538">
        <v>3216</v>
      </c>
    </row>
    <row r="41539" spans="1:2">
      <c r="A41539">
        <v>3761</v>
      </c>
      <c r="B41539">
        <v>3216</v>
      </c>
    </row>
    <row r="41540" spans="1:2">
      <c r="A41540">
        <v>3761</v>
      </c>
      <c r="B41540">
        <v>3216</v>
      </c>
    </row>
    <row r="41541" spans="1:2">
      <c r="A41541">
        <v>3760</v>
      </c>
      <c r="B41541">
        <v>3216</v>
      </c>
    </row>
    <row r="41542" spans="1:2">
      <c r="A41542">
        <v>3760</v>
      </c>
      <c r="B41542">
        <v>3216</v>
      </c>
    </row>
    <row r="41543" spans="1:2">
      <c r="A41543">
        <v>3760</v>
      </c>
      <c r="B41543">
        <v>3216</v>
      </c>
    </row>
    <row r="41544" spans="1:2">
      <c r="A41544">
        <v>3760</v>
      </c>
      <c r="B41544">
        <v>3216</v>
      </c>
    </row>
    <row r="41545" spans="1:2">
      <c r="A41545">
        <v>3760</v>
      </c>
      <c r="B41545">
        <v>3216</v>
      </c>
    </row>
    <row r="41546" spans="1:2">
      <c r="A41546">
        <v>3760</v>
      </c>
      <c r="B41546">
        <v>3216</v>
      </c>
    </row>
    <row r="41547" spans="1:2">
      <c r="A41547">
        <v>3760</v>
      </c>
      <c r="B41547">
        <v>3216</v>
      </c>
    </row>
    <row r="41548" spans="1:2">
      <c r="A41548">
        <v>3760</v>
      </c>
      <c r="B41548">
        <v>3216</v>
      </c>
    </row>
    <row r="41549" spans="1:2">
      <c r="A41549">
        <v>3760</v>
      </c>
      <c r="B41549">
        <v>3216</v>
      </c>
    </row>
    <row r="41550" spans="1:2">
      <c r="A41550">
        <v>3760</v>
      </c>
      <c r="B41550">
        <v>3216</v>
      </c>
    </row>
    <row r="41551" spans="1:2">
      <c r="A41551">
        <v>3760</v>
      </c>
      <c r="B41551">
        <v>3216</v>
      </c>
    </row>
    <row r="41552" spans="1:2">
      <c r="A41552">
        <v>3760</v>
      </c>
      <c r="B41552">
        <v>3216</v>
      </c>
    </row>
    <row r="41553" spans="1:2">
      <c r="A41553">
        <v>3760</v>
      </c>
      <c r="B41553">
        <v>3216</v>
      </c>
    </row>
    <row r="41554" spans="1:2">
      <c r="A41554">
        <v>3760</v>
      </c>
      <c r="B41554">
        <v>3216</v>
      </c>
    </row>
    <row r="41555" spans="1:2">
      <c r="A41555">
        <v>3760</v>
      </c>
      <c r="B41555">
        <v>3216</v>
      </c>
    </row>
    <row r="41556" spans="1:2">
      <c r="A41556">
        <v>3760</v>
      </c>
      <c r="B41556">
        <v>3216</v>
      </c>
    </row>
    <row r="41557" spans="1:2">
      <c r="A41557">
        <v>3760</v>
      </c>
      <c r="B41557">
        <v>3216</v>
      </c>
    </row>
    <row r="41558" spans="1:2">
      <c r="A41558">
        <v>3760</v>
      </c>
      <c r="B41558">
        <v>3216</v>
      </c>
    </row>
    <row r="41559" spans="1:2">
      <c r="A41559">
        <v>3760</v>
      </c>
      <c r="B41559">
        <v>3216</v>
      </c>
    </row>
    <row r="41560" spans="1:2">
      <c r="A41560">
        <v>3760</v>
      </c>
      <c r="B41560">
        <v>3216</v>
      </c>
    </row>
    <row r="41561" spans="1:2">
      <c r="A41561">
        <v>3760</v>
      </c>
      <c r="B41561">
        <v>3216</v>
      </c>
    </row>
    <row r="41562" spans="1:2">
      <c r="A41562">
        <v>3760</v>
      </c>
      <c r="B41562">
        <v>3216</v>
      </c>
    </row>
    <row r="41563" spans="1:2">
      <c r="A41563">
        <v>3760</v>
      </c>
      <c r="B41563">
        <v>3216</v>
      </c>
    </row>
    <row r="41564" spans="1:2">
      <c r="A41564">
        <v>3760</v>
      </c>
      <c r="B41564">
        <v>3216</v>
      </c>
    </row>
    <row r="41565" spans="1:2">
      <c r="A41565">
        <v>3760</v>
      </c>
      <c r="B41565">
        <v>3216</v>
      </c>
    </row>
    <row r="41566" spans="1:2">
      <c r="A41566">
        <v>3760</v>
      </c>
      <c r="B41566">
        <v>3216</v>
      </c>
    </row>
    <row r="41567" spans="1:2">
      <c r="A41567">
        <v>3760</v>
      </c>
      <c r="B41567">
        <v>3216</v>
      </c>
    </row>
    <row r="41568" spans="1:2">
      <c r="A41568">
        <v>3760</v>
      </c>
      <c r="B41568">
        <v>3216</v>
      </c>
    </row>
    <row r="41569" spans="1:2">
      <c r="A41569">
        <v>3760</v>
      </c>
      <c r="B41569">
        <v>3216</v>
      </c>
    </row>
    <row r="41570" spans="1:2">
      <c r="A41570">
        <v>3760</v>
      </c>
      <c r="B41570">
        <v>3216</v>
      </c>
    </row>
    <row r="41571" spans="1:2">
      <c r="A41571">
        <v>3760</v>
      </c>
      <c r="B41571">
        <v>3216</v>
      </c>
    </row>
    <row r="41572" spans="1:2">
      <c r="A41572">
        <v>3760</v>
      </c>
      <c r="B41572">
        <v>3216</v>
      </c>
    </row>
    <row r="41573" spans="1:2">
      <c r="A41573">
        <v>3760</v>
      </c>
      <c r="B41573">
        <v>3216</v>
      </c>
    </row>
    <row r="41574" spans="1:2">
      <c r="A41574">
        <v>3760</v>
      </c>
      <c r="B41574">
        <v>3216</v>
      </c>
    </row>
    <row r="41575" spans="1:2">
      <c r="A41575">
        <v>3760</v>
      </c>
      <c r="B41575">
        <v>3216</v>
      </c>
    </row>
    <row r="41576" spans="1:2">
      <c r="A41576">
        <v>3760</v>
      </c>
      <c r="B41576">
        <v>3216</v>
      </c>
    </row>
    <row r="41577" spans="1:2">
      <c r="A41577">
        <v>3760</v>
      </c>
      <c r="B41577">
        <v>3216</v>
      </c>
    </row>
    <row r="41578" spans="1:2">
      <c r="A41578">
        <v>3760</v>
      </c>
      <c r="B41578">
        <v>3216</v>
      </c>
    </row>
    <row r="41579" spans="1:2">
      <c r="A41579">
        <v>3760</v>
      </c>
      <c r="B41579">
        <v>3216</v>
      </c>
    </row>
    <row r="41580" spans="1:2">
      <c r="A41580">
        <v>3760</v>
      </c>
      <c r="B41580">
        <v>3216</v>
      </c>
    </row>
    <row r="41581" spans="1:2">
      <c r="A41581">
        <v>3760</v>
      </c>
      <c r="B41581">
        <v>3216</v>
      </c>
    </row>
    <row r="41582" spans="1:2">
      <c r="A41582">
        <v>3760</v>
      </c>
      <c r="B41582">
        <v>3215</v>
      </c>
    </row>
    <row r="41583" spans="1:2">
      <c r="A41583">
        <v>3760</v>
      </c>
      <c r="B41583">
        <v>3215</v>
      </c>
    </row>
    <row r="41584" spans="1:2">
      <c r="A41584">
        <v>3760</v>
      </c>
      <c r="B41584">
        <v>3215</v>
      </c>
    </row>
    <row r="41585" spans="1:2">
      <c r="A41585">
        <v>3760</v>
      </c>
      <c r="B41585">
        <v>3215</v>
      </c>
    </row>
    <row r="41586" spans="1:2">
      <c r="A41586">
        <v>3760</v>
      </c>
      <c r="B41586">
        <v>3215</v>
      </c>
    </row>
    <row r="41587" spans="1:2">
      <c r="A41587">
        <v>3760</v>
      </c>
      <c r="B41587">
        <v>3215</v>
      </c>
    </row>
    <row r="41588" spans="1:2">
      <c r="A41588">
        <v>3760</v>
      </c>
      <c r="B41588">
        <v>3215</v>
      </c>
    </row>
    <row r="41589" spans="1:2">
      <c r="A41589">
        <v>3760</v>
      </c>
      <c r="B41589">
        <v>3215</v>
      </c>
    </row>
    <row r="41590" spans="1:2">
      <c r="A41590">
        <v>3759</v>
      </c>
      <c r="B41590">
        <v>3215</v>
      </c>
    </row>
    <row r="41591" spans="1:2">
      <c r="A41591">
        <v>3759</v>
      </c>
      <c r="B41591">
        <v>3215</v>
      </c>
    </row>
    <row r="41592" spans="1:2">
      <c r="A41592">
        <v>3759</v>
      </c>
      <c r="B41592">
        <v>3215</v>
      </c>
    </row>
    <row r="41593" spans="1:2">
      <c r="A41593">
        <v>3759</v>
      </c>
      <c r="B41593">
        <v>3215</v>
      </c>
    </row>
    <row r="41594" spans="1:2">
      <c r="A41594">
        <v>3759</v>
      </c>
      <c r="B41594">
        <v>3215</v>
      </c>
    </row>
    <row r="41595" spans="1:2">
      <c r="A41595">
        <v>3759</v>
      </c>
      <c r="B41595">
        <v>3215</v>
      </c>
    </row>
    <row r="41596" spans="1:2">
      <c r="A41596">
        <v>3759</v>
      </c>
      <c r="B41596">
        <v>3215</v>
      </c>
    </row>
    <row r="41597" spans="1:2">
      <c r="A41597">
        <v>3759</v>
      </c>
      <c r="B41597">
        <v>3215</v>
      </c>
    </row>
    <row r="41598" spans="1:2">
      <c r="A41598">
        <v>3759</v>
      </c>
      <c r="B41598">
        <v>3215</v>
      </c>
    </row>
    <row r="41599" spans="1:2">
      <c r="A41599">
        <v>3759</v>
      </c>
      <c r="B41599">
        <v>3215</v>
      </c>
    </row>
    <row r="41600" spans="1:2">
      <c r="A41600">
        <v>3759</v>
      </c>
      <c r="B41600">
        <v>3215</v>
      </c>
    </row>
    <row r="41601" spans="1:2">
      <c r="A41601">
        <v>3759</v>
      </c>
      <c r="B41601">
        <v>3215</v>
      </c>
    </row>
    <row r="41602" spans="1:2">
      <c r="A41602">
        <v>3759</v>
      </c>
      <c r="B41602">
        <v>3215</v>
      </c>
    </row>
    <row r="41603" spans="1:2">
      <c r="A41603">
        <v>3759</v>
      </c>
      <c r="B41603">
        <v>3215</v>
      </c>
    </row>
    <row r="41604" spans="1:2">
      <c r="A41604">
        <v>3759</v>
      </c>
      <c r="B41604">
        <v>3215</v>
      </c>
    </row>
    <row r="41605" spans="1:2">
      <c r="A41605">
        <v>3759</v>
      </c>
      <c r="B41605">
        <v>3215</v>
      </c>
    </row>
    <row r="41606" spans="1:2">
      <c r="A41606">
        <v>3759</v>
      </c>
      <c r="B41606">
        <v>3215</v>
      </c>
    </row>
    <row r="41607" spans="1:2">
      <c r="A41607">
        <v>3759</v>
      </c>
      <c r="B41607">
        <v>3215</v>
      </c>
    </row>
    <row r="41608" spans="1:2">
      <c r="A41608">
        <v>3759</v>
      </c>
      <c r="B41608">
        <v>3215</v>
      </c>
    </row>
    <row r="41609" spans="1:2">
      <c r="A41609">
        <v>3759</v>
      </c>
      <c r="B41609">
        <v>3215</v>
      </c>
    </row>
    <row r="41610" spans="1:2">
      <c r="A41610">
        <v>3759</v>
      </c>
      <c r="B41610">
        <v>3215</v>
      </c>
    </row>
    <row r="41611" spans="1:2">
      <c r="A41611">
        <v>3759</v>
      </c>
      <c r="B41611">
        <v>3215</v>
      </c>
    </row>
    <row r="41612" spans="1:2">
      <c r="A41612">
        <v>3759</v>
      </c>
      <c r="B41612">
        <v>3215</v>
      </c>
    </row>
    <row r="41613" spans="1:2">
      <c r="A41613">
        <v>3759</v>
      </c>
      <c r="B41613">
        <v>3215</v>
      </c>
    </row>
    <row r="41614" spans="1:2">
      <c r="A41614">
        <v>3759</v>
      </c>
      <c r="B41614">
        <v>3215</v>
      </c>
    </row>
    <row r="41615" spans="1:2">
      <c r="A41615">
        <v>3759</v>
      </c>
      <c r="B41615">
        <v>3215</v>
      </c>
    </row>
    <row r="41616" spans="1:2">
      <c r="A41616">
        <v>3759</v>
      </c>
      <c r="B41616">
        <v>3215</v>
      </c>
    </row>
    <row r="41617" spans="1:2">
      <c r="A41617">
        <v>3759</v>
      </c>
      <c r="B41617">
        <v>3215</v>
      </c>
    </row>
    <row r="41618" spans="1:2">
      <c r="A41618">
        <v>3759</v>
      </c>
      <c r="B41618">
        <v>3215</v>
      </c>
    </row>
    <row r="41619" spans="1:2">
      <c r="A41619">
        <v>3759</v>
      </c>
      <c r="B41619">
        <v>3215</v>
      </c>
    </row>
    <row r="41620" spans="1:2">
      <c r="A41620">
        <v>3759</v>
      </c>
      <c r="B41620">
        <v>3215</v>
      </c>
    </row>
    <row r="41621" spans="1:2">
      <c r="A41621">
        <v>3759</v>
      </c>
      <c r="B41621">
        <v>3215</v>
      </c>
    </row>
    <row r="41622" spans="1:2">
      <c r="A41622">
        <v>3759</v>
      </c>
      <c r="B41622">
        <v>3215</v>
      </c>
    </row>
    <row r="41623" spans="1:2">
      <c r="A41623">
        <v>3759</v>
      </c>
      <c r="B41623">
        <v>3215</v>
      </c>
    </row>
    <row r="41624" spans="1:2">
      <c r="A41624">
        <v>3759</v>
      </c>
      <c r="B41624">
        <v>3215</v>
      </c>
    </row>
    <row r="41625" spans="1:2">
      <c r="A41625">
        <v>3759</v>
      </c>
      <c r="B41625">
        <v>3214</v>
      </c>
    </row>
    <row r="41626" spans="1:2">
      <c r="A41626">
        <v>3759</v>
      </c>
      <c r="B41626">
        <v>3214</v>
      </c>
    </row>
    <row r="41627" spans="1:2">
      <c r="A41627">
        <v>3759</v>
      </c>
      <c r="B41627">
        <v>3214</v>
      </c>
    </row>
    <row r="41628" spans="1:2">
      <c r="A41628">
        <v>3759</v>
      </c>
      <c r="B41628">
        <v>3214</v>
      </c>
    </row>
    <row r="41629" spans="1:2">
      <c r="A41629">
        <v>3759</v>
      </c>
      <c r="B41629">
        <v>3214</v>
      </c>
    </row>
    <row r="41630" spans="1:2">
      <c r="A41630">
        <v>3759</v>
      </c>
      <c r="B41630">
        <v>3214</v>
      </c>
    </row>
    <row r="41631" spans="1:2">
      <c r="A41631">
        <v>3759</v>
      </c>
      <c r="B41631">
        <v>3214</v>
      </c>
    </row>
    <row r="41632" spans="1:2">
      <c r="A41632">
        <v>3759</v>
      </c>
      <c r="B41632">
        <v>3214</v>
      </c>
    </row>
    <row r="41633" spans="1:2">
      <c r="A41633">
        <v>3759</v>
      </c>
      <c r="B41633">
        <v>3214</v>
      </c>
    </row>
    <row r="41634" spans="1:2">
      <c r="A41634">
        <v>3759</v>
      </c>
      <c r="B41634">
        <v>3214</v>
      </c>
    </row>
    <row r="41635" spans="1:2">
      <c r="A41635">
        <v>3758</v>
      </c>
      <c r="B41635">
        <v>3214</v>
      </c>
    </row>
    <row r="41636" spans="1:2">
      <c r="A41636">
        <v>3758</v>
      </c>
      <c r="B41636">
        <v>3214</v>
      </c>
    </row>
    <row r="41637" spans="1:2">
      <c r="A41637">
        <v>3758</v>
      </c>
      <c r="B41637">
        <v>3214</v>
      </c>
    </row>
    <row r="41638" spans="1:2">
      <c r="A41638">
        <v>3758</v>
      </c>
      <c r="B41638">
        <v>3214</v>
      </c>
    </row>
    <row r="41639" spans="1:2">
      <c r="A41639">
        <v>3758</v>
      </c>
      <c r="B41639">
        <v>3214</v>
      </c>
    </row>
    <row r="41640" spans="1:2">
      <c r="A41640">
        <v>3758</v>
      </c>
      <c r="B41640">
        <v>3214</v>
      </c>
    </row>
    <row r="41641" spans="1:2">
      <c r="A41641">
        <v>3758</v>
      </c>
      <c r="B41641">
        <v>3214</v>
      </c>
    </row>
    <row r="41642" spans="1:2">
      <c r="A41642">
        <v>3758</v>
      </c>
      <c r="B41642">
        <v>3214</v>
      </c>
    </row>
    <row r="41643" spans="1:2">
      <c r="A41643">
        <v>3758</v>
      </c>
      <c r="B41643">
        <v>3214</v>
      </c>
    </row>
    <row r="41644" spans="1:2">
      <c r="A41644">
        <v>3758</v>
      </c>
      <c r="B41644">
        <v>3214</v>
      </c>
    </row>
    <row r="41645" spans="1:2">
      <c r="A41645">
        <v>3758</v>
      </c>
      <c r="B41645">
        <v>3214</v>
      </c>
    </row>
    <row r="41646" spans="1:2">
      <c r="A41646">
        <v>3758</v>
      </c>
      <c r="B41646">
        <v>3214</v>
      </c>
    </row>
    <row r="41647" spans="1:2">
      <c r="A41647">
        <v>3758</v>
      </c>
      <c r="B41647">
        <v>3214</v>
      </c>
    </row>
    <row r="41648" spans="1:2">
      <c r="A41648">
        <v>3758</v>
      </c>
      <c r="B41648">
        <v>3214</v>
      </c>
    </row>
    <row r="41649" spans="1:2">
      <c r="A41649">
        <v>3758</v>
      </c>
      <c r="B41649">
        <v>3214</v>
      </c>
    </row>
    <row r="41650" spans="1:2">
      <c r="A41650">
        <v>3758</v>
      </c>
      <c r="B41650">
        <v>3214</v>
      </c>
    </row>
    <row r="41651" spans="1:2">
      <c r="A41651">
        <v>3758</v>
      </c>
      <c r="B41651">
        <v>3214</v>
      </c>
    </row>
    <row r="41652" spans="1:2">
      <c r="A41652">
        <v>3758</v>
      </c>
      <c r="B41652">
        <v>3214</v>
      </c>
    </row>
    <row r="41653" spans="1:2">
      <c r="A41653">
        <v>3758</v>
      </c>
      <c r="B41653">
        <v>3214</v>
      </c>
    </row>
    <row r="41654" spans="1:2">
      <c r="A41654">
        <v>3758</v>
      </c>
      <c r="B41654">
        <v>3214</v>
      </c>
    </row>
    <row r="41655" spans="1:2">
      <c r="A41655">
        <v>3758</v>
      </c>
      <c r="B41655">
        <v>3214</v>
      </c>
    </row>
    <row r="41656" spans="1:2">
      <c r="A41656">
        <v>3758</v>
      </c>
      <c r="B41656">
        <v>3214</v>
      </c>
    </row>
    <row r="41657" spans="1:2">
      <c r="A41657">
        <v>3758</v>
      </c>
      <c r="B41657">
        <v>3214</v>
      </c>
    </row>
    <row r="41658" spans="1:2">
      <c r="A41658">
        <v>3758</v>
      </c>
      <c r="B41658">
        <v>3214</v>
      </c>
    </row>
    <row r="41659" spans="1:2">
      <c r="A41659">
        <v>3758</v>
      </c>
      <c r="B41659">
        <v>3214</v>
      </c>
    </row>
    <row r="41660" spans="1:2">
      <c r="A41660">
        <v>3758</v>
      </c>
      <c r="B41660">
        <v>3214</v>
      </c>
    </row>
    <row r="41661" spans="1:2">
      <c r="A41661">
        <v>3758</v>
      </c>
      <c r="B41661">
        <v>3214</v>
      </c>
    </row>
    <row r="41662" spans="1:2">
      <c r="A41662">
        <v>3757</v>
      </c>
      <c r="B41662">
        <v>3214</v>
      </c>
    </row>
    <row r="41663" spans="1:2">
      <c r="A41663">
        <v>3757</v>
      </c>
      <c r="B41663">
        <v>3214</v>
      </c>
    </row>
    <row r="41664" spans="1:2">
      <c r="A41664">
        <v>3757</v>
      </c>
      <c r="B41664">
        <v>3214</v>
      </c>
    </row>
    <row r="41665" spans="1:2">
      <c r="A41665">
        <v>3757</v>
      </c>
      <c r="B41665">
        <v>3214</v>
      </c>
    </row>
    <row r="41666" spans="1:2">
      <c r="A41666">
        <v>3757</v>
      </c>
      <c r="B41666">
        <v>3214</v>
      </c>
    </row>
    <row r="41667" spans="1:2">
      <c r="A41667">
        <v>3757</v>
      </c>
      <c r="B41667">
        <v>3214</v>
      </c>
    </row>
    <row r="41668" spans="1:2">
      <c r="A41668">
        <v>3757</v>
      </c>
      <c r="B41668">
        <v>3214</v>
      </c>
    </row>
    <row r="41669" spans="1:2">
      <c r="A41669">
        <v>3757</v>
      </c>
      <c r="B41669">
        <v>3214</v>
      </c>
    </row>
    <row r="41670" spans="1:2">
      <c r="A41670">
        <v>3757</v>
      </c>
      <c r="B41670">
        <v>3214</v>
      </c>
    </row>
    <row r="41671" spans="1:2">
      <c r="A41671">
        <v>3757</v>
      </c>
      <c r="B41671">
        <v>3213</v>
      </c>
    </row>
    <row r="41672" spans="1:2">
      <c r="A41672">
        <v>3757</v>
      </c>
      <c r="B41672">
        <v>3213</v>
      </c>
    </row>
    <row r="41673" spans="1:2">
      <c r="A41673">
        <v>3757</v>
      </c>
      <c r="B41673">
        <v>3213</v>
      </c>
    </row>
    <row r="41674" spans="1:2">
      <c r="A41674">
        <v>3757</v>
      </c>
      <c r="B41674">
        <v>3213</v>
      </c>
    </row>
    <row r="41675" spans="1:2">
      <c r="A41675">
        <v>3757</v>
      </c>
      <c r="B41675">
        <v>3213</v>
      </c>
    </row>
    <row r="41676" spans="1:2">
      <c r="A41676">
        <v>3757</v>
      </c>
      <c r="B41676">
        <v>3213</v>
      </c>
    </row>
    <row r="41677" spans="1:2">
      <c r="A41677">
        <v>3757</v>
      </c>
      <c r="B41677">
        <v>3213</v>
      </c>
    </row>
    <row r="41678" spans="1:2">
      <c r="A41678">
        <v>3757</v>
      </c>
      <c r="B41678">
        <v>3213</v>
      </c>
    </row>
    <row r="41679" spans="1:2">
      <c r="A41679">
        <v>3757</v>
      </c>
      <c r="B41679">
        <v>3213</v>
      </c>
    </row>
    <row r="41680" spans="1:2">
      <c r="A41680">
        <v>3757</v>
      </c>
      <c r="B41680">
        <v>3213</v>
      </c>
    </row>
    <row r="41681" spans="1:2">
      <c r="A41681">
        <v>3757</v>
      </c>
      <c r="B41681">
        <v>3213</v>
      </c>
    </row>
    <row r="41682" spans="1:2">
      <c r="A41682">
        <v>3757</v>
      </c>
      <c r="B41682">
        <v>3213</v>
      </c>
    </row>
    <row r="41683" spans="1:2">
      <c r="A41683">
        <v>3757</v>
      </c>
      <c r="B41683">
        <v>3213</v>
      </c>
    </row>
    <row r="41684" spans="1:2">
      <c r="A41684">
        <v>3757</v>
      </c>
      <c r="B41684">
        <v>3213</v>
      </c>
    </row>
    <row r="41685" spans="1:2">
      <c r="A41685">
        <v>3757</v>
      </c>
      <c r="B41685">
        <v>3213</v>
      </c>
    </row>
    <row r="41686" spans="1:2">
      <c r="A41686">
        <v>3757</v>
      </c>
      <c r="B41686">
        <v>3213</v>
      </c>
    </row>
    <row r="41687" spans="1:2">
      <c r="A41687">
        <v>3757</v>
      </c>
      <c r="B41687">
        <v>3213</v>
      </c>
    </row>
    <row r="41688" spans="1:2">
      <c r="A41688">
        <v>3757</v>
      </c>
      <c r="B41688">
        <v>3213</v>
      </c>
    </row>
    <row r="41689" spans="1:2">
      <c r="A41689">
        <v>3757</v>
      </c>
      <c r="B41689">
        <v>3213</v>
      </c>
    </row>
    <row r="41690" spans="1:2">
      <c r="A41690">
        <v>3757</v>
      </c>
      <c r="B41690">
        <v>3213</v>
      </c>
    </row>
    <row r="41691" spans="1:2">
      <c r="A41691">
        <v>3757</v>
      </c>
      <c r="B41691">
        <v>3213</v>
      </c>
    </row>
    <row r="41692" spans="1:2">
      <c r="A41692">
        <v>3757</v>
      </c>
      <c r="B41692">
        <v>3213</v>
      </c>
    </row>
    <row r="41693" spans="1:2">
      <c r="A41693">
        <v>3757</v>
      </c>
      <c r="B41693">
        <v>3213</v>
      </c>
    </row>
    <row r="41694" spans="1:2">
      <c r="A41694">
        <v>3757</v>
      </c>
      <c r="B41694">
        <v>3213</v>
      </c>
    </row>
    <row r="41695" spans="1:2">
      <c r="A41695">
        <v>3757</v>
      </c>
      <c r="B41695">
        <v>3213</v>
      </c>
    </row>
    <row r="41696" spans="1:2">
      <c r="A41696">
        <v>3757</v>
      </c>
      <c r="B41696">
        <v>3213</v>
      </c>
    </row>
    <row r="41697" spans="1:2">
      <c r="A41697">
        <v>3757</v>
      </c>
      <c r="B41697">
        <v>3213</v>
      </c>
    </row>
    <row r="41698" spans="1:2">
      <c r="A41698">
        <v>3757</v>
      </c>
      <c r="B41698">
        <v>3213</v>
      </c>
    </row>
    <row r="41699" spans="1:2">
      <c r="A41699">
        <v>3757</v>
      </c>
      <c r="B41699">
        <v>3213</v>
      </c>
    </row>
    <row r="41700" spans="1:2">
      <c r="A41700">
        <v>3757</v>
      </c>
      <c r="B41700">
        <v>3213</v>
      </c>
    </row>
    <row r="41701" spans="1:2">
      <c r="A41701">
        <v>3756</v>
      </c>
      <c r="B41701">
        <v>3212</v>
      </c>
    </row>
    <row r="41702" spans="1:2">
      <c r="A41702">
        <v>3756</v>
      </c>
      <c r="B41702">
        <v>3212</v>
      </c>
    </row>
    <row r="41703" spans="1:2">
      <c r="A41703">
        <v>3756</v>
      </c>
      <c r="B41703">
        <v>3212</v>
      </c>
    </row>
    <row r="41704" spans="1:2">
      <c r="A41704">
        <v>3756</v>
      </c>
      <c r="B41704">
        <v>3212</v>
      </c>
    </row>
    <row r="41705" spans="1:2">
      <c r="A41705">
        <v>3756</v>
      </c>
      <c r="B41705">
        <v>3212</v>
      </c>
    </row>
    <row r="41706" spans="1:2">
      <c r="A41706">
        <v>3756</v>
      </c>
      <c r="B41706">
        <v>3212</v>
      </c>
    </row>
    <row r="41707" spans="1:2">
      <c r="A41707">
        <v>3756</v>
      </c>
      <c r="B41707">
        <v>3212</v>
      </c>
    </row>
    <row r="41708" spans="1:2">
      <c r="A41708">
        <v>3756</v>
      </c>
      <c r="B41708">
        <v>3212</v>
      </c>
    </row>
    <row r="41709" spans="1:2">
      <c r="A41709">
        <v>3756</v>
      </c>
      <c r="B41709">
        <v>3212</v>
      </c>
    </row>
    <row r="41710" spans="1:2">
      <c r="A41710">
        <v>3756</v>
      </c>
      <c r="B41710">
        <v>3212</v>
      </c>
    </row>
    <row r="41711" spans="1:2">
      <c r="A41711">
        <v>3756</v>
      </c>
      <c r="B41711">
        <v>3212</v>
      </c>
    </row>
    <row r="41712" spans="1:2">
      <c r="A41712">
        <v>3756</v>
      </c>
      <c r="B41712">
        <v>3212</v>
      </c>
    </row>
    <row r="41713" spans="1:2">
      <c r="A41713">
        <v>3756</v>
      </c>
      <c r="B41713">
        <v>3212</v>
      </c>
    </row>
    <row r="41714" spans="1:2">
      <c r="A41714">
        <v>3756</v>
      </c>
      <c r="B41714">
        <v>3212</v>
      </c>
    </row>
    <row r="41715" spans="1:2">
      <c r="A41715">
        <v>3756</v>
      </c>
      <c r="B41715">
        <v>3212</v>
      </c>
    </row>
    <row r="41716" spans="1:2">
      <c r="A41716">
        <v>3756</v>
      </c>
      <c r="B41716">
        <v>3212</v>
      </c>
    </row>
    <row r="41717" spans="1:2">
      <c r="A41717">
        <v>3756</v>
      </c>
      <c r="B41717">
        <v>3212</v>
      </c>
    </row>
    <row r="41718" spans="1:2">
      <c r="A41718">
        <v>3756</v>
      </c>
      <c r="B41718">
        <v>3212</v>
      </c>
    </row>
    <row r="41719" spans="1:2">
      <c r="A41719">
        <v>3756</v>
      </c>
      <c r="B41719">
        <v>3212</v>
      </c>
    </row>
    <row r="41720" spans="1:2">
      <c r="A41720">
        <v>3756</v>
      </c>
      <c r="B41720">
        <v>3212</v>
      </c>
    </row>
    <row r="41721" spans="1:2">
      <c r="A41721">
        <v>3756</v>
      </c>
      <c r="B41721">
        <v>3212</v>
      </c>
    </row>
    <row r="41722" spans="1:2">
      <c r="A41722">
        <v>3756</v>
      </c>
      <c r="B41722">
        <v>3212</v>
      </c>
    </row>
    <row r="41723" spans="1:2">
      <c r="A41723">
        <v>3756</v>
      </c>
      <c r="B41723">
        <v>3212</v>
      </c>
    </row>
    <row r="41724" spans="1:2">
      <c r="A41724">
        <v>3756</v>
      </c>
      <c r="B41724">
        <v>3212</v>
      </c>
    </row>
    <row r="41725" spans="1:2">
      <c r="A41725">
        <v>3756</v>
      </c>
      <c r="B41725">
        <v>3212</v>
      </c>
    </row>
    <row r="41726" spans="1:2">
      <c r="A41726">
        <v>3756</v>
      </c>
      <c r="B41726">
        <v>3212</v>
      </c>
    </row>
    <row r="41727" spans="1:2">
      <c r="A41727">
        <v>3756</v>
      </c>
      <c r="B41727">
        <v>3212</v>
      </c>
    </row>
    <row r="41728" spans="1:2">
      <c r="A41728">
        <v>3756</v>
      </c>
      <c r="B41728">
        <v>3212</v>
      </c>
    </row>
    <row r="41729" spans="1:2">
      <c r="A41729">
        <v>3756</v>
      </c>
      <c r="B41729">
        <v>3212</v>
      </c>
    </row>
    <row r="41730" spans="1:2">
      <c r="A41730">
        <v>3756</v>
      </c>
      <c r="B41730">
        <v>3212</v>
      </c>
    </row>
    <row r="41731" spans="1:2">
      <c r="A41731">
        <v>3756</v>
      </c>
      <c r="B41731">
        <v>3212</v>
      </c>
    </row>
    <row r="41732" spans="1:2">
      <c r="A41732">
        <v>3756</v>
      </c>
      <c r="B41732">
        <v>3212</v>
      </c>
    </row>
    <row r="41733" spans="1:2">
      <c r="A41733">
        <v>3756</v>
      </c>
      <c r="B41733">
        <v>3212</v>
      </c>
    </row>
    <row r="41734" spans="1:2">
      <c r="A41734">
        <v>3756</v>
      </c>
      <c r="B41734">
        <v>3212</v>
      </c>
    </row>
    <row r="41735" spans="1:2">
      <c r="A41735">
        <v>3756</v>
      </c>
      <c r="B41735">
        <v>3212</v>
      </c>
    </row>
    <row r="41736" spans="1:2">
      <c r="A41736">
        <v>3756</v>
      </c>
      <c r="B41736">
        <v>3212</v>
      </c>
    </row>
    <row r="41737" spans="1:2">
      <c r="A41737">
        <v>3756</v>
      </c>
      <c r="B41737">
        <v>3212</v>
      </c>
    </row>
    <row r="41738" spans="1:2">
      <c r="A41738">
        <v>3755</v>
      </c>
      <c r="B41738">
        <v>3212</v>
      </c>
    </row>
    <row r="41739" spans="1:2">
      <c r="A41739">
        <v>3755</v>
      </c>
      <c r="B41739">
        <v>3212</v>
      </c>
    </row>
    <row r="41740" spans="1:2">
      <c r="A41740">
        <v>3755</v>
      </c>
      <c r="B41740">
        <v>3212</v>
      </c>
    </row>
    <row r="41741" spans="1:2">
      <c r="A41741">
        <v>3755</v>
      </c>
      <c r="B41741">
        <v>3212</v>
      </c>
    </row>
    <row r="41742" spans="1:2">
      <c r="A41742">
        <v>3755</v>
      </c>
      <c r="B41742">
        <v>3212</v>
      </c>
    </row>
    <row r="41743" spans="1:2">
      <c r="A41743">
        <v>3755</v>
      </c>
      <c r="B41743">
        <v>3212</v>
      </c>
    </row>
    <row r="41744" spans="1:2">
      <c r="A41744">
        <v>3755</v>
      </c>
      <c r="B41744">
        <v>3212</v>
      </c>
    </row>
    <row r="41745" spans="1:2">
      <c r="A41745">
        <v>3755</v>
      </c>
      <c r="B41745">
        <v>3212</v>
      </c>
    </row>
    <row r="41746" spans="1:2">
      <c r="A41746">
        <v>3755</v>
      </c>
      <c r="B41746">
        <v>3212</v>
      </c>
    </row>
    <row r="41747" spans="1:2">
      <c r="A41747">
        <v>3755</v>
      </c>
      <c r="B41747">
        <v>3212</v>
      </c>
    </row>
    <row r="41748" spans="1:2">
      <c r="A41748">
        <v>3755</v>
      </c>
      <c r="B41748">
        <v>3212</v>
      </c>
    </row>
    <row r="41749" spans="1:2">
      <c r="A41749">
        <v>3755</v>
      </c>
      <c r="B41749">
        <v>3212</v>
      </c>
    </row>
    <row r="41750" spans="1:2">
      <c r="A41750">
        <v>3755</v>
      </c>
      <c r="B41750">
        <v>3212</v>
      </c>
    </row>
    <row r="41751" spans="1:2">
      <c r="A41751">
        <v>3755</v>
      </c>
      <c r="B41751">
        <v>3212</v>
      </c>
    </row>
    <row r="41752" spans="1:2">
      <c r="A41752">
        <v>3755</v>
      </c>
      <c r="B41752">
        <v>3212</v>
      </c>
    </row>
    <row r="41753" spans="1:2">
      <c r="A41753">
        <v>3755</v>
      </c>
      <c r="B41753">
        <v>3212</v>
      </c>
    </row>
    <row r="41754" spans="1:2">
      <c r="A41754">
        <v>3755</v>
      </c>
      <c r="B41754">
        <v>3211</v>
      </c>
    </row>
    <row r="41755" spans="1:2">
      <c r="A41755">
        <v>3755</v>
      </c>
      <c r="B41755">
        <v>3211</v>
      </c>
    </row>
    <row r="41756" spans="1:2">
      <c r="A41756">
        <v>3755</v>
      </c>
      <c r="B41756">
        <v>3211</v>
      </c>
    </row>
    <row r="41757" spans="1:2">
      <c r="A41757">
        <v>3755</v>
      </c>
      <c r="B41757">
        <v>3211</v>
      </c>
    </row>
    <row r="41758" spans="1:2">
      <c r="A41758">
        <v>3755</v>
      </c>
      <c r="B41758">
        <v>3211</v>
      </c>
    </row>
    <row r="41759" spans="1:2">
      <c r="A41759">
        <v>3755</v>
      </c>
      <c r="B41759">
        <v>3211</v>
      </c>
    </row>
    <row r="41760" spans="1:2">
      <c r="A41760">
        <v>3755</v>
      </c>
      <c r="B41760">
        <v>3211</v>
      </c>
    </row>
    <row r="41761" spans="1:2">
      <c r="A41761">
        <v>3755</v>
      </c>
      <c r="B41761">
        <v>3211</v>
      </c>
    </row>
    <row r="41762" spans="1:2">
      <c r="A41762">
        <v>3755</v>
      </c>
      <c r="B41762">
        <v>3211</v>
      </c>
    </row>
    <row r="41763" spans="1:2">
      <c r="A41763">
        <v>3755</v>
      </c>
      <c r="B41763">
        <v>3211</v>
      </c>
    </row>
    <row r="41764" spans="1:2">
      <c r="A41764">
        <v>3755</v>
      </c>
      <c r="B41764">
        <v>3211</v>
      </c>
    </row>
    <row r="41765" spans="1:2">
      <c r="A41765">
        <v>3755</v>
      </c>
      <c r="B41765">
        <v>3211</v>
      </c>
    </row>
    <row r="41766" spans="1:2">
      <c r="A41766">
        <v>3755</v>
      </c>
      <c r="B41766">
        <v>3211</v>
      </c>
    </row>
    <row r="41767" spans="1:2">
      <c r="A41767">
        <v>3755</v>
      </c>
      <c r="B41767">
        <v>3211</v>
      </c>
    </row>
    <row r="41768" spans="1:2">
      <c r="A41768">
        <v>3755</v>
      </c>
      <c r="B41768">
        <v>3211</v>
      </c>
    </row>
    <row r="41769" spans="1:2">
      <c r="A41769">
        <v>3755</v>
      </c>
      <c r="B41769">
        <v>3211</v>
      </c>
    </row>
    <row r="41770" spans="1:2">
      <c r="A41770">
        <v>3755</v>
      </c>
      <c r="B41770">
        <v>3211</v>
      </c>
    </row>
    <row r="41771" spans="1:2">
      <c r="A41771">
        <v>3755</v>
      </c>
      <c r="B41771">
        <v>3211</v>
      </c>
    </row>
    <row r="41772" spans="1:2">
      <c r="A41772">
        <v>3755</v>
      </c>
      <c r="B41772">
        <v>3211</v>
      </c>
    </row>
    <row r="41773" spans="1:2">
      <c r="A41773">
        <v>3755</v>
      </c>
      <c r="B41773">
        <v>3211</v>
      </c>
    </row>
    <row r="41774" spans="1:2">
      <c r="A41774">
        <v>3755</v>
      </c>
      <c r="B41774">
        <v>3211</v>
      </c>
    </row>
    <row r="41775" spans="1:2">
      <c r="A41775">
        <v>3755</v>
      </c>
      <c r="B41775">
        <v>3211</v>
      </c>
    </row>
    <row r="41776" spans="1:2">
      <c r="A41776">
        <v>3755</v>
      </c>
      <c r="B41776">
        <v>3211</v>
      </c>
    </row>
    <row r="41777" spans="1:2">
      <c r="A41777">
        <v>3755</v>
      </c>
      <c r="B41777">
        <v>3211</v>
      </c>
    </row>
    <row r="41778" spans="1:2">
      <c r="A41778">
        <v>3755</v>
      </c>
      <c r="B41778">
        <v>3211</v>
      </c>
    </row>
    <row r="41779" spans="1:2">
      <c r="A41779">
        <v>3755</v>
      </c>
      <c r="B41779">
        <v>3211</v>
      </c>
    </row>
    <row r="41780" spans="1:2">
      <c r="A41780">
        <v>3755</v>
      </c>
      <c r="B41780">
        <v>3211</v>
      </c>
    </row>
    <row r="41781" spans="1:2">
      <c r="A41781">
        <v>3755</v>
      </c>
      <c r="B41781">
        <v>3211</v>
      </c>
    </row>
    <row r="41782" spans="1:2">
      <c r="A41782">
        <v>3755</v>
      </c>
      <c r="B41782">
        <v>3211</v>
      </c>
    </row>
    <row r="41783" spans="1:2">
      <c r="A41783">
        <v>3755</v>
      </c>
      <c r="B41783">
        <v>3211</v>
      </c>
    </row>
    <row r="41784" spans="1:2">
      <c r="A41784">
        <v>3754</v>
      </c>
      <c r="B41784">
        <v>3211</v>
      </c>
    </row>
    <row r="41785" spans="1:2">
      <c r="A41785">
        <v>3754</v>
      </c>
      <c r="B41785">
        <v>3211</v>
      </c>
    </row>
    <row r="41786" spans="1:2">
      <c r="A41786">
        <v>3754</v>
      </c>
      <c r="B41786">
        <v>3211</v>
      </c>
    </row>
    <row r="41787" spans="1:2">
      <c r="A41787">
        <v>3754</v>
      </c>
      <c r="B41787">
        <v>3211</v>
      </c>
    </row>
    <row r="41788" spans="1:2">
      <c r="A41788">
        <v>3754</v>
      </c>
      <c r="B41788">
        <v>3211</v>
      </c>
    </row>
    <row r="41789" spans="1:2">
      <c r="A41789">
        <v>3754</v>
      </c>
      <c r="B41789">
        <v>3211</v>
      </c>
    </row>
    <row r="41790" spans="1:2">
      <c r="A41790">
        <v>3754</v>
      </c>
      <c r="B41790">
        <v>3211</v>
      </c>
    </row>
    <row r="41791" spans="1:2">
      <c r="A41791">
        <v>3754</v>
      </c>
      <c r="B41791">
        <v>3211</v>
      </c>
    </row>
    <row r="41792" spans="1:2">
      <c r="A41792">
        <v>3754</v>
      </c>
      <c r="B41792">
        <v>3211</v>
      </c>
    </row>
    <row r="41793" spans="1:2">
      <c r="A41793">
        <v>3754</v>
      </c>
      <c r="B41793">
        <v>3211</v>
      </c>
    </row>
    <row r="41794" spans="1:2">
      <c r="A41794">
        <v>3754</v>
      </c>
      <c r="B41794">
        <v>3211</v>
      </c>
    </row>
    <row r="41795" spans="1:2">
      <c r="A41795">
        <v>3754</v>
      </c>
      <c r="B41795">
        <v>3211</v>
      </c>
    </row>
    <row r="41796" spans="1:2">
      <c r="A41796">
        <v>3754</v>
      </c>
      <c r="B41796">
        <v>3211</v>
      </c>
    </row>
    <row r="41797" spans="1:2">
      <c r="A41797">
        <v>3754</v>
      </c>
      <c r="B41797">
        <v>3210</v>
      </c>
    </row>
    <row r="41798" spans="1:2">
      <c r="A41798">
        <v>3754</v>
      </c>
      <c r="B41798">
        <v>3210</v>
      </c>
    </row>
    <row r="41799" spans="1:2">
      <c r="A41799">
        <v>3754</v>
      </c>
      <c r="B41799">
        <v>3210</v>
      </c>
    </row>
    <row r="41800" spans="1:2">
      <c r="A41800">
        <v>3754</v>
      </c>
      <c r="B41800">
        <v>3210</v>
      </c>
    </row>
    <row r="41801" spans="1:2">
      <c r="A41801">
        <v>3754</v>
      </c>
      <c r="B41801">
        <v>3210</v>
      </c>
    </row>
    <row r="41802" spans="1:2">
      <c r="A41802">
        <v>3754</v>
      </c>
      <c r="B41802">
        <v>3210</v>
      </c>
    </row>
    <row r="41803" spans="1:2">
      <c r="A41803">
        <v>3754</v>
      </c>
      <c r="B41803">
        <v>3210</v>
      </c>
    </row>
    <row r="41804" spans="1:2">
      <c r="A41804">
        <v>3754</v>
      </c>
      <c r="B41804">
        <v>3210</v>
      </c>
    </row>
    <row r="41805" spans="1:2">
      <c r="A41805">
        <v>3754</v>
      </c>
      <c r="B41805">
        <v>3210</v>
      </c>
    </row>
    <row r="41806" spans="1:2">
      <c r="A41806">
        <v>3754</v>
      </c>
      <c r="B41806">
        <v>3210</v>
      </c>
    </row>
    <row r="41807" spans="1:2">
      <c r="A41807">
        <v>3754</v>
      </c>
      <c r="B41807">
        <v>3210</v>
      </c>
    </row>
    <row r="41808" spans="1:2">
      <c r="A41808">
        <v>3754</v>
      </c>
      <c r="B41808">
        <v>3210</v>
      </c>
    </row>
    <row r="41809" spans="1:2">
      <c r="A41809">
        <v>3754</v>
      </c>
      <c r="B41809">
        <v>3210</v>
      </c>
    </row>
    <row r="41810" spans="1:2">
      <c r="A41810">
        <v>3754</v>
      </c>
      <c r="B41810">
        <v>3210</v>
      </c>
    </row>
    <row r="41811" spans="1:2">
      <c r="A41811">
        <v>3754</v>
      </c>
      <c r="B41811">
        <v>3210</v>
      </c>
    </row>
    <row r="41812" spans="1:2">
      <c r="A41812">
        <v>3754</v>
      </c>
      <c r="B41812">
        <v>3210</v>
      </c>
    </row>
    <row r="41813" spans="1:2">
      <c r="A41813">
        <v>3754</v>
      </c>
      <c r="B41813">
        <v>3210</v>
      </c>
    </row>
    <row r="41814" spans="1:2">
      <c r="A41814">
        <v>3754</v>
      </c>
      <c r="B41814">
        <v>3210</v>
      </c>
    </row>
    <row r="41815" spans="1:2">
      <c r="A41815">
        <v>3754</v>
      </c>
      <c r="B41815">
        <v>3210</v>
      </c>
    </row>
    <row r="41816" spans="1:2">
      <c r="A41816">
        <v>3754</v>
      </c>
      <c r="B41816">
        <v>3210</v>
      </c>
    </row>
    <row r="41817" spans="1:2">
      <c r="A41817">
        <v>3754</v>
      </c>
      <c r="B41817">
        <v>3210</v>
      </c>
    </row>
    <row r="41818" spans="1:2">
      <c r="A41818">
        <v>3754</v>
      </c>
      <c r="B41818">
        <v>3210</v>
      </c>
    </row>
    <row r="41819" spans="1:2">
      <c r="A41819">
        <v>3754</v>
      </c>
      <c r="B41819">
        <v>3210</v>
      </c>
    </row>
    <row r="41820" spans="1:2">
      <c r="A41820">
        <v>3754</v>
      </c>
      <c r="B41820">
        <v>3210</v>
      </c>
    </row>
    <row r="41821" spans="1:2">
      <c r="A41821">
        <v>3754</v>
      </c>
      <c r="B41821">
        <v>3210</v>
      </c>
    </row>
    <row r="41822" spans="1:2">
      <c r="A41822">
        <v>3754</v>
      </c>
      <c r="B41822">
        <v>3210</v>
      </c>
    </row>
    <row r="41823" spans="1:2">
      <c r="A41823">
        <v>3754</v>
      </c>
      <c r="B41823">
        <v>3210</v>
      </c>
    </row>
    <row r="41824" spans="1:2">
      <c r="A41824">
        <v>3754</v>
      </c>
      <c r="B41824">
        <v>3210</v>
      </c>
    </row>
    <row r="41825" spans="1:2">
      <c r="A41825">
        <v>3754</v>
      </c>
      <c r="B41825">
        <v>3210</v>
      </c>
    </row>
    <row r="41826" spans="1:2">
      <c r="A41826">
        <v>3754</v>
      </c>
      <c r="B41826">
        <v>3210</v>
      </c>
    </row>
    <row r="41827" spans="1:2">
      <c r="A41827">
        <v>3754</v>
      </c>
      <c r="B41827">
        <v>3210</v>
      </c>
    </row>
    <row r="41828" spans="1:2">
      <c r="A41828">
        <v>3754</v>
      </c>
      <c r="B41828">
        <v>3210</v>
      </c>
    </row>
    <row r="41829" spans="1:2">
      <c r="A41829">
        <v>3754</v>
      </c>
      <c r="B41829">
        <v>3210</v>
      </c>
    </row>
    <row r="41830" spans="1:2">
      <c r="A41830">
        <v>3754</v>
      </c>
      <c r="B41830">
        <v>3210</v>
      </c>
    </row>
    <row r="41831" spans="1:2">
      <c r="A41831">
        <v>3754</v>
      </c>
      <c r="B41831">
        <v>3210</v>
      </c>
    </row>
    <row r="41832" spans="1:2">
      <c r="A41832">
        <v>3754</v>
      </c>
      <c r="B41832">
        <v>3210</v>
      </c>
    </row>
    <row r="41833" spans="1:2">
      <c r="A41833">
        <v>3753</v>
      </c>
      <c r="B41833">
        <v>3210</v>
      </c>
    </row>
    <row r="41834" spans="1:2">
      <c r="A41834">
        <v>3753</v>
      </c>
      <c r="B41834">
        <v>3210</v>
      </c>
    </row>
    <row r="41835" spans="1:2">
      <c r="A41835">
        <v>3753</v>
      </c>
      <c r="B41835">
        <v>3210</v>
      </c>
    </row>
    <row r="41836" spans="1:2">
      <c r="A41836">
        <v>3753</v>
      </c>
      <c r="B41836">
        <v>3210</v>
      </c>
    </row>
    <row r="41837" spans="1:2">
      <c r="A41837">
        <v>3753</v>
      </c>
      <c r="B41837">
        <v>3210</v>
      </c>
    </row>
    <row r="41838" spans="1:2">
      <c r="A41838">
        <v>3753</v>
      </c>
      <c r="B41838">
        <v>3210</v>
      </c>
    </row>
    <row r="41839" spans="1:2">
      <c r="A41839">
        <v>3753</v>
      </c>
      <c r="B41839">
        <v>3210</v>
      </c>
    </row>
    <row r="41840" spans="1:2">
      <c r="A41840">
        <v>3753</v>
      </c>
      <c r="B41840">
        <v>3210</v>
      </c>
    </row>
    <row r="41841" spans="1:2">
      <c r="A41841">
        <v>3753</v>
      </c>
      <c r="B41841">
        <v>3209</v>
      </c>
    </row>
    <row r="41842" spans="1:2">
      <c r="A41842">
        <v>3753</v>
      </c>
      <c r="B41842">
        <v>3209</v>
      </c>
    </row>
    <row r="41843" spans="1:2">
      <c r="A41843">
        <v>3753</v>
      </c>
      <c r="B41843">
        <v>3209</v>
      </c>
    </row>
    <row r="41844" spans="1:2">
      <c r="A41844">
        <v>3753</v>
      </c>
      <c r="B41844">
        <v>3209</v>
      </c>
    </row>
    <row r="41845" spans="1:2">
      <c r="A41845">
        <v>3753</v>
      </c>
      <c r="B41845">
        <v>3209</v>
      </c>
    </row>
    <row r="41846" spans="1:2">
      <c r="A41846">
        <v>3753</v>
      </c>
      <c r="B41846">
        <v>3209</v>
      </c>
    </row>
    <row r="41847" spans="1:2">
      <c r="A41847">
        <v>3753</v>
      </c>
      <c r="B41847">
        <v>3209</v>
      </c>
    </row>
    <row r="41848" spans="1:2">
      <c r="A41848">
        <v>3753</v>
      </c>
      <c r="B41848">
        <v>3209</v>
      </c>
    </row>
    <row r="41849" spans="1:2">
      <c r="A41849">
        <v>3753</v>
      </c>
      <c r="B41849">
        <v>3209</v>
      </c>
    </row>
    <row r="41850" spans="1:2">
      <c r="A41850">
        <v>3753</v>
      </c>
      <c r="B41850">
        <v>3209</v>
      </c>
    </row>
    <row r="41851" spans="1:2">
      <c r="A41851">
        <v>3753</v>
      </c>
      <c r="B41851">
        <v>3209</v>
      </c>
    </row>
    <row r="41852" spans="1:2">
      <c r="A41852">
        <v>3753</v>
      </c>
      <c r="B41852">
        <v>3209</v>
      </c>
    </row>
    <row r="41853" spans="1:2">
      <c r="A41853">
        <v>3753</v>
      </c>
      <c r="B41853">
        <v>3209</v>
      </c>
    </row>
    <row r="41854" spans="1:2">
      <c r="A41854">
        <v>3753</v>
      </c>
      <c r="B41854">
        <v>3209</v>
      </c>
    </row>
    <row r="41855" spans="1:2">
      <c r="A41855">
        <v>3753</v>
      </c>
      <c r="B41855">
        <v>3209</v>
      </c>
    </row>
    <row r="41856" spans="1:2">
      <c r="A41856">
        <v>3753</v>
      </c>
      <c r="B41856">
        <v>3209</v>
      </c>
    </row>
    <row r="41857" spans="1:2">
      <c r="A41857">
        <v>3753</v>
      </c>
      <c r="B41857">
        <v>3209</v>
      </c>
    </row>
    <row r="41858" spans="1:2">
      <c r="A41858">
        <v>3753</v>
      </c>
      <c r="B41858">
        <v>3209</v>
      </c>
    </row>
    <row r="41859" spans="1:2">
      <c r="A41859">
        <v>3753</v>
      </c>
      <c r="B41859">
        <v>3209</v>
      </c>
    </row>
    <row r="41860" spans="1:2">
      <c r="A41860">
        <v>3753</v>
      </c>
      <c r="B41860">
        <v>3209</v>
      </c>
    </row>
    <row r="41861" spans="1:2">
      <c r="A41861">
        <v>3753</v>
      </c>
      <c r="B41861">
        <v>3209</v>
      </c>
    </row>
    <row r="41862" spans="1:2">
      <c r="A41862">
        <v>3753</v>
      </c>
      <c r="B41862">
        <v>3209</v>
      </c>
    </row>
    <row r="41863" spans="1:2">
      <c r="A41863">
        <v>3753</v>
      </c>
      <c r="B41863">
        <v>3209</v>
      </c>
    </row>
    <row r="41864" spans="1:2">
      <c r="A41864">
        <v>3753</v>
      </c>
      <c r="B41864">
        <v>3209</v>
      </c>
    </row>
    <row r="41865" spans="1:2">
      <c r="A41865">
        <v>3753</v>
      </c>
      <c r="B41865">
        <v>3209</v>
      </c>
    </row>
    <row r="41866" spans="1:2">
      <c r="A41866">
        <v>3753</v>
      </c>
      <c r="B41866">
        <v>3209</v>
      </c>
    </row>
    <row r="41867" spans="1:2">
      <c r="A41867">
        <v>3753</v>
      </c>
      <c r="B41867">
        <v>3209</v>
      </c>
    </row>
    <row r="41868" spans="1:2">
      <c r="A41868">
        <v>3753</v>
      </c>
      <c r="B41868">
        <v>3209</v>
      </c>
    </row>
    <row r="41869" spans="1:2">
      <c r="A41869">
        <v>3753</v>
      </c>
      <c r="B41869">
        <v>3209</v>
      </c>
    </row>
    <row r="41870" spans="1:2">
      <c r="A41870">
        <v>3753</v>
      </c>
      <c r="B41870">
        <v>3209</v>
      </c>
    </row>
    <row r="41871" spans="1:2">
      <c r="A41871">
        <v>3753</v>
      </c>
      <c r="B41871">
        <v>3209</v>
      </c>
    </row>
    <row r="41872" spans="1:2">
      <c r="A41872">
        <v>3753</v>
      </c>
      <c r="B41872">
        <v>3209</v>
      </c>
    </row>
    <row r="41873" spans="1:2">
      <c r="A41873">
        <v>3752</v>
      </c>
      <c r="B41873">
        <v>3209</v>
      </c>
    </row>
    <row r="41874" spans="1:2">
      <c r="A41874">
        <v>3752</v>
      </c>
      <c r="B41874">
        <v>3209</v>
      </c>
    </row>
    <row r="41875" spans="1:2">
      <c r="A41875">
        <v>3752</v>
      </c>
      <c r="B41875">
        <v>3208</v>
      </c>
    </row>
    <row r="41876" spans="1:2">
      <c r="A41876">
        <v>3752</v>
      </c>
      <c r="B41876">
        <v>3208</v>
      </c>
    </row>
    <row r="41877" spans="1:2">
      <c r="A41877">
        <v>3752</v>
      </c>
      <c r="B41877">
        <v>3208</v>
      </c>
    </row>
    <row r="41878" spans="1:2">
      <c r="A41878">
        <v>3752</v>
      </c>
      <c r="B41878">
        <v>3208</v>
      </c>
    </row>
    <row r="41879" spans="1:2">
      <c r="A41879">
        <v>3752</v>
      </c>
      <c r="B41879">
        <v>3208</v>
      </c>
    </row>
    <row r="41880" spans="1:2">
      <c r="A41880">
        <v>3752</v>
      </c>
      <c r="B41880">
        <v>3208</v>
      </c>
    </row>
    <row r="41881" spans="1:2">
      <c r="A41881">
        <v>3752</v>
      </c>
      <c r="B41881">
        <v>3208</v>
      </c>
    </row>
    <row r="41882" spans="1:2">
      <c r="A41882">
        <v>3752</v>
      </c>
      <c r="B41882">
        <v>3208</v>
      </c>
    </row>
    <row r="41883" spans="1:2">
      <c r="A41883">
        <v>3752</v>
      </c>
      <c r="B41883">
        <v>3208</v>
      </c>
    </row>
    <row r="41884" spans="1:2">
      <c r="A41884">
        <v>3752</v>
      </c>
      <c r="B41884">
        <v>3208</v>
      </c>
    </row>
    <row r="41885" spans="1:2">
      <c r="A41885">
        <v>3752</v>
      </c>
      <c r="B41885">
        <v>3208</v>
      </c>
    </row>
    <row r="41886" spans="1:2">
      <c r="A41886">
        <v>3752</v>
      </c>
      <c r="B41886">
        <v>3208</v>
      </c>
    </row>
    <row r="41887" spans="1:2">
      <c r="A41887">
        <v>3752</v>
      </c>
      <c r="B41887">
        <v>3208</v>
      </c>
    </row>
    <row r="41888" spans="1:2">
      <c r="A41888">
        <v>3752</v>
      </c>
      <c r="B41888">
        <v>3208</v>
      </c>
    </row>
    <row r="41889" spans="1:2">
      <c r="A41889">
        <v>3752</v>
      </c>
      <c r="B41889">
        <v>3208</v>
      </c>
    </row>
    <row r="41890" spans="1:2">
      <c r="A41890">
        <v>3752</v>
      </c>
      <c r="B41890">
        <v>3208</v>
      </c>
    </row>
    <row r="41891" spans="1:2">
      <c r="A41891">
        <v>3752</v>
      </c>
      <c r="B41891">
        <v>3208</v>
      </c>
    </row>
    <row r="41892" spans="1:2">
      <c r="A41892">
        <v>3752</v>
      </c>
      <c r="B41892">
        <v>3208</v>
      </c>
    </row>
    <row r="41893" spans="1:2">
      <c r="A41893">
        <v>3752</v>
      </c>
      <c r="B41893">
        <v>3208</v>
      </c>
    </row>
    <row r="41894" spans="1:2">
      <c r="A41894">
        <v>3752</v>
      </c>
      <c r="B41894">
        <v>3208</v>
      </c>
    </row>
    <row r="41895" spans="1:2">
      <c r="A41895">
        <v>3752</v>
      </c>
      <c r="B41895">
        <v>3208</v>
      </c>
    </row>
    <row r="41896" spans="1:2">
      <c r="A41896">
        <v>3752</v>
      </c>
      <c r="B41896">
        <v>3208</v>
      </c>
    </row>
    <row r="41897" spans="1:2">
      <c r="A41897">
        <v>3752</v>
      </c>
      <c r="B41897">
        <v>3208</v>
      </c>
    </row>
    <row r="41898" spans="1:2">
      <c r="A41898">
        <v>3752</v>
      </c>
      <c r="B41898">
        <v>3208</v>
      </c>
    </row>
    <row r="41899" spans="1:2">
      <c r="A41899">
        <v>3752</v>
      </c>
      <c r="B41899">
        <v>3208</v>
      </c>
    </row>
    <row r="41900" spans="1:2">
      <c r="A41900">
        <v>3752</v>
      </c>
      <c r="B41900">
        <v>3208</v>
      </c>
    </row>
    <row r="41901" spans="1:2">
      <c r="A41901">
        <v>3752</v>
      </c>
      <c r="B41901">
        <v>3208</v>
      </c>
    </row>
    <row r="41902" spans="1:2">
      <c r="A41902">
        <v>3752</v>
      </c>
      <c r="B41902">
        <v>3208</v>
      </c>
    </row>
    <row r="41903" spans="1:2">
      <c r="A41903">
        <v>3752</v>
      </c>
      <c r="B41903">
        <v>3208</v>
      </c>
    </row>
    <row r="41904" spans="1:2">
      <c r="A41904">
        <v>3752</v>
      </c>
      <c r="B41904">
        <v>3208</v>
      </c>
    </row>
    <row r="41905" spans="1:2">
      <c r="A41905">
        <v>3752</v>
      </c>
      <c r="B41905">
        <v>3208</v>
      </c>
    </row>
    <row r="41906" spans="1:2">
      <c r="A41906">
        <v>3752</v>
      </c>
      <c r="B41906">
        <v>3208</v>
      </c>
    </row>
    <row r="41907" spans="1:2">
      <c r="A41907">
        <v>3752</v>
      </c>
      <c r="B41907">
        <v>3208</v>
      </c>
    </row>
    <row r="41908" spans="1:2">
      <c r="A41908">
        <v>3752</v>
      </c>
      <c r="B41908">
        <v>3207</v>
      </c>
    </row>
    <row r="41909" spans="1:2">
      <c r="A41909">
        <v>3752</v>
      </c>
      <c r="B41909">
        <v>3207</v>
      </c>
    </row>
    <row r="41910" spans="1:2">
      <c r="A41910">
        <v>3752</v>
      </c>
      <c r="B41910">
        <v>3207</v>
      </c>
    </row>
    <row r="41911" spans="1:2">
      <c r="A41911">
        <v>3751</v>
      </c>
      <c r="B41911">
        <v>3207</v>
      </c>
    </row>
    <row r="41912" spans="1:2">
      <c r="A41912">
        <v>3751</v>
      </c>
      <c r="B41912">
        <v>3207</v>
      </c>
    </row>
    <row r="41913" spans="1:2">
      <c r="A41913">
        <v>3751</v>
      </c>
      <c r="B41913">
        <v>3207</v>
      </c>
    </row>
    <row r="41914" spans="1:2">
      <c r="A41914">
        <v>3751</v>
      </c>
      <c r="B41914">
        <v>3207</v>
      </c>
    </row>
    <row r="41915" spans="1:2">
      <c r="A41915">
        <v>3751</v>
      </c>
      <c r="B41915">
        <v>3207</v>
      </c>
    </row>
    <row r="41916" spans="1:2">
      <c r="A41916">
        <v>3751</v>
      </c>
      <c r="B41916">
        <v>3207</v>
      </c>
    </row>
    <row r="41917" spans="1:2">
      <c r="A41917">
        <v>3751</v>
      </c>
      <c r="B41917">
        <v>3207</v>
      </c>
    </row>
    <row r="41918" spans="1:2">
      <c r="A41918">
        <v>3751</v>
      </c>
      <c r="B41918">
        <v>3207</v>
      </c>
    </row>
    <row r="41919" spans="1:2">
      <c r="A41919">
        <v>3751</v>
      </c>
      <c r="B41919">
        <v>3207</v>
      </c>
    </row>
    <row r="41920" spans="1:2">
      <c r="A41920">
        <v>3751</v>
      </c>
      <c r="B41920">
        <v>3207</v>
      </c>
    </row>
    <row r="41921" spans="1:2">
      <c r="A41921">
        <v>3751</v>
      </c>
      <c r="B41921">
        <v>3207</v>
      </c>
    </row>
    <row r="41922" spans="1:2">
      <c r="A41922">
        <v>3751</v>
      </c>
      <c r="B41922">
        <v>3207</v>
      </c>
    </row>
    <row r="41923" spans="1:2">
      <c r="A41923">
        <v>3751</v>
      </c>
      <c r="B41923">
        <v>3207</v>
      </c>
    </row>
    <row r="41924" spans="1:2">
      <c r="A41924">
        <v>3751</v>
      </c>
      <c r="B41924">
        <v>3207</v>
      </c>
    </row>
    <row r="41925" spans="1:2">
      <c r="A41925">
        <v>3751</v>
      </c>
      <c r="B41925">
        <v>3207</v>
      </c>
    </row>
    <row r="41926" spans="1:2">
      <c r="A41926">
        <v>3751</v>
      </c>
      <c r="B41926">
        <v>3207</v>
      </c>
    </row>
    <row r="41927" spans="1:2">
      <c r="A41927">
        <v>3751</v>
      </c>
      <c r="B41927">
        <v>3207</v>
      </c>
    </row>
    <row r="41928" spans="1:2">
      <c r="A41928">
        <v>3751</v>
      </c>
      <c r="B41928">
        <v>3207</v>
      </c>
    </row>
    <row r="41929" spans="1:2">
      <c r="A41929">
        <v>3751</v>
      </c>
      <c r="B41929">
        <v>3207</v>
      </c>
    </row>
    <row r="41930" spans="1:2">
      <c r="A41930">
        <v>3751</v>
      </c>
      <c r="B41930">
        <v>3207</v>
      </c>
    </row>
    <row r="41931" spans="1:2">
      <c r="A41931">
        <v>3751</v>
      </c>
      <c r="B41931">
        <v>3207</v>
      </c>
    </row>
    <row r="41932" spans="1:2">
      <c r="A41932">
        <v>3751</v>
      </c>
      <c r="B41932">
        <v>3207</v>
      </c>
    </row>
    <row r="41933" spans="1:2">
      <c r="A41933">
        <v>3751</v>
      </c>
      <c r="B41933">
        <v>3207</v>
      </c>
    </row>
    <row r="41934" spans="1:2">
      <c r="A41934">
        <v>3751</v>
      </c>
      <c r="B41934">
        <v>3207</v>
      </c>
    </row>
    <row r="41935" spans="1:2">
      <c r="A41935">
        <v>3751</v>
      </c>
      <c r="B41935">
        <v>3207</v>
      </c>
    </row>
    <row r="41936" spans="1:2">
      <c r="A41936">
        <v>3751</v>
      </c>
      <c r="B41936">
        <v>3207</v>
      </c>
    </row>
    <row r="41937" spans="1:2">
      <c r="A41937">
        <v>3751</v>
      </c>
      <c r="B41937">
        <v>3207</v>
      </c>
    </row>
    <row r="41938" spans="1:2">
      <c r="A41938">
        <v>3751</v>
      </c>
      <c r="B41938">
        <v>3207</v>
      </c>
    </row>
    <row r="41939" spans="1:2">
      <c r="A41939">
        <v>3751</v>
      </c>
      <c r="B41939">
        <v>3207</v>
      </c>
    </row>
    <row r="41940" spans="1:2">
      <c r="A41940">
        <v>3751</v>
      </c>
      <c r="B41940">
        <v>3207</v>
      </c>
    </row>
    <row r="41941" spans="1:2">
      <c r="A41941">
        <v>3751</v>
      </c>
      <c r="B41941">
        <v>3207</v>
      </c>
    </row>
    <row r="41942" spans="1:2">
      <c r="A41942">
        <v>3751</v>
      </c>
      <c r="B41942">
        <v>3207</v>
      </c>
    </row>
    <row r="41943" spans="1:2">
      <c r="A41943">
        <v>3751</v>
      </c>
      <c r="B41943">
        <v>3207</v>
      </c>
    </row>
    <row r="41944" spans="1:2">
      <c r="A41944">
        <v>3751</v>
      </c>
      <c r="B41944">
        <v>3207</v>
      </c>
    </row>
    <row r="41945" spans="1:2">
      <c r="A41945">
        <v>3751</v>
      </c>
      <c r="B41945">
        <v>3207</v>
      </c>
    </row>
    <row r="41946" spans="1:2">
      <c r="A41946">
        <v>3751</v>
      </c>
      <c r="B41946">
        <v>3207</v>
      </c>
    </row>
    <row r="41947" spans="1:2">
      <c r="A41947">
        <v>3751</v>
      </c>
      <c r="B41947">
        <v>3207</v>
      </c>
    </row>
    <row r="41948" spans="1:2">
      <c r="A41948">
        <v>3751</v>
      </c>
      <c r="B41948">
        <v>3207</v>
      </c>
    </row>
    <row r="41949" spans="1:2">
      <c r="A41949">
        <v>3751</v>
      </c>
      <c r="B41949">
        <v>3207</v>
      </c>
    </row>
    <row r="41950" spans="1:2">
      <c r="A41950">
        <v>3751</v>
      </c>
      <c r="B41950">
        <v>3207</v>
      </c>
    </row>
    <row r="41951" spans="1:2">
      <c r="A41951">
        <v>3751</v>
      </c>
      <c r="B41951">
        <v>3207</v>
      </c>
    </row>
    <row r="41952" spans="1:2">
      <c r="A41952">
        <v>3750</v>
      </c>
      <c r="B41952">
        <v>3207</v>
      </c>
    </row>
    <row r="41953" spans="1:2">
      <c r="A41953">
        <v>3750</v>
      </c>
      <c r="B41953">
        <v>3207</v>
      </c>
    </row>
    <row r="41954" spans="1:2">
      <c r="A41954">
        <v>3750</v>
      </c>
      <c r="B41954">
        <v>3207</v>
      </c>
    </row>
    <row r="41955" spans="1:2">
      <c r="A41955">
        <v>3750</v>
      </c>
      <c r="B41955">
        <v>3206</v>
      </c>
    </row>
    <row r="41956" spans="1:2">
      <c r="A41956">
        <v>3750</v>
      </c>
      <c r="B41956">
        <v>3206</v>
      </c>
    </row>
    <row r="41957" spans="1:2">
      <c r="A41957">
        <v>3750</v>
      </c>
      <c r="B41957">
        <v>3206</v>
      </c>
    </row>
    <row r="41958" spans="1:2">
      <c r="A41958">
        <v>3750</v>
      </c>
      <c r="B41958">
        <v>3206</v>
      </c>
    </row>
    <row r="41959" spans="1:2">
      <c r="A41959">
        <v>3750</v>
      </c>
      <c r="B41959">
        <v>3206</v>
      </c>
    </row>
    <row r="41960" spans="1:2">
      <c r="A41960">
        <v>3750</v>
      </c>
      <c r="B41960">
        <v>3206</v>
      </c>
    </row>
    <row r="41961" spans="1:2">
      <c r="A41961">
        <v>3750</v>
      </c>
      <c r="B41961">
        <v>3206</v>
      </c>
    </row>
    <row r="41962" spans="1:2">
      <c r="A41962">
        <v>3750</v>
      </c>
      <c r="B41962">
        <v>3206</v>
      </c>
    </row>
    <row r="41963" spans="1:2">
      <c r="A41963">
        <v>3750</v>
      </c>
      <c r="B41963">
        <v>3206</v>
      </c>
    </row>
    <row r="41964" spans="1:2">
      <c r="A41964">
        <v>3750</v>
      </c>
      <c r="B41964">
        <v>3206</v>
      </c>
    </row>
    <row r="41965" spans="1:2">
      <c r="A41965">
        <v>3750</v>
      </c>
      <c r="B41965">
        <v>3206</v>
      </c>
    </row>
    <row r="41966" spans="1:2">
      <c r="A41966">
        <v>3750</v>
      </c>
      <c r="B41966">
        <v>3206</v>
      </c>
    </row>
    <row r="41967" spans="1:2">
      <c r="A41967">
        <v>3750</v>
      </c>
      <c r="B41967">
        <v>3206</v>
      </c>
    </row>
    <row r="41968" spans="1:2">
      <c r="A41968">
        <v>3750</v>
      </c>
      <c r="B41968">
        <v>3206</v>
      </c>
    </row>
    <row r="41969" spans="1:2">
      <c r="A41969">
        <v>3750</v>
      </c>
      <c r="B41969">
        <v>3206</v>
      </c>
    </row>
    <row r="41970" spans="1:2">
      <c r="A41970">
        <v>3750</v>
      </c>
      <c r="B41970">
        <v>3206</v>
      </c>
    </row>
    <row r="41971" spans="1:2">
      <c r="A41971">
        <v>3750</v>
      </c>
      <c r="B41971">
        <v>3206</v>
      </c>
    </row>
    <row r="41972" spans="1:2">
      <c r="A41972">
        <v>3750</v>
      </c>
      <c r="B41972">
        <v>3206</v>
      </c>
    </row>
    <row r="41973" spans="1:2">
      <c r="A41973">
        <v>3750</v>
      </c>
      <c r="B41973">
        <v>3206</v>
      </c>
    </row>
    <row r="41974" spans="1:2">
      <c r="A41974">
        <v>3750</v>
      </c>
      <c r="B41974">
        <v>3206</v>
      </c>
    </row>
    <row r="41975" spans="1:2">
      <c r="A41975">
        <v>3750</v>
      </c>
      <c r="B41975">
        <v>3206</v>
      </c>
    </row>
    <row r="41976" spans="1:2">
      <c r="A41976">
        <v>3750</v>
      </c>
      <c r="B41976">
        <v>3206</v>
      </c>
    </row>
    <row r="41977" spans="1:2">
      <c r="A41977">
        <v>3750</v>
      </c>
      <c r="B41977">
        <v>3206</v>
      </c>
    </row>
    <row r="41978" spans="1:2">
      <c r="A41978">
        <v>3750</v>
      </c>
      <c r="B41978">
        <v>3206</v>
      </c>
    </row>
    <row r="41979" spans="1:2">
      <c r="A41979">
        <v>3750</v>
      </c>
      <c r="B41979">
        <v>3206</v>
      </c>
    </row>
    <row r="41980" spans="1:2">
      <c r="A41980">
        <v>3750</v>
      </c>
      <c r="B41980">
        <v>3206</v>
      </c>
    </row>
    <row r="41981" spans="1:2">
      <c r="A41981">
        <v>3750</v>
      </c>
      <c r="B41981">
        <v>3206</v>
      </c>
    </row>
    <row r="41982" spans="1:2">
      <c r="A41982">
        <v>3750</v>
      </c>
      <c r="B41982">
        <v>3206</v>
      </c>
    </row>
    <row r="41983" spans="1:2">
      <c r="A41983">
        <v>3750</v>
      </c>
      <c r="B41983">
        <v>3206</v>
      </c>
    </row>
    <row r="41984" spans="1:2">
      <c r="A41984">
        <v>3750</v>
      </c>
      <c r="B41984">
        <v>3206</v>
      </c>
    </row>
    <row r="41985" spans="1:2">
      <c r="A41985">
        <v>3750</v>
      </c>
      <c r="B41985">
        <v>3205</v>
      </c>
    </row>
    <row r="41986" spans="1:2">
      <c r="A41986">
        <v>3750</v>
      </c>
      <c r="B41986">
        <v>3205</v>
      </c>
    </row>
    <row r="41987" spans="1:2">
      <c r="A41987">
        <v>3750</v>
      </c>
      <c r="B41987">
        <v>3205</v>
      </c>
    </row>
    <row r="41988" spans="1:2">
      <c r="A41988">
        <v>3750</v>
      </c>
      <c r="B41988">
        <v>3205</v>
      </c>
    </row>
    <row r="41989" spans="1:2">
      <c r="A41989">
        <v>3750</v>
      </c>
      <c r="B41989">
        <v>3205</v>
      </c>
    </row>
    <row r="41990" spans="1:2">
      <c r="A41990">
        <v>3750</v>
      </c>
      <c r="B41990">
        <v>3205</v>
      </c>
    </row>
    <row r="41991" spans="1:2">
      <c r="A41991">
        <v>3750</v>
      </c>
      <c r="B41991">
        <v>3205</v>
      </c>
    </row>
    <row r="41992" spans="1:2">
      <c r="A41992">
        <v>3750</v>
      </c>
      <c r="B41992">
        <v>3205</v>
      </c>
    </row>
    <row r="41993" spans="1:2">
      <c r="A41993">
        <v>3750</v>
      </c>
      <c r="B41993">
        <v>3205</v>
      </c>
    </row>
    <row r="41994" spans="1:2">
      <c r="A41994">
        <v>3750</v>
      </c>
      <c r="B41994">
        <v>3205</v>
      </c>
    </row>
    <row r="41995" spans="1:2">
      <c r="A41995">
        <v>3750</v>
      </c>
      <c r="B41995">
        <v>3205</v>
      </c>
    </row>
    <row r="41996" spans="1:2">
      <c r="A41996">
        <v>3750</v>
      </c>
      <c r="B41996">
        <v>3205</v>
      </c>
    </row>
    <row r="41997" spans="1:2">
      <c r="A41997">
        <v>3750</v>
      </c>
      <c r="B41997">
        <v>3205</v>
      </c>
    </row>
    <row r="41998" spans="1:2">
      <c r="A41998">
        <v>3750</v>
      </c>
      <c r="B41998">
        <v>3205</v>
      </c>
    </row>
    <row r="41999" spans="1:2">
      <c r="A41999">
        <v>3750</v>
      </c>
      <c r="B41999">
        <v>3205</v>
      </c>
    </row>
    <row r="42000" spans="1:2">
      <c r="A42000">
        <v>3750</v>
      </c>
      <c r="B42000">
        <v>3205</v>
      </c>
    </row>
    <row r="42001" spans="1:2">
      <c r="A42001">
        <v>3750</v>
      </c>
      <c r="B42001">
        <v>3205</v>
      </c>
    </row>
    <row r="42002" spans="1:2">
      <c r="A42002">
        <v>3750</v>
      </c>
      <c r="B42002">
        <v>3205</v>
      </c>
    </row>
    <row r="42003" spans="1:2">
      <c r="A42003">
        <v>3750</v>
      </c>
      <c r="B42003">
        <v>3205</v>
      </c>
    </row>
    <row r="42004" spans="1:2">
      <c r="A42004">
        <v>3750</v>
      </c>
      <c r="B42004">
        <v>3205</v>
      </c>
    </row>
    <row r="42005" spans="1:2">
      <c r="A42005">
        <v>3750</v>
      </c>
      <c r="B42005">
        <v>3205</v>
      </c>
    </row>
    <row r="42006" spans="1:2">
      <c r="A42006">
        <v>3750</v>
      </c>
      <c r="B42006">
        <v>3205</v>
      </c>
    </row>
    <row r="42007" spans="1:2">
      <c r="A42007">
        <v>3749</v>
      </c>
      <c r="B42007">
        <v>3205</v>
      </c>
    </row>
    <row r="42008" spans="1:2">
      <c r="A42008">
        <v>3749</v>
      </c>
      <c r="B42008">
        <v>3205</v>
      </c>
    </row>
    <row r="42009" spans="1:2">
      <c r="A42009">
        <v>3749</v>
      </c>
      <c r="B42009">
        <v>3205</v>
      </c>
    </row>
    <row r="42010" spans="1:2">
      <c r="A42010">
        <v>3749</v>
      </c>
      <c r="B42010">
        <v>3205</v>
      </c>
    </row>
    <row r="42011" spans="1:2">
      <c r="A42011">
        <v>3749</v>
      </c>
      <c r="B42011">
        <v>3205</v>
      </c>
    </row>
    <row r="42012" spans="1:2">
      <c r="A42012">
        <v>3749</v>
      </c>
      <c r="B42012">
        <v>3205</v>
      </c>
    </row>
    <row r="42013" spans="1:2">
      <c r="A42013">
        <v>3749</v>
      </c>
      <c r="B42013">
        <v>3205</v>
      </c>
    </row>
    <row r="42014" spans="1:2">
      <c r="A42014">
        <v>3749</v>
      </c>
      <c r="B42014">
        <v>3205</v>
      </c>
    </row>
    <row r="42015" spans="1:2">
      <c r="A42015">
        <v>3749</v>
      </c>
      <c r="B42015">
        <v>3205</v>
      </c>
    </row>
    <row r="42016" spans="1:2">
      <c r="A42016">
        <v>3749</v>
      </c>
      <c r="B42016">
        <v>3205</v>
      </c>
    </row>
    <row r="42017" spans="1:2">
      <c r="A42017">
        <v>3749</v>
      </c>
      <c r="B42017">
        <v>3205</v>
      </c>
    </row>
    <row r="42018" spans="1:2">
      <c r="A42018">
        <v>3749</v>
      </c>
      <c r="B42018">
        <v>3205</v>
      </c>
    </row>
    <row r="42019" spans="1:2">
      <c r="A42019">
        <v>3749</v>
      </c>
      <c r="B42019">
        <v>3205</v>
      </c>
    </row>
    <row r="42020" spans="1:2">
      <c r="A42020">
        <v>3749</v>
      </c>
      <c r="B42020">
        <v>3205</v>
      </c>
    </row>
    <row r="42021" spans="1:2">
      <c r="A42021">
        <v>3749</v>
      </c>
      <c r="B42021">
        <v>3205</v>
      </c>
    </row>
    <row r="42022" spans="1:2">
      <c r="A42022">
        <v>3749</v>
      </c>
      <c r="B42022">
        <v>3205</v>
      </c>
    </row>
    <row r="42023" spans="1:2">
      <c r="A42023">
        <v>3749</v>
      </c>
      <c r="B42023">
        <v>3205</v>
      </c>
    </row>
    <row r="42024" spans="1:2">
      <c r="A42024">
        <v>3749</v>
      </c>
      <c r="B42024">
        <v>3205</v>
      </c>
    </row>
    <row r="42025" spans="1:2">
      <c r="A42025">
        <v>3749</v>
      </c>
      <c r="B42025">
        <v>3205</v>
      </c>
    </row>
    <row r="42026" spans="1:2">
      <c r="A42026">
        <v>3749</v>
      </c>
      <c r="B42026">
        <v>3205</v>
      </c>
    </row>
    <row r="42027" spans="1:2">
      <c r="A42027">
        <v>3749</v>
      </c>
      <c r="B42027">
        <v>3205</v>
      </c>
    </row>
    <row r="42028" spans="1:2">
      <c r="A42028">
        <v>3749</v>
      </c>
      <c r="B42028">
        <v>3205</v>
      </c>
    </row>
    <row r="42029" spans="1:2">
      <c r="A42029">
        <v>3749</v>
      </c>
      <c r="B42029">
        <v>3204</v>
      </c>
    </row>
    <row r="42030" spans="1:2">
      <c r="A42030">
        <v>3749</v>
      </c>
      <c r="B42030">
        <v>3204</v>
      </c>
    </row>
    <row r="42031" spans="1:2">
      <c r="A42031">
        <v>3749</v>
      </c>
      <c r="B42031">
        <v>3204</v>
      </c>
    </row>
    <row r="42032" spans="1:2">
      <c r="A42032">
        <v>3749</v>
      </c>
      <c r="B42032">
        <v>3204</v>
      </c>
    </row>
    <row r="42033" spans="1:2">
      <c r="A42033">
        <v>3749</v>
      </c>
      <c r="B42033">
        <v>3204</v>
      </c>
    </row>
    <row r="42034" spans="1:2">
      <c r="A42034">
        <v>3749</v>
      </c>
      <c r="B42034">
        <v>3204</v>
      </c>
    </row>
    <row r="42035" spans="1:2">
      <c r="A42035">
        <v>3749</v>
      </c>
      <c r="B42035">
        <v>3204</v>
      </c>
    </row>
    <row r="42036" spans="1:2">
      <c r="A42036">
        <v>3749</v>
      </c>
      <c r="B42036">
        <v>3204</v>
      </c>
    </row>
    <row r="42037" spans="1:2">
      <c r="A42037">
        <v>3749</v>
      </c>
      <c r="B42037">
        <v>3204</v>
      </c>
    </row>
    <row r="42038" spans="1:2">
      <c r="A42038">
        <v>3749</v>
      </c>
      <c r="B42038">
        <v>3204</v>
      </c>
    </row>
    <row r="42039" spans="1:2">
      <c r="A42039">
        <v>3749</v>
      </c>
      <c r="B42039">
        <v>3204</v>
      </c>
    </row>
    <row r="42040" spans="1:2">
      <c r="A42040">
        <v>3749</v>
      </c>
      <c r="B42040">
        <v>3204</v>
      </c>
    </row>
    <row r="42041" spans="1:2">
      <c r="A42041">
        <v>3749</v>
      </c>
      <c r="B42041">
        <v>3204</v>
      </c>
    </row>
    <row r="42042" spans="1:2">
      <c r="A42042">
        <v>3749</v>
      </c>
      <c r="B42042">
        <v>3204</v>
      </c>
    </row>
    <row r="42043" spans="1:2">
      <c r="A42043">
        <v>3749</v>
      </c>
      <c r="B42043">
        <v>3204</v>
      </c>
    </row>
    <row r="42044" spans="1:2">
      <c r="A42044">
        <v>3748</v>
      </c>
      <c r="B42044">
        <v>3204</v>
      </c>
    </row>
    <row r="42045" spans="1:2">
      <c r="A42045">
        <v>3748</v>
      </c>
      <c r="B42045">
        <v>3204</v>
      </c>
    </row>
    <row r="42046" spans="1:2">
      <c r="A42046">
        <v>3748</v>
      </c>
      <c r="B42046">
        <v>3204</v>
      </c>
    </row>
    <row r="42047" spans="1:2">
      <c r="A42047">
        <v>3748</v>
      </c>
      <c r="B42047">
        <v>3204</v>
      </c>
    </row>
    <row r="42048" spans="1:2">
      <c r="A42048">
        <v>3748</v>
      </c>
      <c r="B42048">
        <v>3204</v>
      </c>
    </row>
    <row r="42049" spans="1:2">
      <c r="A42049">
        <v>3748</v>
      </c>
      <c r="B42049">
        <v>3204</v>
      </c>
    </row>
    <row r="42050" spans="1:2">
      <c r="A42050">
        <v>3748</v>
      </c>
      <c r="B42050">
        <v>3204</v>
      </c>
    </row>
    <row r="42051" spans="1:2">
      <c r="A42051">
        <v>3748</v>
      </c>
      <c r="B42051">
        <v>3204</v>
      </c>
    </row>
    <row r="42052" spans="1:2">
      <c r="A42052">
        <v>3748</v>
      </c>
      <c r="B42052">
        <v>3204</v>
      </c>
    </row>
    <row r="42053" spans="1:2">
      <c r="A42053">
        <v>3748</v>
      </c>
      <c r="B42053">
        <v>3204</v>
      </c>
    </row>
    <row r="42054" spans="1:2">
      <c r="A42054">
        <v>3748</v>
      </c>
      <c r="B42054">
        <v>3204</v>
      </c>
    </row>
    <row r="42055" spans="1:2">
      <c r="A42055">
        <v>3748</v>
      </c>
      <c r="B42055">
        <v>3204</v>
      </c>
    </row>
    <row r="42056" spans="1:2">
      <c r="A42056">
        <v>3748</v>
      </c>
      <c r="B42056">
        <v>3204</v>
      </c>
    </row>
    <row r="42057" spans="1:2">
      <c r="A42057">
        <v>3748</v>
      </c>
      <c r="B42057">
        <v>3204</v>
      </c>
    </row>
    <row r="42058" spans="1:2">
      <c r="A42058">
        <v>3748</v>
      </c>
      <c r="B42058">
        <v>3204</v>
      </c>
    </row>
    <row r="42059" spans="1:2">
      <c r="A42059">
        <v>3748</v>
      </c>
      <c r="B42059">
        <v>3204</v>
      </c>
    </row>
    <row r="42060" spans="1:2">
      <c r="A42060">
        <v>3748</v>
      </c>
      <c r="B42060">
        <v>3204</v>
      </c>
    </row>
    <row r="42061" spans="1:2">
      <c r="A42061">
        <v>3748</v>
      </c>
      <c r="B42061">
        <v>3204</v>
      </c>
    </row>
    <row r="42062" spans="1:2">
      <c r="A42062">
        <v>3748</v>
      </c>
      <c r="B42062">
        <v>3204</v>
      </c>
    </row>
    <row r="42063" spans="1:2">
      <c r="A42063">
        <v>3748</v>
      </c>
      <c r="B42063">
        <v>3204</v>
      </c>
    </row>
    <row r="42064" spans="1:2">
      <c r="A42064">
        <v>3748</v>
      </c>
      <c r="B42064">
        <v>3204</v>
      </c>
    </row>
    <row r="42065" spans="1:2">
      <c r="A42065">
        <v>3748</v>
      </c>
      <c r="B42065">
        <v>3204</v>
      </c>
    </row>
    <row r="42066" spans="1:2">
      <c r="A42066">
        <v>3748</v>
      </c>
      <c r="B42066">
        <v>3204</v>
      </c>
    </row>
    <row r="42067" spans="1:2">
      <c r="A42067">
        <v>3748</v>
      </c>
      <c r="B42067">
        <v>3204</v>
      </c>
    </row>
    <row r="42068" spans="1:2">
      <c r="A42068">
        <v>3748</v>
      </c>
      <c r="B42068">
        <v>3204</v>
      </c>
    </row>
    <row r="42069" spans="1:2">
      <c r="A42069">
        <v>3748</v>
      </c>
      <c r="B42069">
        <v>3204</v>
      </c>
    </row>
    <row r="42070" spans="1:2">
      <c r="A42070">
        <v>3748</v>
      </c>
      <c r="B42070">
        <v>3204</v>
      </c>
    </row>
    <row r="42071" spans="1:2">
      <c r="A42071">
        <v>3748</v>
      </c>
      <c r="B42071">
        <v>3204</v>
      </c>
    </row>
    <row r="42072" spans="1:2">
      <c r="A42072">
        <v>3748</v>
      </c>
      <c r="B42072">
        <v>3204</v>
      </c>
    </row>
    <row r="42073" spans="1:2">
      <c r="A42073">
        <v>3748</v>
      </c>
      <c r="B42073">
        <v>3204</v>
      </c>
    </row>
    <row r="42074" spans="1:2">
      <c r="A42074">
        <v>3748</v>
      </c>
      <c r="B42074">
        <v>3204</v>
      </c>
    </row>
    <row r="42075" spans="1:2">
      <c r="A42075">
        <v>3748</v>
      </c>
      <c r="B42075">
        <v>3203</v>
      </c>
    </row>
    <row r="42076" spans="1:2">
      <c r="A42076">
        <v>3748</v>
      </c>
      <c r="B42076">
        <v>3203</v>
      </c>
    </row>
    <row r="42077" spans="1:2">
      <c r="A42077">
        <v>3748</v>
      </c>
      <c r="B42077">
        <v>3203</v>
      </c>
    </row>
    <row r="42078" spans="1:2">
      <c r="A42078">
        <v>3748</v>
      </c>
      <c r="B42078">
        <v>3203</v>
      </c>
    </row>
    <row r="42079" spans="1:2">
      <c r="A42079">
        <v>3748</v>
      </c>
      <c r="B42079">
        <v>3203</v>
      </c>
    </row>
    <row r="42080" spans="1:2">
      <c r="A42080">
        <v>3748</v>
      </c>
      <c r="B42080">
        <v>3203</v>
      </c>
    </row>
    <row r="42081" spans="1:2">
      <c r="A42081">
        <v>3748</v>
      </c>
      <c r="B42081">
        <v>3203</v>
      </c>
    </row>
    <row r="42082" spans="1:2">
      <c r="A42082">
        <v>3748</v>
      </c>
      <c r="B42082">
        <v>3203</v>
      </c>
    </row>
    <row r="42083" spans="1:2">
      <c r="A42083">
        <v>3747</v>
      </c>
      <c r="B42083">
        <v>3203</v>
      </c>
    </row>
    <row r="42084" spans="1:2">
      <c r="A42084">
        <v>3747</v>
      </c>
      <c r="B42084">
        <v>3203</v>
      </c>
    </row>
    <row r="42085" spans="1:2">
      <c r="A42085">
        <v>3747</v>
      </c>
      <c r="B42085">
        <v>3203</v>
      </c>
    </row>
    <row r="42086" spans="1:2">
      <c r="A42086">
        <v>3747</v>
      </c>
      <c r="B42086">
        <v>3203</v>
      </c>
    </row>
    <row r="42087" spans="1:2">
      <c r="A42087">
        <v>3747</v>
      </c>
      <c r="B42087">
        <v>3203</v>
      </c>
    </row>
    <row r="42088" spans="1:2">
      <c r="A42088">
        <v>3747</v>
      </c>
      <c r="B42088">
        <v>3203</v>
      </c>
    </row>
    <row r="42089" spans="1:2">
      <c r="A42089">
        <v>3747</v>
      </c>
      <c r="B42089">
        <v>3203</v>
      </c>
    </row>
    <row r="42090" spans="1:2">
      <c r="A42090">
        <v>3747</v>
      </c>
      <c r="B42090">
        <v>3203</v>
      </c>
    </row>
    <row r="42091" spans="1:2">
      <c r="A42091">
        <v>3747</v>
      </c>
      <c r="B42091">
        <v>3203</v>
      </c>
    </row>
    <row r="42092" spans="1:2">
      <c r="A42092">
        <v>3747</v>
      </c>
      <c r="B42092">
        <v>3203</v>
      </c>
    </row>
    <row r="42093" spans="1:2">
      <c r="A42093">
        <v>3747</v>
      </c>
      <c r="B42093">
        <v>3203</v>
      </c>
    </row>
    <row r="42094" spans="1:2">
      <c r="A42094">
        <v>3747</v>
      </c>
      <c r="B42094">
        <v>3203</v>
      </c>
    </row>
    <row r="42095" spans="1:2">
      <c r="A42095">
        <v>3747</v>
      </c>
      <c r="B42095">
        <v>3203</v>
      </c>
    </row>
    <row r="42096" spans="1:2">
      <c r="A42096">
        <v>3747</v>
      </c>
      <c r="B42096">
        <v>3203</v>
      </c>
    </row>
    <row r="42097" spans="1:2">
      <c r="A42097">
        <v>3747</v>
      </c>
      <c r="B42097">
        <v>3203</v>
      </c>
    </row>
    <row r="42098" spans="1:2">
      <c r="A42098">
        <v>3747</v>
      </c>
      <c r="B42098">
        <v>3203</v>
      </c>
    </row>
    <row r="42099" spans="1:2">
      <c r="A42099">
        <v>3747</v>
      </c>
      <c r="B42099">
        <v>3203</v>
      </c>
    </row>
    <row r="42100" spans="1:2">
      <c r="A42100">
        <v>3747</v>
      </c>
      <c r="B42100">
        <v>3203</v>
      </c>
    </row>
    <row r="42101" spans="1:2">
      <c r="A42101">
        <v>3747</v>
      </c>
      <c r="B42101">
        <v>3203</v>
      </c>
    </row>
    <row r="42102" spans="1:2">
      <c r="A42102">
        <v>3747</v>
      </c>
      <c r="B42102">
        <v>3203</v>
      </c>
    </row>
    <row r="42103" spans="1:2">
      <c r="A42103">
        <v>3747</v>
      </c>
      <c r="B42103">
        <v>3203</v>
      </c>
    </row>
    <row r="42104" spans="1:2">
      <c r="A42104">
        <v>3747</v>
      </c>
      <c r="B42104">
        <v>3203</v>
      </c>
    </row>
    <row r="42105" spans="1:2">
      <c r="A42105">
        <v>3747</v>
      </c>
      <c r="B42105">
        <v>3203</v>
      </c>
    </row>
    <row r="42106" spans="1:2">
      <c r="A42106">
        <v>3747</v>
      </c>
      <c r="B42106">
        <v>3203</v>
      </c>
    </row>
    <row r="42107" spans="1:2">
      <c r="A42107">
        <v>3747</v>
      </c>
      <c r="B42107">
        <v>3203</v>
      </c>
    </row>
    <row r="42108" spans="1:2">
      <c r="A42108">
        <v>3747</v>
      </c>
      <c r="B42108">
        <v>3203</v>
      </c>
    </row>
    <row r="42109" spans="1:2">
      <c r="A42109">
        <v>3747</v>
      </c>
      <c r="B42109">
        <v>3203</v>
      </c>
    </row>
    <row r="42110" spans="1:2">
      <c r="A42110">
        <v>3747</v>
      </c>
      <c r="B42110">
        <v>3203</v>
      </c>
    </row>
    <row r="42111" spans="1:2">
      <c r="A42111">
        <v>3747</v>
      </c>
      <c r="B42111">
        <v>3203</v>
      </c>
    </row>
    <row r="42112" spans="1:2">
      <c r="A42112">
        <v>3747</v>
      </c>
      <c r="B42112">
        <v>3203</v>
      </c>
    </row>
    <row r="42113" spans="1:2">
      <c r="A42113">
        <v>3747</v>
      </c>
      <c r="B42113">
        <v>3203</v>
      </c>
    </row>
    <row r="42114" spans="1:2">
      <c r="A42114">
        <v>3747</v>
      </c>
      <c r="B42114">
        <v>3203</v>
      </c>
    </row>
    <row r="42115" spans="1:2">
      <c r="A42115">
        <v>3747</v>
      </c>
      <c r="B42115">
        <v>3203</v>
      </c>
    </row>
    <row r="42116" spans="1:2">
      <c r="A42116">
        <v>3747</v>
      </c>
      <c r="B42116">
        <v>3203</v>
      </c>
    </row>
    <row r="42117" spans="1:2">
      <c r="A42117">
        <v>3747</v>
      </c>
      <c r="B42117">
        <v>3203</v>
      </c>
    </row>
    <row r="42118" spans="1:2">
      <c r="A42118">
        <v>3747</v>
      </c>
      <c r="B42118">
        <v>3203</v>
      </c>
    </row>
    <row r="42119" spans="1:2">
      <c r="A42119">
        <v>3747</v>
      </c>
      <c r="B42119">
        <v>3203</v>
      </c>
    </row>
    <row r="42120" spans="1:2">
      <c r="A42120">
        <v>3747</v>
      </c>
      <c r="B42120">
        <v>3203</v>
      </c>
    </row>
    <row r="42121" spans="1:2">
      <c r="A42121">
        <v>3747</v>
      </c>
      <c r="B42121">
        <v>3203</v>
      </c>
    </row>
    <row r="42122" spans="1:2">
      <c r="A42122">
        <v>3747</v>
      </c>
      <c r="B42122">
        <v>3203</v>
      </c>
    </row>
    <row r="42123" spans="1:2">
      <c r="A42123">
        <v>3747</v>
      </c>
      <c r="B42123">
        <v>3203</v>
      </c>
    </row>
    <row r="42124" spans="1:2">
      <c r="A42124">
        <v>3747</v>
      </c>
      <c r="B42124">
        <v>3202</v>
      </c>
    </row>
    <row r="42125" spans="1:2">
      <c r="A42125">
        <v>3747</v>
      </c>
      <c r="B42125">
        <v>3202</v>
      </c>
    </row>
    <row r="42126" spans="1:2">
      <c r="A42126">
        <v>3747</v>
      </c>
      <c r="B42126">
        <v>3202</v>
      </c>
    </row>
    <row r="42127" spans="1:2">
      <c r="A42127">
        <v>3746</v>
      </c>
      <c r="B42127">
        <v>3202</v>
      </c>
    </row>
    <row r="42128" spans="1:2">
      <c r="A42128">
        <v>3746</v>
      </c>
      <c r="B42128">
        <v>3202</v>
      </c>
    </row>
    <row r="42129" spans="1:2">
      <c r="A42129">
        <v>3746</v>
      </c>
      <c r="B42129">
        <v>3202</v>
      </c>
    </row>
    <row r="42130" spans="1:2">
      <c r="A42130">
        <v>3746</v>
      </c>
      <c r="B42130">
        <v>3202</v>
      </c>
    </row>
    <row r="42131" spans="1:2">
      <c r="A42131">
        <v>3746</v>
      </c>
      <c r="B42131">
        <v>3202</v>
      </c>
    </row>
    <row r="42132" spans="1:2">
      <c r="A42132">
        <v>3746</v>
      </c>
      <c r="B42132">
        <v>3202</v>
      </c>
    </row>
    <row r="42133" spans="1:2">
      <c r="A42133">
        <v>3746</v>
      </c>
      <c r="B42133">
        <v>3202</v>
      </c>
    </row>
    <row r="42134" spans="1:2">
      <c r="A42134">
        <v>3746</v>
      </c>
      <c r="B42134">
        <v>3202</v>
      </c>
    </row>
    <row r="42135" spans="1:2">
      <c r="A42135">
        <v>3746</v>
      </c>
      <c r="B42135">
        <v>3202</v>
      </c>
    </row>
    <row r="42136" spans="1:2">
      <c r="A42136">
        <v>3746</v>
      </c>
      <c r="B42136">
        <v>3202</v>
      </c>
    </row>
    <row r="42137" spans="1:2">
      <c r="A42137">
        <v>3746</v>
      </c>
      <c r="B42137">
        <v>3202</v>
      </c>
    </row>
    <row r="42138" spans="1:2">
      <c r="A42138">
        <v>3746</v>
      </c>
      <c r="B42138">
        <v>3202</v>
      </c>
    </row>
    <row r="42139" spans="1:2">
      <c r="A42139">
        <v>3746</v>
      </c>
      <c r="B42139">
        <v>3202</v>
      </c>
    </row>
    <row r="42140" spans="1:2">
      <c r="A42140">
        <v>3746</v>
      </c>
      <c r="B42140">
        <v>3202</v>
      </c>
    </row>
    <row r="42141" spans="1:2">
      <c r="A42141">
        <v>3746</v>
      </c>
      <c r="B42141">
        <v>3202</v>
      </c>
    </row>
    <row r="42142" spans="1:2">
      <c r="A42142">
        <v>3746</v>
      </c>
      <c r="B42142">
        <v>3202</v>
      </c>
    </row>
    <row r="42143" spans="1:2">
      <c r="A42143">
        <v>3746</v>
      </c>
      <c r="B42143">
        <v>3202</v>
      </c>
    </row>
    <row r="42144" spans="1:2">
      <c r="A42144">
        <v>3746</v>
      </c>
      <c r="B42144">
        <v>3202</v>
      </c>
    </row>
    <row r="42145" spans="1:2">
      <c r="A42145">
        <v>3746</v>
      </c>
      <c r="B42145">
        <v>3202</v>
      </c>
    </row>
    <row r="42146" spans="1:2">
      <c r="A42146">
        <v>3746</v>
      </c>
      <c r="B42146">
        <v>3202</v>
      </c>
    </row>
    <row r="42147" spans="1:2">
      <c r="A42147">
        <v>3746</v>
      </c>
      <c r="B42147">
        <v>3202</v>
      </c>
    </row>
    <row r="42148" spans="1:2">
      <c r="A42148">
        <v>3746</v>
      </c>
      <c r="B42148">
        <v>3202</v>
      </c>
    </row>
    <row r="42149" spans="1:2">
      <c r="A42149">
        <v>3746</v>
      </c>
      <c r="B42149">
        <v>3202</v>
      </c>
    </row>
    <row r="42150" spans="1:2">
      <c r="A42150">
        <v>3746</v>
      </c>
      <c r="B42150">
        <v>3202</v>
      </c>
    </row>
    <row r="42151" spans="1:2">
      <c r="A42151">
        <v>3746</v>
      </c>
      <c r="B42151">
        <v>3202</v>
      </c>
    </row>
    <row r="42152" spans="1:2">
      <c r="A42152">
        <v>3746</v>
      </c>
      <c r="B42152">
        <v>3202</v>
      </c>
    </row>
    <row r="42153" spans="1:2">
      <c r="A42153">
        <v>3746</v>
      </c>
      <c r="B42153">
        <v>3202</v>
      </c>
    </row>
    <row r="42154" spans="1:2">
      <c r="A42154">
        <v>3746</v>
      </c>
      <c r="B42154">
        <v>3202</v>
      </c>
    </row>
    <row r="42155" spans="1:2">
      <c r="A42155">
        <v>3746</v>
      </c>
      <c r="B42155">
        <v>3202</v>
      </c>
    </row>
    <row r="42156" spans="1:2">
      <c r="A42156">
        <v>3746</v>
      </c>
      <c r="B42156">
        <v>3202</v>
      </c>
    </row>
    <row r="42157" spans="1:2">
      <c r="A42157">
        <v>3746</v>
      </c>
      <c r="B42157">
        <v>3202</v>
      </c>
    </row>
    <row r="42158" spans="1:2">
      <c r="A42158">
        <v>3746</v>
      </c>
      <c r="B42158">
        <v>3202</v>
      </c>
    </row>
    <row r="42159" spans="1:2">
      <c r="A42159">
        <v>3746</v>
      </c>
      <c r="B42159">
        <v>3202</v>
      </c>
    </row>
    <row r="42160" spans="1:2">
      <c r="A42160">
        <v>3746</v>
      </c>
      <c r="B42160">
        <v>3202</v>
      </c>
    </row>
    <row r="42161" spans="1:2">
      <c r="A42161">
        <v>3746</v>
      </c>
      <c r="B42161">
        <v>3201</v>
      </c>
    </row>
    <row r="42162" spans="1:2">
      <c r="A42162">
        <v>3746</v>
      </c>
      <c r="B42162">
        <v>3201</v>
      </c>
    </row>
    <row r="42163" spans="1:2">
      <c r="A42163">
        <v>3746</v>
      </c>
      <c r="B42163">
        <v>3201</v>
      </c>
    </row>
    <row r="42164" spans="1:2">
      <c r="A42164">
        <v>3746</v>
      </c>
      <c r="B42164">
        <v>3201</v>
      </c>
    </row>
    <row r="42165" spans="1:2">
      <c r="A42165">
        <v>3745</v>
      </c>
      <c r="B42165">
        <v>3201</v>
      </c>
    </row>
    <row r="42166" spans="1:2">
      <c r="A42166">
        <v>3745</v>
      </c>
      <c r="B42166">
        <v>3201</v>
      </c>
    </row>
    <row r="42167" spans="1:2">
      <c r="A42167">
        <v>3745</v>
      </c>
      <c r="B42167">
        <v>3201</v>
      </c>
    </row>
    <row r="42168" spans="1:2">
      <c r="A42168">
        <v>3745</v>
      </c>
      <c r="B42168">
        <v>3201</v>
      </c>
    </row>
    <row r="42169" spans="1:2">
      <c r="A42169">
        <v>3745</v>
      </c>
      <c r="B42169">
        <v>3201</v>
      </c>
    </row>
    <row r="42170" spans="1:2">
      <c r="A42170">
        <v>3745</v>
      </c>
      <c r="B42170">
        <v>3201</v>
      </c>
    </row>
    <row r="42171" spans="1:2">
      <c r="A42171">
        <v>3745</v>
      </c>
      <c r="B42171">
        <v>3201</v>
      </c>
    </row>
    <row r="42172" spans="1:2">
      <c r="A42172">
        <v>3745</v>
      </c>
      <c r="B42172">
        <v>3201</v>
      </c>
    </row>
    <row r="42173" spans="1:2">
      <c r="A42173">
        <v>3745</v>
      </c>
      <c r="B42173">
        <v>3201</v>
      </c>
    </row>
    <row r="42174" spans="1:2">
      <c r="A42174">
        <v>3745</v>
      </c>
      <c r="B42174">
        <v>3201</v>
      </c>
    </row>
    <row r="42175" spans="1:2">
      <c r="A42175">
        <v>3745</v>
      </c>
      <c r="B42175">
        <v>3201</v>
      </c>
    </row>
    <row r="42176" spans="1:2">
      <c r="A42176">
        <v>3745</v>
      </c>
      <c r="B42176">
        <v>3201</v>
      </c>
    </row>
    <row r="42177" spans="1:2">
      <c r="A42177">
        <v>3745</v>
      </c>
      <c r="B42177">
        <v>3201</v>
      </c>
    </row>
    <row r="42178" spans="1:2">
      <c r="A42178">
        <v>3745</v>
      </c>
      <c r="B42178">
        <v>3201</v>
      </c>
    </row>
    <row r="42179" spans="1:2">
      <c r="A42179">
        <v>3745</v>
      </c>
      <c r="B42179">
        <v>3201</v>
      </c>
    </row>
    <row r="42180" spans="1:2">
      <c r="A42180">
        <v>3745</v>
      </c>
      <c r="B42180">
        <v>3201</v>
      </c>
    </row>
    <row r="42181" spans="1:2">
      <c r="A42181">
        <v>3745</v>
      </c>
      <c r="B42181">
        <v>3201</v>
      </c>
    </row>
    <row r="42182" spans="1:2">
      <c r="A42182">
        <v>3745</v>
      </c>
      <c r="B42182">
        <v>3201</v>
      </c>
    </row>
    <row r="42183" spans="1:2">
      <c r="A42183">
        <v>3745</v>
      </c>
      <c r="B42183">
        <v>3201</v>
      </c>
    </row>
    <row r="42184" spans="1:2">
      <c r="A42184">
        <v>3745</v>
      </c>
      <c r="B42184">
        <v>3201</v>
      </c>
    </row>
    <row r="42185" spans="1:2">
      <c r="A42185">
        <v>3745</v>
      </c>
      <c r="B42185">
        <v>3201</v>
      </c>
    </row>
    <row r="42186" spans="1:2">
      <c r="A42186">
        <v>3745</v>
      </c>
      <c r="B42186">
        <v>3201</v>
      </c>
    </row>
    <row r="42187" spans="1:2">
      <c r="A42187">
        <v>3745</v>
      </c>
      <c r="B42187">
        <v>3201</v>
      </c>
    </row>
    <row r="42188" spans="1:2">
      <c r="A42188">
        <v>3745</v>
      </c>
      <c r="B42188">
        <v>3201</v>
      </c>
    </row>
    <row r="42189" spans="1:2">
      <c r="A42189">
        <v>3745</v>
      </c>
      <c r="B42189">
        <v>3201</v>
      </c>
    </row>
    <row r="42190" spans="1:2">
      <c r="A42190">
        <v>3745</v>
      </c>
      <c r="B42190">
        <v>3201</v>
      </c>
    </row>
    <row r="42191" spans="1:2">
      <c r="A42191">
        <v>3745</v>
      </c>
      <c r="B42191">
        <v>3201</v>
      </c>
    </row>
    <row r="42192" spans="1:2">
      <c r="A42192">
        <v>3745</v>
      </c>
      <c r="B42192">
        <v>3201</v>
      </c>
    </row>
    <row r="42193" spans="1:2">
      <c r="A42193">
        <v>3745</v>
      </c>
      <c r="B42193">
        <v>3201</v>
      </c>
    </row>
    <row r="42194" spans="1:2">
      <c r="A42194">
        <v>3745</v>
      </c>
      <c r="B42194">
        <v>3201</v>
      </c>
    </row>
    <row r="42195" spans="1:2">
      <c r="A42195">
        <v>3745</v>
      </c>
      <c r="B42195">
        <v>3201</v>
      </c>
    </row>
    <row r="42196" spans="1:2">
      <c r="A42196">
        <v>3745</v>
      </c>
      <c r="B42196">
        <v>3201</v>
      </c>
    </row>
    <row r="42197" spans="1:2">
      <c r="A42197">
        <v>3745</v>
      </c>
      <c r="B42197">
        <v>3200</v>
      </c>
    </row>
    <row r="42198" spans="1:2">
      <c r="A42198">
        <v>3745</v>
      </c>
      <c r="B42198">
        <v>3200</v>
      </c>
    </row>
    <row r="42199" spans="1:2">
      <c r="A42199">
        <v>3745</v>
      </c>
      <c r="B42199">
        <v>3200</v>
      </c>
    </row>
    <row r="42200" spans="1:2">
      <c r="A42200">
        <v>3745</v>
      </c>
      <c r="B42200">
        <v>3200</v>
      </c>
    </row>
    <row r="42201" spans="1:2">
      <c r="A42201">
        <v>3745</v>
      </c>
      <c r="B42201">
        <v>3200</v>
      </c>
    </row>
    <row r="42202" spans="1:2">
      <c r="A42202">
        <v>3744</v>
      </c>
      <c r="B42202">
        <v>3200</v>
      </c>
    </row>
    <row r="42203" spans="1:2">
      <c r="A42203">
        <v>3744</v>
      </c>
      <c r="B42203">
        <v>3200</v>
      </c>
    </row>
    <row r="42204" spans="1:2">
      <c r="A42204">
        <v>3744</v>
      </c>
      <c r="B42204">
        <v>3200</v>
      </c>
    </row>
    <row r="42205" spans="1:2">
      <c r="A42205">
        <v>3744</v>
      </c>
      <c r="B42205">
        <v>3200</v>
      </c>
    </row>
    <row r="42206" spans="1:2">
      <c r="A42206">
        <v>3744</v>
      </c>
      <c r="B42206">
        <v>3200</v>
      </c>
    </row>
    <row r="42207" spans="1:2">
      <c r="A42207">
        <v>3744</v>
      </c>
      <c r="B42207">
        <v>3200</v>
      </c>
    </row>
    <row r="42208" spans="1:2">
      <c r="A42208">
        <v>3744</v>
      </c>
      <c r="B42208">
        <v>3200</v>
      </c>
    </row>
    <row r="42209" spans="1:2">
      <c r="A42209">
        <v>3744</v>
      </c>
      <c r="B42209">
        <v>3200</v>
      </c>
    </row>
    <row r="42210" spans="1:2">
      <c r="A42210">
        <v>3744</v>
      </c>
      <c r="B42210">
        <v>3200</v>
      </c>
    </row>
    <row r="42211" spans="1:2">
      <c r="A42211">
        <v>3744</v>
      </c>
      <c r="B42211">
        <v>3200</v>
      </c>
    </row>
    <row r="42212" spans="1:2">
      <c r="A42212">
        <v>3744</v>
      </c>
      <c r="B42212">
        <v>3200</v>
      </c>
    </row>
    <row r="42213" spans="1:2">
      <c r="A42213">
        <v>3744</v>
      </c>
      <c r="B42213">
        <v>3200</v>
      </c>
    </row>
    <row r="42214" spans="1:2">
      <c r="A42214">
        <v>3744</v>
      </c>
      <c r="B42214">
        <v>3200</v>
      </c>
    </row>
    <row r="42215" spans="1:2">
      <c r="A42215">
        <v>3744</v>
      </c>
      <c r="B42215">
        <v>3200</v>
      </c>
    </row>
    <row r="42216" spans="1:2">
      <c r="A42216">
        <v>3744</v>
      </c>
      <c r="B42216">
        <v>3200</v>
      </c>
    </row>
    <row r="42217" spans="1:2">
      <c r="A42217">
        <v>3744</v>
      </c>
      <c r="B42217">
        <v>3200</v>
      </c>
    </row>
    <row r="42218" spans="1:2">
      <c r="A42218">
        <v>3744</v>
      </c>
      <c r="B42218">
        <v>3200</v>
      </c>
    </row>
    <row r="42219" spans="1:2">
      <c r="A42219">
        <v>3744</v>
      </c>
      <c r="B42219">
        <v>3200</v>
      </c>
    </row>
    <row r="42220" spans="1:2">
      <c r="A42220">
        <v>3744</v>
      </c>
      <c r="B42220">
        <v>3200</v>
      </c>
    </row>
    <row r="42221" spans="1:2">
      <c r="A42221">
        <v>3744</v>
      </c>
      <c r="B42221">
        <v>3200</v>
      </c>
    </row>
    <row r="42222" spans="1:2">
      <c r="A42222">
        <v>3744</v>
      </c>
      <c r="B42222">
        <v>3200</v>
      </c>
    </row>
    <row r="42223" spans="1:2">
      <c r="A42223">
        <v>3744</v>
      </c>
      <c r="B42223">
        <v>3200</v>
      </c>
    </row>
    <row r="42224" spans="1:2">
      <c r="A42224">
        <v>3744</v>
      </c>
      <c r="B42224">
        <v>3200</v>
      </c>
    </row>
    <row r="42225" spans="1:2">
      <c r="A42225">
        <v>3744</v>
      </c>
      <c r="B42225">
        <v>3200</v>
      </c>
    </row>
    <row r="42226" spans="1:2">
      <c r="A42226">
        <v>3744</v>
      </c>
      <c r="B42226">
        <v>3200</v>
      </c>
    </row>
    <row r="42227" spans="1:2">
      <c r="A42227">
        <v>3744</v>
      </c>
      <c r="B42227">
        <v>3200</v>
      </c>
    </row>
    <row r="42228" spans="1:2">
      <c r="A42228">
        <v>3744</v>
      </c>
      <c r="B42228">
        <v>3200</v>
      </c>
    </row>
    <row r="42229" spans="1:2">
      <c r="A42229">
        <v>3744</v>
      </c>
      <c r="B42229">
        <v>3200</v>
      </c>
    </row>
    <row r="42230" spans="1:2">
      <c r="A42230">
        <v>3744</v>
      </c>
      <c r="B42230">
        <v>3200</v>
      </c>
    </row>
    <row r="42231" spans="1:2">
      <c r="A42231">
        <v>3744</v>
      </c>
      <c r="B42231">
        <v>3200</v>
      </c>
    </row>
    <row r="42232" spans="1:2">
      <c r="A42232">
        <v>3744</v>
      </c>
      <c r="B42232">
        <v>3200</v>
      </c>
    </row>
    <row r="42233" spans="1:2">
      <c r="A42233">
        <v>3744</v>
      </c>
      <c r="B42233">
        <v>3199</v>
      </c>
    </row>
    <row r="42234" spans="1:2">
      <c r="A42234">
        <v>3744</v>
      </c>
      <c r="B42234">
        <v>3199</v>
      </c>
    </row>
    <row r="42235" spans="1:2">
      <c r="A42235">
        <v>3744</v>
      </c>
      <c r="B42235">
        <v>3199</v>
      </c>
    </row>
    <row r="42236" spans="1:2">
      <c r="A42236">
        <v>3744</v>
      </c>
      <c r="B42236">
        <v>3199</v>
      </c>
    </row>
    <row r="42237" spans="1:2">
      <c r="A42237">
        <v>3744</v>
      </c>
      <c r="B42237">
        <v>3199</v>
      </c>
    </row>
    <row r="42238" spans="1:2">
      <c r="A42238">
        <v>3744</v>
      </c>
      <c r="B42238">
        <v>3199</v>
      </c>
    </row>
    <row r="42239" spans="1:2">
      <c r="A42239">
        <v>3744</v>
      </c>
      <c r="B42239">
        <v>3199</v>
      </c>
    </row>
    <row r="42240" spans="1:2">
      <c r="A42240">
        <v>3744</v>
      </c>
      <c r="B42240">
        <v>3199</v>
      </c>
    </row>
    <row r="42241" spans="1:2">
      <c r="A42241">
        <v>3744</v>
      </c>
      <c r="B42241">
        <v>3199</v>
      </c>
    </row>
    <row r="42242" spans="1:2">
      <c r="A42242">
        <v>3744</v>
      </c>
      <c r="B42242">
        <v>3199</v>
      </c>
    </row>
    <row r="42243" spans="1:2">
      <c r="A42243">
        <v>3744</v>
      </c>
      <c r="B42243">
        <v>3199</v>
      </c>
    </row>
    <row r="42244" spans="1:2">
      <c r="A42244">
        <v>3744</v>
      </c>
      <c r="B42244">
        <v>3199</v>
      </c>
    </row>
    <row r="42245" spans="1:2">
      <c r="A42245">
        <v>3744</v>
      </c>
      <c r="B42245">
        <v>3199</v>
      </c>
    </row>
    <row r="42246" spans="1:2">
      <c r="A42246">
        <v>3744</v>
      </c>
      <c r="B42246">
        <v>3199</v>
      </c>
    </row>
    <row r="42247" spans="1:2">
      <c r="A42247">
        <v>3743</v>
      </c>
      <c r="B42247">
        <v>3199</v>
      </c>
    </row>
    <row r="42248" spans="1:2">
      <c r="A42248">
        <v>3743</v>
      </c>
      <c r="B42248">
        <v>3199</v>
      </c>
    </row>
    <row r="42249" spans="1:2">
      <c r="A42249">
        <v>3743</v>
      </c>
      <c r="B42249">
        <v>3199</v>
      </c>
    </row>
    <row r="42250" spans="1:2">
      <c r="A42250">
        <v>3743</v>
      </c>
      <c r="B42250">
        <v>3199</v>
      </c>
    </row>
    <row r="42251" spans="1:2">
      <c r="A42251">
        <v>3743</v>
      </c>
      <c r="B42251">
        <v>3199</v>
      </c>
    </row>
    <row r="42252" spans="1:2">
      <c r="A42252">
        <v>3743</v>
      </c>
      <c r="B42252">
        <v>3199</v>
      </c>
    </row>
    <row r="42253" spans="1:2">
      <c r="A42253">
        <v>3743</v>
      </c>
      <c r="B42253">
        <v>3199</v>
      </c>
    </row>
    <row r="42254" spans="1:2">
      <c r="A42254">
        <v>3743</v>
      </c>
      <c r="B42254">
        <v>3199</v>
      </c>
    </row>
    <row r="42255" spans="1:2">
      <c r="A42255">
        <v>3743</v>
      </c>
      <c r="B42255">
        <v>3199</v>
      </c>
    </row>
    <row r="42256" spans="1:2">
      <c r="A42256">
        <v>3743</v>
      </c>
      <c r="B42256">
        <v>3199</v>
      </c>
    </row>
    <row r="42257" spans="1:2">
      <c r="A42257">
        <v>3743</v>
      </c>
      <c r="B42257">
        <v>3199</v>
      </c>
    </row>
    <row r="42258" spans="1:2">
      <c r="A42258">
        <v>3743</v>
      </c>
      <c r="B42258">
        <v>3199</v>
      </c>
    </row>
    <row r="42259" spans="1:2">
      <c r="A42259">
        <v>3743</v>
      </c>
      <c r="B42259">
        <v>3199</v>
      </c>
    </row>
    <row r="42260" spans="1:2">
      <c r="A42260">
        <v>3743</v>
      </c>
      <c r="B42260">
        <v>3199</v>
      </c>
    </row>
    <row r="42261" spans="1:2">
      <c r="A42261">
        <v>3743</v>
      </c>
      <c r="B42261">
        <v>3199</v>
      </c>
    </row>
    <row r="42262" spans="1:2">
      <c r="A42262">
        <v>3743</v>
      </c>
      <c r="B42262">
        <v>3199</v>
      </c>
    </row>
    <row r="42263" spans="1:2">
      <c r="A42263">
        <v>3743</v>
      </c>
      <c r="B42263">
        <v>3199</v>
      </c>
    </row>
    <row r="42264" spans="1:2">
      <c r="A42264">
        <v>3743</v>
      </c>
      <c r="B42264">
        <v>3199</v>
      </c>
    </row>
    <row r="42265" spans="1:2">
      <c r="A42265">
        <v>3743</v>
      </c>
      <c r="B42265">
        <v>3199</v>
      </c>
    </row>
    <row r="42266" spans="1:2">
      <c r="A42266">
        <v>3743</v>
      </c>
      <c r="B42266">
        <v>3199</v>
      </c>
    </row>
    <row r="42267" spans="1:2">
      <c r="A42267">
        <v>3743</v>
      </c>
      <c r="B42267">
        <v>3199</v>
      </c>
    </row>
    <row r="42268" spans="1:2">
      <c r="A42268">
        <v>3743</v>
      </c>
      <c r="B42268">
        <v>3199</v>
      </c>
    </row>
    <row r="42269" spans="1:2">
      <c r="A42269">
        <v>3743</v>
      </c>
      <c r="B42269">
        <v>3199</v>
      </c>
    </row>
    <row r="42270" spans="1:2">
      <c r="A42270">
        <v>3743</v>
      </c>
      <c r="B42270">
        <v>3199</v>
      </c>
    </row>
    <row r="42271" spans="1:2">
      <c r="A42271">
        <v>3743</v>
      </c>
      <c r="B42271">
        <v>3199</v>
      </c>
    </row>
    <row r="42272" spans="1:2">
      <c r="A42272">
        <v>3743</v>
      </c>
      <c r="B42272">
        <v>3199</v>
      </c>
    </row>
    <row r="42273" spans="1:2">
      <c r="A42273">
        <v>3743</v>
      </c>
      <c r="B42273">
        <v>3199</v>
      </c>
    </row>
    <row r="42274" spans="1:2">
      <c r="A42274">
        <v>3743</v>
      </c>
      <c r="B42274">
        <v>3199</v>
      </c>
    </row>
    <row r="42275" spans="1:2">
      <c r="A42275">
        <v>3743</v>
      </c>
      <c r="B42275">
        <v>3199</v>
      </c>
    </row>
    <row r="42276" spans="1:2">
      <c r="A42276">
        <v>3743</v>
      </c>
      <c r="B42276">
        <v>3199</v>
      </c>
    </row>
    <row r="42277" spans="1:2">
      <c r="A42277">
        <v>3743</v>
      </c>
      <c r="B42277">
        <v>3198</v>
      </c>
    </row>
    <row r="42278" spans="1:2">
      <c r="A42278">
        <v>3743</v>
      </c>
      <c r="B42278">
        <v>3198</v>
      </c>
    </row>
    <row r="42279" spans="1:2">
      <c r="A42279">
        <v>3743</v>
      </c>
      <c r="B42279">
        <v>3198</v>
      </c>
    </row>
    <row r="42280" spans="1:2">
      <c r="A42280">
        <v>3743</v>
      </c>
      <c r="B42280">
        <v>3198</v>
      </c>
    </row>
    <row r="42281" spans="1:2">
      <c r="A42281">
        <v>3743</v>
      </c>
      <c r="B42281">
        <v>3198</v>
      </c>
    </row>
    <row r="42282" spans="1:2">
      <c r="A42282">
        <v>3743</v>
      </c>
      <c r="B42282">
        <v>3198</v>
      </c>
    </row>
    <row r="42283" spans="1:2">
      <c r="A42283">
        <v>3743</v>
      </c>
      <c r="B42283">
        <v>3198</v>
      </c>
    </row>
    <row r="42284" spans="1:2">
      <c r="A42284">
        <v>3743</v>
      </c>
      <c r="B42284">
        <v>3198</v>
      </c>
    </row>
    <row r="42285" spans="1:2">
      <c r="A42285">
        <v>3743</v>
      </c>
      <c r="B42285">
        <v>3198</v>
      </c>
    </row>
    <row r="42286" spans="1:2">
      <c r="A42286">
        <v>3743</v>
      </c>
      <c r="B42286">
        <v>3198</v>
      </c>
    </row>
    <row r="42287" spans="1:2">
      <c r="A42287">
        <v>3743</v>
      </c>
      <c r="B42287">
        <v>3198</v>
      </c>
    </row>
    <row r="42288" spans="1:2">
      <c r="A42288">
        <v>3743</v>
      </c>
      <c r="B42288">
        <v>3198</v>
      </c>
    </row>
    <row r="42289" spans="1:2">
      <c r="A42289">
        <v>3742</v>
      </c>
      <c r="B42289">
        <v>3198</v>
      </c>
    </row>
    <row r="42290" spans="1:2">
      <c r="A42290">
        <v>3742</v>
      </c>
      <c r="B42290">
        <v>3198</v>
      </c>
    </row>
    <row r="42291" spans="1:2">
      <c r="A42291">
        <v>3742</v>
      </c>
      <c r="B42291">
        <v>3198</v>
      </c>
    </row>
    <row r="42292" spans="1:2">
      <c r="A42292">
        <v>3742</v>
      </c>
      <c r="B42292">
        <v>3198</v>
      </c>
    </row>
    <row r="42293" spans="1:2">
      <c r="A42293">
        <v>3742</v>
      </c>
      <c r="B42293">
        <v>3198</v>
      </c>
    </row>
    <row r="42294" spans="1:2">
      <c r="A42294">
        <v>3742</v>
      </c>
      <c r="B42294">
        <v>3198</v>
      </c>
    </row>
    <row r="42295" spans="1:2">
      <c r="A42295">
        <v>3742</v>
      </c>
      <c r="B42295">
        <v>3198</v>
      </c>
    </row>
    <row r="42296" spans="1:2">
      <c r="A42296">
        <v>3742</v>
      </c>
      <c r="B42296">
        <v>3198</v>
      </c>
    </row>
    <row r="42297" spans="1:2">
      <c r="A42297">
        <v>3742</v>
      </c>
      <c r="B42297">
        <v>3198</v>
      </c>
    </row>
    <row r="42298" spans="1:2">
      <c r="A42298">
        <v>3742</v>
      </c>
      <c r="B42298">
        <v>3198</v>
      </c>
    </row>
    <row r="42299" spans="1:2">
      <c r="A42299">
        <v>3742</v>
      </c>
      <c r="B42299">
        <v>3198</v>
      </c>
    </row>
    <row r="42300" spans="1:2">
      <c r="A42300">
        <v>3742</v>
      </c>
      <c r="B42300">
        <v>3198</v>
      </c>
    </row>
    <row r="42301" spans="1:2">
      <c r="A42301">
        <v>3742</v>
      </c>
      <c r="B42301">
        <v>3198</v>
      </c>
    </row>
    <row r="42302" spans="1:2">
      <c r="A42302">
        <v>3742</v>
      </c>
      <c r="B42302">
        <v>3198</v>
      </c>
    </row>
    <row r="42303" spans="1:2">
      <c r="A42303">
        <v>3742</v>
      </c>
      <c r="B42303">
        <v>3198</v>
      </c>
    </row>
    <row r="42304" spans="1:2">
      <c r="A42304">
        <v>3742</v>
      </c>
      <c r="B42304">
        <v>3198</v>
      </c>
    </row>
    <row r="42305" spans="1:2">
      <c r="A42305">
        <v>3742</v>
      </c>
      <c r="B42305">
        <v>3198</v>
      </c>
    </row>
    <row r="42306" spans="1:2">
      <c r="A42306">
        <v>3742</v>
      </c>
      <c r="B42306">
        <v>3198</v>
      </c>
    </row>
    <row r="42307" spans="1:2">
      <c r="A42307">
        <v>3742</v>
      </c>
      <c r="B42307">
        <v>3198</v>
      </c>
    </row>
    <row r="42308" spans="1:2">
      <c r="A42308">
        <v>3742</v>
      </c>
      <c r="B42308">
        <v>3198</v>
      </c>
    </row>
    <row r="42309" spans="1:2">
      <c r="A42309">
        <v>3742</v>
      </c>
      <c r="B42309">
        <v>3197</v>
      </c>
    </row>
    <row r="42310" spans="1:2">
      <c r="A42310">
        <v>3742</v>
      </c>
      <c r="B42310">
        <v>3197</v>
      </c>
    </row>
    <row r="42311" spans="1:2">
      <c r="A42311">
        <v>3742</v>
      </c>
      <c r="B42311">
        <v>3197</v>
      </c>
    </row>
    <row r="42312" spans="1:2">
      <c r="A42312">
        <v>3742</v>
      </c>
      <c r="B42312">
        <v>3197</v>
      </c>
    </row>
    <row r="42313" spans="1:2">
      <c r="A42313">
        <v>3742</v>
      </c>
      <c r="B42313">
        <v>3197</v>
      </c>
    </row>
    <row r="42314" spans="1:2">
      <c r="A42314">
        <v>3742</v>
      </c>
      <c r="B42314">
        <v>3197</v>
      </c>
    </row>
    <row r="42315" spans="1:2">
      <c r="A42315">
        <v>3742</v>
      </c>
      <c r="B42315">
        <v>3197</v>
      </c>
    </row>
    <row r="42316" spans="1:2">
      <c r="A42316">
        <v>3742</v>
      </c>
      <c r="B42316">
        <v>3197</v>
      </c>
    </row>
    <row r="42317" spans="1:2">
      <c r="A42317">
        <v>3742</v>
      </c>
      <c r="B42317">
        <v>3197</v>
      </c>
    </row>
    <row r="42318" spans="1:2">
      <c r="A42318">
        <v>3742</v>
      </c>
      <c r="B42318">
        <v>3197</v>
      </c>
    </row>
    <row r="42319" spans="1:2">
      <c r="A42319">
        <v>3742</v>
      </c>
      <c r="B42319">
        <v>3197</v>
      </c>
    </row>
    <row r="42320" spans="1:2">
      <c r="A42320">
        <v>3741</v>
      </c>
      <c r="B42320">
        <v>3197</v>
      </c>
    </row>
    <row r="42321" spans="1:2">
      <c r="A42321">
        <v>3741</v>
      </c>
      <c r="B42321">
        <v>3197</v>
      </c>
    </row>
    <row r="42322" spans="1:2">
      <c r="A42322">
        <v>3741</v>
      </c>
      <c r="B42322">
        <v>3197</v>
      </c>
    </row>
    <row r="42323" spans="1:2">
      <c r="A42323">
        <v>3741</v>
      </c>
      <c r="B42323">
        <v>3197</v>
      </c>
    </row>
    <row r="42324" spans="1:2">
      <c r="A42324">
        <v>3741</v>
      </c>
      <c r="B42324">
        <v>3197</v>
      </c>
    </row>
    <row r="42325" spans="1:2">
      <c r="A42325">
        <v>3741</v>
      </c>
      <c r="B42325">
        <v>3197</v>
      </c>
    </row>
    <row r="42326" spans="1:2">
      <c r="A42326">
        <v>3741</v>
      </c>
      <c r="B42326">
        <v>3197</v>
      </c>
    </row>
    <row r="42327" spans="1:2">
      <c r="A42327">
        <v>3741</v>
      </c>
      <c r="B42327">
        <v>3197</v>
      </c>
    </row>
    <row r="42328" spans="1:2">
      <c r="A42328">
        <v>3741</v>
      </c>
      <c r="B42328">
        <v>3197</v>
      </c>
    </row>
    <row r="42329" spans="1:2">
      <c r="A42329">
        <v>3741</v>
      </c>
      <c r="B42329">
        <v>3197</v>
      </c>
    </row>
    <row r="42330" spans="1:2">
      <c r="A42330">
        <v>3741</v>
      </c>
      <c r="B42330">
        <v>3197</v>
      </c>
    </row>
    <row r="42331" spans="1:2">
      <c r="A42331">
        <v>3741</v>
      </c>
      <c r="B42331">
        <v>3197</v>
      </c>
    </row>
    <row r="42332" spans="1:2">
      <c r="A42332">
        <v>3741</v>
      </c>
      <c r="B42332">
        <v>3197</v>
      </c>
    </row>
    <row r="42333" spans="1:2">
      <c r="A42333">
        <v>3741</v>
      </c>
      <c r="B42333">
        <v>3197</v>
      </c>
    </row>
    <row r="42334" spans="1:2">
      <c r="A42334">
        <v>3741</v>
      </c>
      <c r="B42334">
        <v>3197</v>
      </c>
    </row>
    <row r="42335" spans="1:2">
      <c r="A42335">
        <v>3741</v>
      </c>
      <c r="B42335">
        <v>3197</v>
      </c>
    </row>
    <row r="42336" spans="1:2">
      <c r="A42336">
        <v>3741</v>
      </c>
      <c r="B42336">
        <v>3197</v>
      </c>
    </row>
    <row r="42337" spans="1:2">
      <c r="A42337">
        <v>3741</v>
      </c>
      <c r="B42337">
        <v>3197</v>
      </c>
    </row>
    <row r="42338" spans="1:2">
      <c r="A42338">
        <v>3741</v>
      </c>
      <c r="B42338">
        <v>3197</v>
      </c>
    </row>
    <row r="42339" spans="1:2">
      <c r="A42339">
        <v>3741</v>
      </c>
      <c r="B42339">
        <v>3197</v>
      </c>
    </row>
    <row r="42340" spans="1:2">
      <c r="A42340">
        <v>3741</v>
      </c>
      <c r="B42340">
        <v>3197</v>
      </c>
    </row>
    <row r="42341" spans="1:2">
      <c r="A42341">
        <v>3741</v>
      </c>
      <c r="B42341">
        <v>3197</v>
      </c>
    </row>
    <row r="42342" spans="1:2">
      <c r="A42342">
        <v>3741</v>
      </c>
      <c r="B42342">
        <v>3197</v>
      </c>
    </row>
    <row r="42343" spans="1:2">
      <c r="A42343">
        <v>3741</v>
      </c>
      <c r="B42343">
        <v>3197</v>
      </c>
    </row>
    <row r="42344" spans="1:2">
      <c r="A42344">
        <v>3741</v>
      </c>
      <c r="B42344">
        <v>3197</v>
      </c>
    </row>
    <row r="42345" spans="1:2">
      <c r="A42345">
        <v>3741</v>
      </c>
      <c r="B42345">
        <v>3197</v>
      </c>
    </row>
    <row r="42346" spans="1:2">
      <c r="A42346">
        <v>3741</v>
      </c>
      <c r="B42346">
        <v>3197</v>
      </c>
    </row>
    <row r="42347" spans="1:2">
      <c r="A42347">
        <v>3741</v>
      </c>
      <c r="B42347">
        <v>3197</v>
      </c>
    </row>
    <row r="42348" spans="1:2">
      <c r="A42348">
        <v>3741</v>
      </c>
      <c r="B42348">
        <v>3196</v>
      </c>
    </row>
    <row r="42349" spans="1:2">
      <c r="A42349">
        <v>3741</v>
      </c>
      <c r="B42349">
        <v>3196</v>
      </c>
    </row>
    <row r="42350" spans="1:2">
      <c r="A42350">
        <v>3741</v>
      </c>
      <c r="B42350">
        <v>3196</v>
      </c>
    </row>
    <row r="42351" spans="1:2">
      <c r="A42351">
        <v>3741</v>
      </c>
      <c r="B42351">
        <v>3196</v>
      </c>
    </row>
    <row r="42352" spans="1:2">
      <c r="A42352">
        <v>3741</v>
      </c>
      <c r="B42352">
        <v>3196</v>
      </c>
    </row>
    <row r="42353" spans="1:2">
      <c r="A42353">
        <v>3741</v>
      </c>
      <c r="B42353">
        <v>3196</v>
      </c>
    </row>
    <row r="42354" spans="1:2">
      <c r="A42354">
        <v>3741</v>
      </c>
      <c r="B42354">
        <v>3196</v>
      </c>
    </row>
    <row r="42355" spans="1:2">
      <c r="A42355">
        <v>3741</v>
      </c>
      <c r="B42355">
        <v>3196</v>
      </c>
    </row>
    <row r="42356" spans="1:2">
      <c r="A42356">
        <v>3741</v>
      </c>
      <c r="B42356">
        <v>3196</v>
      </c>
    </row>
    <row r="42357" spans="1:2">
      <c r="A42357">
        <v>3741</v>
      </c>
      <c r="B42357">
        <v>3196</v>
      </c>
    </row>
    <row r="42358" spans="1:2">
      <c r="A42358">
        <v>3741</v>
      </c>
      <c r="B42358">
        <v>3196</v>
      </c>
    </row>
    <row r="42359" spans="1:2">
      <c r="A42359">
        <v>3741</v>
      </c>
      <c r="B42359">
        <v>3196</v>
      </c>
    </row>
    <row r="42360" spans="1:2">
      <c r="A42360">
        <v>3740</v>
      </c>
      <c r="B42360">
        <v>3196</v>
      </c>
    </row>
    <row r="42361" spans="1:2">
      <c r="A42361">
        <v>3740</v>
      </c>
      <c r="B42361">
        <v>3196</v>
      </c>
    </row>
    <row r="42362" spans="1:2">
      <c r="A42362">
        <v>3740</v>
      </c>
      <c r="B42362">
        <v>3196</v>
      </c>
    </row>
    <row r="42363" spans="1:2">
      <c r="A42363">
        <v>3740</v>
      </c>
      <c r="B42363">
        <v>3196</v>
      </c>
    </row>
    <row r="42364" spans="1:2">
      <c r="A42364">
        <v>3740</v>
      </c>
      <c r="B42364">
        <v>3196</v>
      </c>
    </row>
    <row r="42365" spans="1:2">
      <c r="A42365">
        <v>3740</v>
      </c>
      <c r="B42365">
        <v>3196</v>
      </c>
    </row>
    <row r="42366" spans="1:2">
      <c r="A42366">
        <v>3740</v>
      </c>
      <c r="B42366">
        <v>3196</v>
      </c>
    </row>
    <row r="42367" spans="1:2">
      <c r="A42367">
        <v>3740</v>
      </c>
      <c r="B42367">
        <v>3196</v>
      </c>
    </row>
    <row r="42368" spans="1:2">
      <c r="A42368">
        <v>3740</v>
      </c>
      <c r="B42368">
        <v>3196</v>
      </c>
    </row>
    <row r="42369" spans="1:2">
      <c r="A42369">
        <v>3740</v>
      </c>
      <c r="B42369">
        <v>3196</v>
      </c>
    </row>
    <row r="42370" spans="1:2">
      <c r="A42370">
        <v>3740</v>
      </c>
      <c r="B42370">
        <v>3196</v>
      </c>
    </row>
    <row r="42371" spans="1:2">
      <c r="A42371">
        <v>3740</v>
      </c>
      <c r="B42371">
        <v>3196</v>
      </c>
    </row>
    <row r="42372" spans="1:2">
      <c r="A42372">
        <v>3740</v>
      </c>
      <c r="B42372">
        <v>3196</v>
      </c>
    </row>
    <row r="42373" spans="1:2">
      <c r="A42373">
        <v>3740</v>
      </c>
      <c r="B42373">
        <v>3196</v>
      </c>
    </row>
    <row r="42374" spans="1:2">
      <c r="A42374">
        <v>3740</v>
      </c>
      <c r="B42374">
        <v>3196</v>
      </c>
    </row>
    <row r="42375" spans="1:2">
      <c r="A42375">
        <v>3740</v>
      </c>
      <c r="B42375">
        <v>3196</v>
      </c>
    </row>
    <row r="42376" spans="1:2">
      <c r="A42376">
        <v>3740</v>
      </c>
      <c r="B42376">
        <v>3196</v>
      </c>
    </row>
    <row r="42377" spans="1:2">
      <c r="A42377">
        <v>3740</v>
      </c>
      <c r="B42377">
        <v>3196</v>
      </c>
    </row>
    <row r="42378" spans="1:2">
      <c r="A42378">
        <v>3740</v>
      </c>
      <c r="B42378">
        <v>3196</v>
      </c>
    </row>
    <row r="42379" spans="1:2">
      <c r="A42379">
        <v>3740</v>
      </c>
      <c r="B42379">
        <v>3196</v>
      </c>
    </row>
    <row r="42380" spans="1:2">
      <c r="A42380">
        <v>3740</v>
      </c>
      <c r="B42380">
        <v>3196</v>
      </c>
    </row>
    <row r="42381" spans="1:2">
      <c r="A42381">
        <v>3740</v>
      </c>
      <c r="B42381">
        <v>3196</v>
      </c>
    </row>
    <row r="42382" spans="1:2">
      <c r="A42382">
        <v>3740</v>
      </c>
      <c r="B42382">
        <v>3196</v>
      </c>
    </row>
    <row r="42383" spans="1:2">
      <c r="A42383">
        <v>3740</v>
      </c>
      <c r="B42383">
        <v>3196</v>
      </c>
    </row>
    <row r="42384" spans="1:2">
      <c r="A42384">
        <v>3740</v>
      </c>
      <c r="B42384">
        <v>3196</v>
      </c>
    </row>
    <row r="42385" spans="1:2">
      <c r="A42385">
        <v>3740</v>
      </c>
      <c r="B42385">
        <v>3196</v>
      </c>
    </row>
    <row r="42386" spans="1:2">
      <c r="A42386">
        <v>3740</v>
      </c>
      <c r="B42386">
        <v>3196</v>
      </c>
    </row>
    <row r="42387" spans="1:2">
      <c r="A42387">
        <v>3740</v>
      </c>
      <c r="B42387">
        <v>3196</v>
      </c>
    </row>
    <row r="42388" spans="1:2">
      <c r="A42388">
        <v>3740</v>
      </c>
      <c r="B42388">
        <v>3196</v>
      </c>
    </row>
    <row r="42389" spans="1:2">
      <c r="A42389">
        <v>3740</v>
      </c>
      <c r="B42389">
        <v>3196</v>
      </c>
    </row>
    <row r="42390" spans="1:2">
      <c r="A42390">
        <v>3740</v>
      </c>
      <c r="B42390">
        <v>3196</v>
      </c>
    </row>
    <row r="42391" spans="1:2">
      <c r="A42391">
        <v>3740</v>
      </c>
      <c r="B42391">
        <v>3196</v>
      </c>
    </row>
    <row r="42392" spans="1:2">
      <c r="A42392">
        <v>3740</v>
      </c>
      <c r="B42392">
        <v>3195</v>
      </c>
    </row>
    <row r="42393" spans="1:2">
      <c r="A42393">
        <v>3740</v>
      </c>
      <c r="B42393">
        <v>3195</v>
      </c>
    </row>
    <row r="42394" spans="1:2">
      <c r="A42394">
        <v>3740</v>
      </c>
      <c r="B42394">
        <v>3195</v>
      </c>
    </row>
    <row r="42395" spans="1:2">
      <c r="A42395">
        <v>3740</v>
      </c>
      <c r="B42395">
        <v>3195</v>
      </c>
    </row>
    <row r="42396" spans="1:2">
      <c r="A42396">
        <v>3739</v>
      </c>
      <c r="B42396">
        <v>3195</v>
      </c>
    </row>
    <row r="42397" spans="1:2">
      <c r="A42397">
        <v>3739</v>
      </c>
      <c r="B42397">
        <v>3195</v>
      </c>
    </row>
    <row r="42398" spans="1:2">
      <c r="A42398">
        <v>3739</v>
      </c>
      <c r="B42398">
        <v>3195</v>
      </c>
    </row>
    <row r="42399" spans="1:2">
      <c r="A42399">
        <v>3739</v>
      </c>
      <c r="B42399">
        <v>3195</v>
      </c>
    </row>
    <row r="42400" spans="1:2">
      <c r="A42400">
        <v>3739</v>
      </c>
      <c r="B42400">
        <v>3195</v>
      </c>
    </row>
    <row r="42401" spans="1:2">
      <c r="A42401">
        <v>3739</v>
      </c>
      <c r="B42401">
        <v>3195</v>
      </c>
    </row>
    <row r="42402" spans="1:2">
      <c r="A42402">
        <v>3739</v>
      </c>
      <c r="B42402">
        <v>3195</v>
      </c>
    </row>
    <row r="42403" spans="1:2">
      <c r="A42403">
        <v>3739</v>
      </c>
      <c r="B42403">
        <v>3195</v>
      </c>
    </row>
    <row r="42404" spans="1:2">
      <c r="A42404">
        <v>3739</v>
      </c>
      <c r="B42404">
        <v>3195</v>
      </c>
    </row>
    <row r="42405" spans="1:2">
      <c r="A42405">
        <v>3739</v>
      </c>
      <c r="B42405">
        <v>3195</v>
      </c>
    </row>
    <row r="42406" spans="1:2">
      <c r="A42406">
        <v>3739</v>
      </c>
      <c r="B42406">
        <v>3195</v>
      </c>
    </row>
    <row r="42407" spans="1:2">
      <c r="A42407">
        <v>3739</v>
      </c>
      <c r="B42407">
        <v>3195</v>
      </c>
    </row>
    <row r="42408" spans="1:2">
      <c r="A42408">
        <v>3739</v>
      </c>
      <c r="B42408">
        <v>3195</v>
      </c>
    </row>
    <row r="42409" spans="1:2">
      <c r="A42409">
        <v>3739</v>
      </c>
      <c r="B42409">
        <v>3195</v>
      </c>
    </row>
    <row r="42410" spans="1:2">
      <c r="A42410">
        <v>3739</v>
      </c>
      <c r="B42410">
        <v>3195</v>
      </c>
    </row>
    <row r="42411" spans="1:2">
      <c r="A42411">
        <v>3739</v>
      </c>
      <c r="B42411">
        <v>3195</v>
      </c>
    </row>
    <row r="42412" spans="1:2">
      <c r="A42412">
        <v>3739</v>
      </c>
      <c r="B42412">
        <v>3195</v>
      </c>
    </row>
    <row r="42413" spans="1:2">
      <c r="A42413">
        <v>3739</v>
      </c>
      <c r="B42413">
        <v>3195</v>
      </c>
    </row>
    <row r="42414" spans="1:2">
      <c r="A42414">
        <v>3739</v>
      </c>
      <c r="B42414">
        <v>3195</v>
      </c>
    </row>
    <row r="42415" spans="1:2">
      <c r="A42415">
        <v>3739</v>
      </c>
      <c r="B42415">
        <v>3195</v>
      </c>
    </row>
    <row r="42416" spans="1:2">
      <c r="A42416">
        <v>3739</v>
      </c>
      <c r="B42416">
        <v>3195</v>
      </c>
    </row>
    <row r="42417" spans="1:2">
      <c r="A42417">
        <v>3739</v>
      </c>
      <c r="B42417">
        <v>3195</v>
      </c>
    </row>
    <row r="42418" spans="1:2">
      <c r="A42418">
        <v>3739</v>
      </c>
      <c r="B42418">
        <v>3195</v>
      </c>
    </row>
    <row r="42419" spans="1:2">
      <c r="A42419">
        <v>3739</v>
      </c>
      <c r="B42419">
        <v>3195</v>
      </c>
    </row>
    <row r="42420" spans="1:2">
      <c r="A42420">
        <v>3739</v>
      </c>
      <c r="B42420">
        <v>3195</v>
      </c>
    </row>
    <row r="42421" spans="1:2">
      <c r="A42421">
        <v>3739</v>
      </c>
      <c r="B42421">
        <v>3195</v>
      </c>
    </row>
    <row r="42422" spans="1:2">
      <c r="A42422">
        <v>3739</v>
      </c>
      <c r="B42422">
        <v>3195</v>
      </c>
    </row>
    <row r="42423" spans="1:2">
      <c r="A42423">
        <v>3739</v>
      </c>
      <c r="B42423">
        <v>3195</v>
      </c>
    </row>
    <row r="42424" spans="1:2">
      <c r="A42424">
        <v>3739</v>
      </c>
      <c r="B42424">
        <v>3195</v>
      </c>
    </row>
    <row r="42425" spans="1:2">
      <c r="A42425">
        <v>3739</v>
      </c>
      <c r="B42425">
        <v>3195</v>
      </c>
    </row>
    <row r="42426" spans="1:2">
      <c r="A42426">
        <v>3739</v>
      </c>
      <c r="B42426">
        <v>3195</v>
      </c>
    </row>
    <row r="42427" spans="1:2">
      <c r="A42427">
        <v>3739</v>
      </c>
      <c r="B42427">
        <v>3195</v>
      </c>
    </row>
    <row r="42428" spans="1:2">
      <c r="A42428">
        <v>3739</v>
      </c>
      <c r="B42428">
        <v>3195</v>
      </c>
    </row>
    <row r="42429" spans="1:2">
      <c r="A42429">
        <v>3739</v>
      </c>
      <c r="B42429">
        <v>3195</v>
      </c>
    </row>
    <row r="42430" spans="1:2">
      <c r="A42430">
        <v>3739</v>
      </c>
      <c r="B42430">
        <v>3195</v>
      </c>
    </row>
    <row r="42431" spans="1:2">
      <c r="A42431">
        <v>3739</v>
      </c>
      <c r="B42431">
        <v>3195</v>
      </c>
    </row>
    <row r="42432" spans="1:2">
      <c r="A42432">
        <v>3739</v>
      </c>
      <c r="B42432">
        <v>3195</v>
      </c>
    </row>
    <row r="42433" spans="1:2">
      <c r="A42433">
        <v>3739</v>
      </c>
      <c r="B42433">
        <v>3195</v>
      </c>
    </row>
    <row r="42434" spans="1:2">
      <c r="A42434">
        <v>3739</v>
      </c>
      <c r="B42434">
        <v>3195</v>
      </c>
    </row>
    <row r="42435" spans="1:2">
      <c r="A42435">
        <v>3738</v>
      </c>
      <c r="B42435">
        <v>3195</v>
      </c>
    </row>
    <row r="42436" spans="1:2">
      <c r="A42436">
        <v>3738</v>
      </c>
      <c r="B42436">
        <v>3195</v>
      </c>
    </row>
    <row r="42437" spans="1:2">
      <c r="A42437">
        <v>3738</v>
      </c>
      <c r="B42437">
        <v>3194</v>
      </c>
    </row>
    <row r="42438" spans="1:2">
      <c r="A42438">
        <v>3738</v>
      </c>
      <c r="B42438">
        <v>3194</v>
      </c>
    </row>
    <row r="42439" spans="1:2">
      <c r="A42439">
        <v>3738</v>
      </c>
      <c r="B42439">
        <v>3194</v>
      </c>
    </row>
    <row r="42440" spans="1:2">
      <c r="A42440">
        <v>3738</v>
      </c>
      <c r="B42440">
        <v>3194</v>
      </c>
    </row>
    <row r="42441" spans="1:2">
      <c r="A42441">
        <v>3738</v>
      </c>
      <c r="B42441">
        <v>3194</v>
      </c>
    </row>
    <row r="42442" spans="1:2">
      <c r="A42442">
        <v>3738</v>
      </c>
      <c r="B42442">
        <v>3194</v>
      </c>
    </row>
    <row r="42443" spans="1:2">
      <c r="A42443">
        <v>3738</v>
      </c>
      <c r="B42443">
        <v>3194</v>
      </c>
    </row>
    <row r="42444" spans="1:2">
      <c r="A42444">
        <v>3738</v>
      </c>
      <c r="B42444">
        <v>3194</v>
      </c>
    </row>
    <row r="42445" spans="1:2">
      <c r="A42445">
        <v>3738</v>
      </c>
      <c r="B42445">
        <v>3194</v>
      </c>
    </row>
    <row r="42446" spans="1:2">
      <c r="A42446">
        <v>3738</v>
      </c>
      <c r="B42446">
        <v>3194</v>
      </c>
    </row>
    <row r="42447" spans="1:2">
      <c r="A42447">
        <v>3738</v>
      </c>
      <c r="B42447">
        <v>3194</v>
      </c>
    </row>
    <row r="42448" spans="1:2">
      <c r="A42448">
        <v>3738</v>
      </c>
      <c r="B42448">
        <v>3194</v>
      </c>
    </row>
    <row r="42449" spans="1:2">
      <c r="A42449">
        <v>3738</v>
      </c>
      <c r="B42449">
        <v>3194</v>
      </c>
    </row>
    <row r="42450" spans="1:2">
      <c r="A42450">
        <v>3738</v>
      </c>
      <c r="B42450">
        <v>3194</v>
      </c>
    </row>
    <row r="42451" spans="1:2">
      <c r="A42451">
        <v>3738</v>
      </c>
      <c r="B42451">
        <v>3194</v>
      </c>
    </row>
    <row r="42452" spans="1:2">
      <c r="A42452">
        <v>3738</v>
      </c>
      <c r="B42452">
        <v>3194</v>
      </c>
    </row>
    <row r="42453" spans="1:2">
      <c r="A42453">
        <v>3738</v>
      </c>
      <c r="B42453">
        <v>3194</v>
      </c>
    </row>
    <row r="42454" spans="1:2">
      <c r="A42454">
        <v>3738</v>
      </c>
      <c r="B42454">
        <v>3194</v>
      </c>
    </row>
    <row r="42455" spans="1:2">
      <c r="A42455">
        <v>3738</v>
      </c>
      <c r="B42455">
        <v>3194</v>
      </c>
    </row>
    <row r="42456" spans="1:2">
      <c r="A42456">
        <v>3738</v>
      </c>
      <c r="B42456">
        <v>3194</v>
      </c>
    </row>
    <row r="42457" spans="1:2">
      <c r="A42457">
        <v>3738</v>
      </c>
      <c r="B42457">
        <v>3194</v>
      </c>
    </row>
    <row r="42458" spans="1:2">
      <c r="A42458">
        <v>3738</v>
      </c>
      <c r="B42458">
        <v>3194</v>
      </c>
    </row>
    <row r="42459" spans="1:2">
      <c r="A42459">
        <v>3738</v>
      </c>
      <c r="B42459">
        <v>3194</v>
      </c>
    </row>
    <row r="42460" spans="1:2">
      <c r="A42460">
        <v>3738</v>
      </c>
      <c r="B42460">
        <v>3194</v>
      </c>
    </row>
    <row r="42461" spans="1:2">
      <c r="A42461">
        <v>3738</v>
      </c>
      <c r="B42461">
        <v>3194</v>
      </c>
    </row>
    <row r="42462" spans="1:2">
      <c r="A42462">
        <v>3738</v>
      </c>
      <c r="B42462">
        <v>3194</v>
      </c>
    </row>
    <row r="42463" spans="1:2">
      <c r="A42463">
        <v>3738</v>
      </c>
      <c r="B42463">
        <v>3194</v>
      </c>
    </row>
    <row r="42464" spans="1:2">
      <c r="A42464">
        <v>3738</v>
      </c>
      <c r="B42464">
        <v>3194</v>
      </c>
    </row>
    <row r="42465" spans="1:2">
      <c r="A42465">
        <v>3738</v>
      </c>
      <c r="B42465">
        <v>3194</v>
      </c>
    </row>
    <row r="42466" spans="1:2">
      <c r="A42466">
        <v>3738</v>
      </c>
      <c r="B42466">
        <v>3194</v>
      </c>
    </row>
    <row r="42467" spans="1:2">
      <c r="A42467">
        <v>3738</v>
      </c>
      <c r="B42467">
        <v>3194</v>
      </c>
    </row>
    <row r="42468" spans="1:2">
      <c r="A42468">
        <v>3738</v>
      </c>
      <c r="B42468">
        <v>3194</v>
      </c>
    </row>
    <row r="42469" spans="1:2">
      <c r="A42469">
        <v>3738</v>
      </c>
      <c r="B42469">
        <v>3194</v>
      </c>
    </row>
    <row r="42470" spans="1:2">
      <c r="A42470">
        <v>3738</v>
      </c>
      <c r="B42470">
        <v>3194</v>
      </c>
    </row>
    <row r="42471" spans="1:2">
      <c r="A42471">
        <v>3738</v>
      </c>
      <c r="B42471">
        <v>3193</v>
      </c>
    </row>
    <row r="42472" spans="1:2">
      <c r="A42472">
        <v>3738</v>
      </c>
      <c r="B42472">
        <v>3193</v>
      </c>
    </row>
    <row r="42473" spans="1:2">
      <c r="A42473">
        <v>3738</v>
      </c>
      <c r="B42473">
        <v>3193</v>
      </c>
    </row>
    <row r="42474" spans="1:2">
      <c r="A42474">
        <v>3738</v>
      </c>
      <c r="B42474">
        <v>3193</v>
      </c>
    </row>
    <row r="42475" spans="1:2">
      <c r="A42475">
        <v>3738</v>
      </c>
      <c r="B42475">
        <v>3193</v>
      </c>
    </row>
    <row r="42476" spans="1:2">
      <c r="A42476">
        <v>3738</v>
      </c>
      <c r="B42476">
        <v>3193</v>
      </c>
    </row>
    <row r="42477" spans="1:2">
      <c r="A42477">
        <v>3738</v>
      </c>
      <c r="B42477">
        <v>3193</v>
      </c>
    </row>
    <row r="42478" spans="1:2">
      <c r="A42478">
        <v>3738</v>
      </c>
      <c r="B42478">
        <v>3193</v>
      </c>
    </row>
    <row r="42479" spans="1:2">
      <c r="A42479">
        <v>3738</v>
      </c>
      <c r="B42479">
        <v>3193</v>
      </c>
    </row>
    <row r="42480" spans="1:2">
      <c r="A42480">
        <v>3737</v>
      </c>
      <c r="B42480">
        <v>3193</v>
      </c>
    </row>
    <row r="42481" spans="1:2">
      <c r="A42481">
        <v>3737</v>
      </c>
      <c r="B42481">
        <v>3193</v>
      </c>
    </row>
    <row r="42482" spans="1:2">
      <c r="A42482">
        <v>3737</v>
      </c>
      <c r="B42482">
        <v>3193</v>
      </c>
    </row>
    <row r="42483" spans="1:2">
      <c r="A42483">
        <v>3737</v>
      </c>
      <c r="B42483">
        <v>3193</v>
      </c>
    </row>
    <row r="42484" spans="1:2">
      <c r="A42484">
        <v>3737</v>
      </c>
      <c r="B42484">
        <v>3193</v>
      </c>
    </row>
    <row r="42485" spans="1:2">
      <c r="A42485">
        <v>3737</v>
      </c>
      <c r="B42485">
        <v>3193</v>
      </c>
    </row>
    <row r="42486" spans="1:2">
      <c r="A42486">
        <v>3737</v>
      </c>
      <c r="B42486">
        <v>3193</v>
      </c>
    </row>
    <row r="42487" spans="1:2">
      <c r="A42487">
        <v>3737</v>
      </c>
      <c r="B42487">
        <v>3193</v>
      </c>
    </row>
    <row r="42488" spans="1:2">
      <c r="A42488">
        <v>3737</v>
      </c>
      <c r="B42488">
        <v>3193</v>
      </c>
    </row>
    <row r="42489" spans="1:2">
      <c r="A42489">
        <v>3737</v>
      </c>
      <c r="B42489">
        <v>3193</v>
      </c>
    </row>
    <row r="42490" spans="1:2">
      <c r="A42490">
        <v>3737</v>
      </c>
      <c r="B42490">
        <v>3193</v>
      </c>
    </row>
    <row r="42491" spans="1:2">
      <c r="A42491">
        <v>3737</v>
      </c>
      <c r="B42491">
        <v>3193</v>
      </c>
    </row>
    <row r="42492" spans="1:2">
      <c r="A42492">
        <v>3737</v>
      </c>
      <c r="B42492">
        <v>3193</v>
      </c>
    </row>
    <row r="42493" spans="1:2">
      <c r="A42493">
        <v>3737</v>
      </c>
      <c r="B42493">
        <v>3193</v>
      </c>
    </row>
    <row r="42494" spans="1:2">
      <c r="A42494">
        <v>3737</v>
      </c>
      <c r="B42494">
        <v>3193</v>
      </c>
    </row>
    <row r="42495" spans="1:2">
      <c r="A42495">
        <v>3737</v>
      </c>
      <c r="B42495">
        <v>3193</v>
      </c>
    </row>
    <row r="42496" spans="1:2">
      <c r="A42496">
        <v>3737</v>
      </c>
      <c r="B42496">
        <v>3193</v>
      </c>
    </row>
    <row r="42497" spans="1:2">
      <c r="A42497">
        <v>3737</v>
      </c>
      <c r="B42497">
        <v>3193</v>
      </c>
    </row>
    <row r="42498" spans="1:2">
      <c r="A42498">
        <v>3737</v>
      </c>
      <c r="B42498">
        <v>3193</v>
      </c>
    </row>
    <row r="42499" spans="1:2">
      <c r="A42499">
        <v>3737</v>
      </c>
      <c r="B42499">
        <v>3193</v>
      </c>
    </row>
    <row r="42500" spans="1:2">
      <c r="A42500">
        <v>3737</v>
      </c>
      <c r="B42500">
        <v>3193</v>
      </c>
    </row>
    <row r="42501" spans="1:2">
      <c r="A42501">
        <v>3737</v>
      </c>
      <c r="B42501">
        <v>3193</v>
      </c>
    </row>
    <row r="42502" spans="1:2">
      <c r="A42502">
        <v>3737</v>
      </c>
      <c r="B42502">
        <v>3193</v>
      </c>
    </row>
    <row r="42503" spans="1:2">
      <c r="A42503">
        <v>3737</v>
      </c>
      <c r="B42503">
        <v>3193</v>
      </c>
    </row>
    <row r="42504" spans="1:2">
      <c r="A42504">
        <v>3737</v>
      </c>
      <c r="B42504">
        <v>3193</v>
      </c>
    </row>
    <row r="42505" spans="1:2">
      <c r="A42505">
        <v>3737</v>
      </c>
      <c r="B42505">
        <v>3193</v>
      </c>
    </row>
    <row r="42506" spans="1:2">
      <c r="A42506">
        <v>3737</v>
      </c>
      <c r="B42506">
        <v>3193</v>
      </c>
    </row>
    <row r="42507" spans="1:2">
      <c r="A42507">
        <v>3737</v>
      </c>
      <c r="B42507">
        <v>3193</v>
      </c>
    </row>
    <row r="42508" spans="1:2">
      <c r="A42508">
        <v>3737</v>
      </c>
      <c r="B42508">
        <v>3193</v>
      </c>
    </row>
    <row r="42509" spans="1:2">
      <c r="A42509">
        <v>3737</v>
      </c>
      <c r="B42509">
        <v>3192</v>
      </c>
    </row>
    <row r="42510" spans="1:2">
      <c r="A42510">
        <v>3737</v>
      </c>
      <c r="B42510">
        <v>3192</v>
      </c>
    </row>
    <row r="42511" spans="1:2">
      <c r="A42511">
        <v>3737</v>
      </c>
      <c r="B42511">
        <v>3192</v>
      </c>
    </row>
    <row r="42512" spans="1:2">
      <c r="A42512">
        <v>3737</v>
      </c>
      <c r="B42512">
        <v>3192</v>
      </c>
    </row>
    <row r="42513" spans="1:2">
      <c r="A42513">
        <v>3737</v>
      </c>
      <c r="B42513">
        <v>3192</v>
      </c>
    </row>
    <row r="42514" spans="1:2">
      <c r="A42514">
        <v>3737</v>
      </c>
      <c r="B42514">
        <v>3192</v>
      </c>
    </row>
    <row r="42515" spans="1:2">
      <c r="A42515">
        <v>3737</v>
      </c>
      <c r="B42515">
        <v>3192</v>
      </c>
    </row>
    <row r="42516" spans="1:2">
      <c r="A42516">
        <v>3737</v>
      </c>
      <c r="B42516">
        <v>3192</v>
      </c>
    </row>
    <row r="42517" spans="1:2">
      <c r="A42517">
        <v>3737</v>
      </c>
      <c r="B42517">
        <v>3192</v>
      </c>
    </row>
    <row r="42518" spans="1:2">
      <c r="A42518">
        <v>3736</v>
      </c>
      <c r="B42518">
        <v>3192</v>
      </c>
    </row>
    <row r="42519" spans="1:2">
      <c r="A42519">
        <v>3736</v>
      </c>
      <c r="B42519">
        <v>3192</v>
      </c>
    </row>
    <row r="42520" spans="1:2">
      <c r="A42520">
        <v>3736</v>
      </c>
      <c r="B42520">
        <v>3192</v>
      </c>
    </row>
    <row r="42521" spans="1:2">
      <c r="A42521">
        <v>3736</v>
      </c>
      <c r="B42521">
        <v>3192</v>
      </c>
    </row>
    <row r="42522" spans="1:2">
      <c r="A42522">
        <v>3736</v>
      </c>
      <c r="B42522">
        <v>3192</v>
      </c>
    </row>
    <row r="42523" spans="1:2">
      <c r="A42523">
        <v>3736</v>
      </c>
      <c r="B42523">
        <v>3192</v>
      </c>
    </row>
    <row r="42524" spans="1:2">
      <c r="A42524">
        <v>3736</v>
      </c>
      <c r="B42524">
        <v>3192</v>
      </c>
    </row>
    <row r="42525" spans="1:2">
      <c r="A42525">
        <v>3736</v>
      </c>
      <c r="B42525">
        <v>3192</v>
      </c>
    </row>
    <row r="42526" spans="1:2">
      <c r="A42526">
        <v>3736</v>
      </c>
      <c r="B42526">
        <v>3192</v>
      </c>
    </row>
    <row r="42527" spans="1:2">
      <c r="A42527">
        <v>3736</v>
      </c>
      <c r="B42527">
        <v>3192</v>
      </c>
    </row>
    <row r="42528" spans="1:2">
      <c r="A42528">
        <v>3736</v>
      </c>
      <c r="B42528">
        <v>3192</v>
      </c>
    </row>
    <row r="42529" spans="1:2">
      <c r="A42529">
        <v>3736</v>
      </c>
      <c r="B42529">
        <v>3192</v>
      </c>
    </row>
    <row r="42530" spans="1:2">
      <c r="A42530">
        <v>3736</v>
      </c>
      <c r="B42530">
        <v>3192</v>
      </c>
    </row>
    <row r="42531" spans="1:2">
      <c r="A42531">
        <v>3736</v>
      </c>
      <c r="B42531">
        <v>3192</v>
      </c>
    </row>
    <row r="42532" spans="1:2">
      <c r="A42532">
        <v>3736</v>
      </c>
      <c r="B42532">
        <v>3192</v>
      </c>
    </row>
    <row r="42533" spans="1:2">
      <c r="A42533">
        <v>3736</v>
      </c>
      <c r="B42533">
        <v>3192</v>
      </c>
    </row>
    <row r="42534" spans="1:2">
      <c r="A42534">
        <v>3736</v>
      </c>
      <c r="B42534">
        <v>3192</v>
      </c>
    </row>
    <row r="42535" spans="1:2">
      <c r="A42535">
        <v>3736</v>
      </c>
      <c r="B42535">
        <v>3192</v>
      </c>
    </row>
    <row r="42536" spans="1:2">
      <c r="A42536">
        <v>3736</v>
      </c>
      <c r="B42536">
        <v>3192</v>
      </c>
    </row>
    <row r="42537" spans="1:2">
      <c r="A42537">
        <v>3736</v>
      </c>
      <c r="B42537">
        <v>3192</v>
      </c>
    </row>
    <row r="42538" spans="1:2">
      <c r="A42538">
        <v>3736</v>
      </c>
      <c r="B42538">
        <v>3192</v>
      </c>
    </row>
    <row r="42539" spans="1:2">
      <c r="A42539">
        <v>3736</v>
      </c>
      <c r="B42539">
        <v>3192</v>
      </c>
    </row>
    <row r="42540" spans="1:2">
      <c r="A42540">
        <v>3736</v>
      </c>
      <c r="B42540">
        <v>3192</v>
      </c>
    </row>
    <row r="42541" spans="1:2">
      <c r="A42541">
        <v>3736</v>
      </c>
      <c r="B42541">
        <v>3191</v>
      </c>
    </row>
    <row r="42542" spans="1:2">
      <c r="A42542">
        <v>3736</v>
      </c>
      <c r="B42542">
        <v>3191</v>
      </c>
    </row>
    <row r="42543" spans="1:2">
      <c r="A42543">
        <v>3736</v>
      </c>
      <c r="B42543">
        <v>3191</v>
      </c>
    </row>
    <row r="42544" spans="1:2">
      <c r="A42544">
        <v>3736</v>
      </c>
      <c r="B42544">
        <v>3191</v>
      </c>
    </row>
    <row r="42545" spans="1:2">
      <c r="A42545">
        <v>3736</v>
      </c>
      <c r="B42545">
        <v>3191</v>
      </c>
    </row>
    <row r="42546" spans="1:2">
      <c r="A42546">
        <v>3736</v>
      </c>
      <c r="B42546">
        <v>3191</v>
      </c>
    </row>
    <row r="42547" spans="1:2">
      <c r="A42547">
        <v>3736</v>
      </c>
      <c r="B42547">
        <v>3191</v>
      </c>
    </row>
    <row r="42548" spans="1:2">
      <c r="A42548">
        <v>3736</v>
      </c>
      <c r="B42548">
        <v>3191</v>
      </c>
    </row>
    <row r="42549" spans="1:2">
      <c r="A42549">
        <v>3736</v>
      </c>
      <c r="B42549">
        <v>3191</v>
      </c>
    </row>
    <row r="42550" spans="1:2">
      <c r="A42550">
        <v>3736</v>
      </c>
      <c r="B42550">
        <v>3191</v>
      </c>
    </row>
    <row r="42551" spans="1:2">
      <c r="A42551">
        <v>3736</v>
      </c>
      <c r="B42551">
        <v>3191</v>
      </c>
    </row>
    <row r="42552" spans="1:2">
      <c r="A42552">
        <v>3736</v>
      </c>
      <c r="B42552">
        <v>3191</v>
      </c>
    </row>
    <row r="42553" spans="1:2">
      <c r="A42553">
        <v>3736</v>
      </c>
      <c r="B42553">
        <v>3191</v>
      </c>
    </row>
    <row r="42554" spans="1:2">
      <c r="A42554">
        <v>3736</v>
      </c>
      <c r="B42554">
        <v>3191</v>
      </c>
    </row>
    <row r="42555" spans="1:2">
      <c r="A42555">
        <v>3736</v>
      </c>
      <c r="B42555">
        <v>3191</v>
      </c>
    </row>
    <row r="42556" spans="1:2">
      <c r="A42556">
        <v>3736</v>
      </c>
      <c r="B42556">
        <v>3191</v>
      </c>
    </row>
    <row r="42557" spans="1:2">
      <c r="A42557">
        <v>3736</v>
      </c>
      <c r="B42557">
        <v>3191</v>
      </c>
    </row>
    <row r="42558" spans="1:2">
      <c r="A42558">
        <v>3735</v>
      </c>
      <c r="B42558">
        <v>3191</v>
      </c>
    </row>
    <row r="42559" spans="1:2">
      <c r="A42559">
        <v>3735</v>
      </c>
      <c r="B42559">
        <v>3191</v>
      </c>
    </row>
    <row r="42560" spans="1:2">
      <c r="A42560">
        <v>3735</v>
      </c>
      <c r="B42560">
        <v>3191</v>
      </c>
    </row>
    <row r="42561" spans="1:2">
      <c r="A42561">
        <v>3735</v>
      </c>
      <c r="B42561">
        <v>3191</v>
      </c>
    </row>
    <row r="42562" spans="1:2">
      <c r="A42562">
        <v>3735</v>
      </c>
      <c r="B42562">
        <v>3191</v>
      </c>
    </row>
    <row r="42563" spans="1:2">
      <c r="A42563">
        <v>3735</v>
      </c>
      <c r="B42563">
        <v>3191</v>
      </c>
    </row>
    <row r="42564" spans="1:2">
      <c r="A42564">
        <v>3735</v>
      </c>
      <c r="B42564">
        <v>3191</v>
      </c>
    </row>
    <row r="42565" spans="1:2">
      <c r="A42565">
        <v>3735</v>
      </c>
      <c r="B42565">
        <v>3191</v>
      </c>
    </row>
    <row r="42566" spans="1:2">
      <c r="A42566">
        <v>3735</v>
      </c>
      <c r="B42566">
        <v>3191</v>
      </c>
    </row>
    <row r="42567" spans="1:2">
      <c r="A42567">
        <v>3735</v>
      </c>
      <c r="B42567">
        <v>3191</v>
      </c>
    </row>
    <row r="42568" spans="1:2">
      <c r="A42568">
        <v>3735</v>
      </c>
      <c r="B42568">
        <v>3191</v>
      </c>
    </row>
    <row r="42569" spans="1:2">
      <c r="A42569">
        <v>3735</v>
      </c>
      <c r="B42569">
        <v>3191</v>
      </c>
    </row>
    <row r="42570" spans="1:2">
      <c r="A42570">
        <v>3735</v>
      </c>
      <c r="B42570">
        <v>3191</v>
      </c>
    </row>
    <row r="42571" spans="1:2">
      <c r="A42571">
        <v>3735</v>
      </c>
      <c r="B42571">
        <v>3191</v>
      </c>
    </row>
    <row r="42572" spans="1:2">
      <c r="A42572">
        <v>3735</v>
      </c>
      <c r="B42572">
        <v>3191</v>
      </c>
    </row>
    <row r="42573" spans="1:2">
      <c r="A42573">
        <v>3735</v>
      </c>
      <c r="B42573">
        <v>3191</v>
      </c>
    </row>
    <row r="42574" spans="1:2">
      <c r="A42574">
        <v>3735</v>
      </c>
      <c r="B42574">
        <v>3191</v>
      </c>
    </row>
    <row r="42575" spans="1:2">
      <c r="A42575">
        <v>3735</v>
      </c>
      <c r="B42575">
        <v>3191</v>
      </c>
    </row>
    <row r="42576" spans="1:2">
      <c r="A42576">
        <v>3735</v>
      </c>
      <c r="B42576">
        <v>3191</v>
      </c>
    </row>
    <row r="42577" spans="1:2">
      <c r="A42577">
        <v>3735</v>
      </c>
      <c r="B42577">
        <v>3190</v>
      </c>
    </row>
    <row r="42578" spans="1:2">
      <c r="A42578">
        <v>3735</v>
      </c>
      <c r="B42578">
        <v>3190</v>
      </c>
    </row>
    <row r="42579" spans="1:2">
      <c r="A42579">
        <v>3735</v>
      </c>
      <c r="B42579">
        <v>3190</v>
      </c>
    </row>
    <row r="42580" spans="1:2">
      <c r="A42580">
        <v>3735</v>
      </c>
      <c r="B42580">
        <v>3190</v>
      </c>
    </row>
    <row r="42581" spans="1:2">
      <c r="A42581">
        <v>3734</v>
      </c>
      <c r="B42581">
        <v>3190</v>
      </c>
    </row>
    <row r="42582" spans="1:2">
      <c r="A42582">
        <v>3734</v>
      </c>
      <c r="B42582">
        <v>3190</v>
      </c>
    </row>
    <row r="42583" spans="1:2">
      <c r="A42583">
        <v>3734</v>
      </c>
      <c r="B42583">
        <v>3190</v>
      </c>
    </row>
    <row r="42584" spans="1:2">
      <c r="A42584">
        <v>3734</v>
      </c>
      <c r="B42584">
        <v>3190</v>
      </c>
    </row>
    <row r="42585" spans="1:2">
      <c r="A42585">
        <v>3734</v>
      </c>
      <c r="B42585">
        <v>3190</v>
      </c>
    </row>
    <row r="42586" spans="1:2">
      <c r="A42586">
        <v>3734</v>
      </c>
      <c r="B42586">
        <v>3190</v>
      </c>
    </row>
    <row r="42587" spans="1:2">
      <c r="A42587">
        <v>3734</v>
      </c>
      <c r="B42587">
        <v>3190</v>
      </c>
    </row>
    <row r="42588" spans="1:2">
      <c r="A42588">
        <v>3734</v>
      </c>
      <c r="B42588">
        <v>3190</v>
      </c>
    </row>
    <row r="42589" spans="1:2">
      <c r="A42589">
        <v>3734</v>
      </c>
      <c r="B42589">
        <v>3190</v>
      </c>
    </row>
    <row r="42590" spans="1:2">
      <c r="A42590">
        <v>3734</v>
      </c>
      <c r="B42590">
        <v>3190</v>
      </c>
    </row>
    <row r="42591" spans="1:2">
      <c r="A42591">
        <v>3734</v>
      </c>
      <c r="B42591">
        <v>3190</v>
      </c>
    </row>
    <row r="42592" spans="1:2">
      <c r="A42592">
        <v>3734</v>
      </c>
      <c r="B42592">
        <v>3190</v>
      </c>
    </row>
    <row r="42593" spans="1:2">
      <c r="A42593">
        <v>3734</v>
      </c>
      <c r="B42593">
        <v>3190</v>
      </c>
    </row>
    <row r="42594" spans="1:2">
      <c r="A42594">
        <v>3734</v>
      </c>
      <c r="B42594">
        <v>3190</v>
      </c>
    </row>
    <row r="42595" spans="1:2">
      <c r="A42595">
        <v>3734</v>
      </c>
      <c r="B42595">
        <v>3190</v>
      </c>
    </row>
    <row r="42596" spans="1:2">
      <c r="A42596">
        <v>3734</v>
      </c>
      <c r="B42596">
        <v>3190</v>
      </c>
    </row>
    <row r="42597" spans="1:2">
      <c r="A42597">
        <v>3734</v>
      </c>
      <c r="B42597">
        <v>3190</v>
      </c>
    </row>
    <row r="42598" spans="1:2">
      <c r="A42598">
        <v>3734</v>
      </c>
      <c r="B42598">
        <v>3190</v>
      </c>
    </row>
    <row r="42599" spans="1:2">
      <c r="A42599">
        <v>3734</v>
      </c>
      <c r="B42599">
        <v>3190</v>
      </c>
    </row>
    <row r="42600" spans="1:2">
      <c r="A42600">
        <v>3734</v>
      </c>
      <c r="B42600">
        <v>3190</v>
      </c>
    </row>
    <row r="42601" spans="1:2">
      <c r="A42601">
        <v>3734</v>
      </c>
      <c r="B42601">
        <v>3190</v>
      </c>
    </row>
    <row r="42602" spans="1:2">
      <c r="A42602">
        <v>3734</v>
      </c>
      <c r="B42602">
        <v>3190</v>
      </c>
    </row>
    <row r="42603" spans="1:2">
      <c r="A42603">
        <v>3734</v>
      </c>
      <c r="B42603">
        <v>3190</v>
      </c>
    </row>
    <row r="42604" spans="1:2">
      <c r="A42604">
        <v>3734</v>
      </c>
      <c r="B42604">
        <v>3190</v>
      </c>
    </row>
    <row r="42605" spans="1:2">
      <c r="A42605">
        <v>3734</v>
      </c>
      <c r="B42605">
        <v>3190</v>
      </c>
    </row>
    <row r="42606" spans="1:2">
      <c r="A42606">
        <v>3734</v>
      </c>
      <c r="B42606">
        <v>3190</v>
      </c>
    </row>
    <row r="42607" spans="1:2">
      <c r="A42607">
        <v>3734</v>
      </c>
      <c r="B42607">
        <v>3190</v>
      </c>
    </row>
    <row r="42608" spans="1:2">
      <c r="A42608">
        <v>3734</v>
      </c>
      <c r="B42608">
        <v>3190</v>
      </c>
    </row>
    <row r="42609" spans="1:2">
      <c r="A42609">
        <v>3734</v>
      </c>
      <c r="B42609">
        <v>3190</v>
      </c>
    </row>
    <row r="42610" spans="1:2">
      <c r="A42610">
        <v>3734</v>
      </c>
      <c r="B42610">
        <v>3190</v>
      </c>
    </row>
    <row r="42611" spans="1:2">
      <c r="A42611">
        <v>3734</v>
      </c>
      <c r="B42611">
        <v>3190</v>
      </c>
    </row>
    <row r="42612" spans="1:2">
      <c r="A42612">
        <v>3734</v>
      </c>
      <c r="B42612">
        <v>3190</v>
      </c>
    </row>
    <row r="42613" spans="1:2">
      <c r="A42613">
        <v>3734</v>
      </c>
      <c r="B42613">
        <v>3190</v>
      </c>
    </row>
    <row r="42614" spans="1:2">
      <c r="A42614">
        <v>3734</v>
      </c>
      <c r="B42614">
        <v>3190</v>
      </c>
    </row>
    <row r="42615" spans="1:2">
      <c r="A42615">
        <v>3734</v>
      </c>
      <c r="B42615">
        <v>3190</v>
      </c>
    </row>
    <row r="42616" spans="1:2">
      <c r="A42616">
        <v>3734</v>
      </c>
      <c r="B42616">
        <v>3190</v>
      </c>
    </row>
    <row r="42617" spans="1:2">
      <c r="A42617">
        <v>3734</v>
      </c>
      <c r="B42617">
        <v>3190</v>
      </c>
    </row>
    <row r="42618" spans="1:2">
      <c r="A42618">
        <v>3734</v>
      </c>
      <c r="B42618">
        <v>3190</v>
      </c>
    </row>
    <row r="42619" spans="1:2">
      <c r="A42619">
        <v>3734</v>
      </c>
      <c r="B42619">
        <v>3190</v>
      </c>
    </row>
    <row r="42620" spans="1:2">
      <c r="A42620">
        <v>3734</v>
      </c>
      <c r="B42620">
        <v>3190</v>
      </c>
    </row>
    <row r="42621" spans="1:2">
      <c r="A42621">
        <v>3734</v>
      </c>
      <c r="B42621">
        <v>3189</v>
      </c>
    </row>
    <row r="42622" spans="1:2">
      <c r="A42622">
        <v>3734</v>
      </c>
      <c r="B42622">
        <v>3189</v>
      </c>
    </row>
    <row r="42623" spans="1:2">
      <c r="A42623">
        <v>3734</v>
      </c>
      <c r="B42623">
        <v>3189</v>
      </c>
    </row>
    <row r="42624" spans="1:2">
      <c r="A42624">
        <v>3734</v>
      </c>
      <c r="B42624">
        <v>3189</v>
      </c>
    </row>
    <row r="42625" spans="1:2">
      <c r="A42625">
        <v>3734</v>
      </c>
      <c r="B42625">
        <v>3189</v>
      </c>
    </row>
    <row r="42626" spans="1:2">
      <c r="A42626">
        <v>3734</v>
      </c>
      <c r="B42626">
        <v>3189</v>
      </c>
    </row>
    <row r="42627" spans="1:2">
      <c r="A42627">
        <v>3734</v>
      </c>
      <c r="B42627">
        <v>3189</v>
      </c>
    </row>
    <row r="42628" spans="1:2">
      <c r="A42628">
        <v>3734</v>
      </c>
      <c r="B42628">
        <v>3189</v>
      </c>
    </row>
    <row r="42629" spans="1:2">
      <c r="A42629">
        <v>3733</v>
      </c>
      <c r="B42629">
        <v>3189</v>
      </c>
    </row>
    <row r="42630" spans="1:2">
      <c r="A42630">
        <v>3733</v>
      </c>
      <c r="B42630">
        <v>3189</v>
      </c>
    </row>
    <row r="42631" spans="1:2">
      <c r="A42631">
        <v>3733</v>
      </c>
      <c r="B42631">
        <v>3189</v>
      </c>
    </row>
    <row r="42632" spans="1:2">
      <c r="A42632">
        <v>3733</v>
      </c>
      <c r="B42632">
        <v>3189</v>
      </c>
    </row>
    <row r="42633" spans="1:2">
      <c r="A42633">
        <v>3733</v>
      </c>
      <c r="B42633">
        <v>3189</v>
      </c>
    </row>
    <row r="42634" spans="1:2">
      <c r="A42634">
        <v>3733</v>
      </c>
      <c r="B42634">
        <v>3189</v>
      </c>
    </row>
    <row r="42635" spans="1:2">
      <c r="A42635">
        <v>3733</v>
      </c>
      <c r="B42635">
        <v>3189</v>
      </c>
    </row>
    <row r="42636" spans="1:2">
      <c r="A42636">
        <v>3733</v>
      </c>
      <c r="B42636">
        <v>3189</v>
      </c>
    </row>
    <row r="42637" spans="1:2">
      <c r="A42637">
        <v>3733</v>
      </c>
      <c r="B42637">
        <v>3189</v>
      </c>
    </row>
    <row r="42638" spans="1:2">
      <c r="A42638">
        <v>3733</v>
      </c>
      <c r="B42638">
        <v>3189</v>
      </c>
    </row>
    <row r="42639" spans="1:2">
      <c r="A42639">
        <v>3733</v>
      </c>
      <c r="B42639">
        <v>3189</v>
      </c>
    </row>
    <row r="42640" spans="1:2">
      <c r="A42640">
        <v>3733</v>
      </c>
      <c r="B42640">
        <v>3189</v>
      </c>
    </row>
    <row r="42641" spans="1:2">
      <c r="A42641">
        <v>3733</v>
      </c>
      <c r="B42641">
        <v>3189</v>
      </c>
    </row>
    <row r="42642" spans="1:2">
      <c r="A42642">
        <v>3733</v>
      </c>
      <c r="B42642">
        <v>3189</v>
      </c>
    </row>
    <row r="42643" spans="1:2">
      <c r="A42643">
        <v>3733</v>
      </c>
      <c r="B42643">
        <v>3189</v>
      </c>
    </row>
    <row r="42644" spans="1:2">
      <c r="A42644">
        <v>3733</v>
      </c>
      <c r="B42644">
        <v>3189</v>
      </c>
    </row>
    <row r="42645" spans="1:2">
      <c r="A42645">
        <v>3733</v>
      </c>
      <c r="B42645">
        <v>3189</v>
      </c>
    </row>
    <row r="42646" spans="1:2">
      <c r="A42646">
        <v>3733</v>
      </c>
      <c r="B42646">
        <v>3189</v>
      </c>
    </row>
    <row r="42647" spans="1:2">
      <c r="A42647">
        <v>3733</v>
      </c>
      <c r="B42647">
        <v>3189</v>
      </c>
    </row>
    <row r="42648" spans="1:2">
      <c r="A42648">
        <v>3733</v>
      </c>
      <c r="B42648">
        <v>3189</v>
      </c>
    </row>
    <row r="42649" spans="1:2">
      <c r="A42649">
        <v>3733</v>
      </c>
      <c r="B42649">
        <v>3189</v>
      </c>
    </row>
    <row r="42650" spans="1:2">
      <c r="A42650">
        <v>3733</v>
      </c>
      <c r="B42650">
        <v>3189</v>
      </c>
    </row>
    <row r="42651" spans="1:2">
      <c r="A42651">
        <v>3733</v>
      </c>
      <c r="B42651">
        <v>3189</v>
      </c>
    </row>
    <row r="42652" spans="1:2">
      <c r="A42652">
        <v>3733</v>
      </c>
      <c r="B42652">
        <v>3189</v>
      </c>
    </row>
    <row r="42653" spans="1:2">
      <c r="A42653">
        <v>3733</v>
      </c>
      <c r="B42653">
        <v>3189</v>
      </c>
    </row>
    <row r="42654" spans="1:2">
      <c r="A42654">
        <v>3733</v>
      </c>
      <c r="B42654">
        <v>3189</v>
      </c>
    </row>
    <row r="42655" spans="1:2">
      <c r="A42655">
        <v>3733</v>
      </c>
      <c r="B42655">
        <v>3189</v>
      </c>
    </row>
    <row r="42656" spans="1:2">
      <c r="A42656">
        <v>3733</v>
      </c>
      <c r="B42656">
        <v>3189</v>
      </c>
    </row>
    <row r="42657" spans="1:2">
      <c r="A42657">
        <v>3733</v>
      </c>
      <c r="B42657">
        <v>3189</v>
      </c>
    </row>
    <row r="42658" spans="1:2">
      <c r="A42658">
        <v>3732</v>
      </c>
      <c r="B42658">
        <v>3189</v>
      </c>
    </row>
    <row r="42659" spans="1:2">
      <c r="A42659">
        <v>3732</v>
      </c>
      <c r="B42659">
        <v>3189</v>
      </c>
    </row>
    <row r="42660" spans="1:2">
      <c r="A42660">
        <v>3732</v>
      </c>
      <c r="B42660">
        <v>3189</v>
      </c>
    </row>
    <row r="42661" spans="1:2">
      <c r="A42661">
        <v>3732</v>
      </c>
      <c r="B42661">
        <v>3189</v>
      </c>
    </row>
    <row r="42662" spans="1:2">
      <c r="A42662">
        <v>3732</v>
      </c>
      <c r="B42662">
        <v>3188</v>
      </c>
    </row>
    <row r="42663" spans="1:2">
      <c r="A42663">
        <v>3732</v>
      </c>
      <c r="B42663">
        <v>3188</v>
      </c>
    </row>
    <row r="42664" spans="1:2">
      <c r="A42664">
        <v>3732</v>
      </c>
      <c r="B42664">
        <v>3188</v>
      </c>
    </row>
    <row r="42665" spans="1:2">
      <c r="A42665">
        <v>3732</v>
      </c>
      <c r="B42665">
        <v>3188</v>
      </c>
    </row>
    <row r="42666" spans="1:2">
      <c r="A42666">
        <v>3732</v>
      </c>
      <c r="B42666">
        <v>3188</v>
      </c>
    </row>
    <row r="42667" spans="1:2">
      <c r="A42667">
        <v>3732</v>
      </c>
      <c r="B42667">
        <v>3188</v>
      </c>
    </row>
    <row r="42668" spans="1:2">
      <c r="A42668">
        <v>3732</v>
      </c>
      <c r="B42668">
        <v>3188</v>
      </c>
    </row>
    <row r="42669" spans="1:2">
      <c r="A42669">
        <v>3732</v>
      </c>
      <c r="B42669">
        <v>3188</v>
      </c>
    </row>
    <row r="42670" spans="1:2">
      <c r="A42670">
        <v>3732</v>
      </c>
      <c r="B42670">
        <v>3188</v>
      </c>
    </row>
    <row r="42671" spans="1:2">
      <c r="A42671">
        <v>3732</v>
      </c>
      <c r="B42671">
        <v>3188</v>
      </c>
    </row>
    <row r="42672" spans="1:2">
      <c r="A42672">
        <v>3732</v>
      </c>
      <c r="B42672">
        <v>3188</v>
      </c>
    </row>
    <row r="42673" spans="1:2">
      <c r="A42673">
        <v>3732</v>
      </c>
      <c r="B42673">
        <v>3188</v>
      </c>
    </row>
    <row r="42674" spans="1:2">
      <c r="A42674">
        <v>3732</v>
      </c>
      <c r="B42674">
        <v>3188</v>
      </c>
    </row>
    <row r="42675" spans="1:2">
      <c r="A42675">
        <v>3732</v>
      </c>
      <c r="B42675">
        <v>3188</v>
      </c>
    </row>
    <row r="42676" spans="1:2">
      <c r="A42676">
        <v>3732</v>
      </c>
      <c r="B42676">
        <v>3188</v>
      </c>
    </row>
    <row r="42677" spans="1:2">
      <c r="A42677">
        <v>3732</v>
      </c>
      <c r="B42677">
        <v>3188</v>
      </c>
    </row>
    <row r="42678" spans="1:2">
      <c r="A42678">
        <v>3732</v>
      </c>
      <c r="B42678">
        <v>3188</v>
      </c>
    </row>
    <row r="42679" spans="1:2">
      <c r="A42679">
        <v>3732</v>
      </c>
      <c r="B42679">
        <v>3188</v>
      </c>
    </row>
    <row r="42680" spans="1:2">
      <c r="A42680">
        <v>3732</v>
      </c>
      <c r="B42680">
        <v>3188</v>
      </c>
    </row>
    <row r="42681" spans="1:2">
      <c r="A42681">
        <v>3732</v>
      </c>
      <c r="B42681">
        <v>3188</v>
      </c>
    </row>
    <row r="42682" spans="1:2">
      <c r="A42682">
        <v>3732</v>
      </c>
      <c r="B42682">
        <v>3188</v>
      </c>
    </row>
    <row r="42683" spans="1:2">
      <c r="A42683">
        <v>3732</v>
      </c>
      <c r="B42683">
        <v>3188</v>
      </c>
    </row>
    <row r="42684" spans="1:2">
      <c r="A42684">
        <v>3732</v>
      </c>
      <c r="B42684">
        <v>3188</v>
      </c>
    </row>
    <row r="42685" spans="1:2">
      <c r="A42685">
        <v>3732</v>
      </c>
      <c r="B42685">
        <v>3188</v>
      </c>
    </row>
    <row r="42686" spans="1:2">
      <c r="A42686">
        <v>3732</v>
      </c>
      <c r="B42686">
        <v>3188</v>
      </c>
    </row>
    <row r="42687" spans="1:2">
      <c r="A42687">
        <v>3732</v>
      </c>
      <c r="B42687">
        <v>3188</v>
      </c>
    </row>
    <row r="42688" spans="1:2">
      <c r="A42688">
        <v>3732</v>
      </c>
      <c r="B42688">
        <v>3188</v>
      </c>
    </row>
    <row r="42689" spans="1:2">
      <c r="A42689">
        <v>3732</v>
      </c>
      <c r="B42689">
        <v>3188</v>
      </c>
    </row>
    <row r="42690" spans="1:2">
      <c r="A42690">
        <v>3732</v>
      </c>
      <c r="B42690">
        <v>3188</v>
      </c>
    </row>
    <row r="42691" spans="1:2">
      <c r="A42691">
        <v>3732</v>
      </c>
      <c r="B42691">
        <v>3188</v>
      </c>
    </row>
    <row r="42692" spans="1:2">
      <c r="A42692">
        <v>3732</v>
      </c>
      <c r="B42692">
        <v>3188</v>
      </c>
    </row>
    <row r="42693" spans="1:2">
      <c r="A42693">
        <v>3732</v>
      </c>
      <c r="B42693">
        <v>3188</v>
      </c>
    </row>
    <row r="42694" spans="1:2">
      <c r="A42694">
        <v>3732</v>
      </c>
      <c r="B42694">
        <v>3188</v>
      </c>
    </row>
    <row r="42695" spans="1:2">
      <c r="A42695">
        <v>3731</v>
      </c>
      <c r="B42695">
        <v>3188</v>
      </c>
    </row>
    <row r="42696" spans="1:2">
      <c r="A42696">
        <v>3731</v>
      </c>
      <c r="B42696">
        <v>3188</v>
      </c>
    </row>
    <row r="42697" spans="1:2">
      <c r="A42697">
        <v>3731</v>
      </c>
      <c r="B42697">
        <v>3188</v>
      </c>
    </row>
    <row r="42698" spans="1:2">
      <c r="A42698">
        <v>3731</v>
      </c>
      <c r="B42698">
        <v>3188</v>
      </c>
    </row>
    <row r="42699" spans="1:2">
      <c r="A42699">
        <v>3731</v>
      </c>
      <c r="B42699">
        <v>3188</v>
      </c>
    </row>
    <row r="42700" spans="1:2">
      <c r="A42700">
        <v>3731</v>
      </c>
      <c r="B42700">
        <v>3187</v>
      </c>
    </row>
    <row r="42701" spans="1:2">
      <c r="A42701">
        <v>3731</v>
      </c>
      <c r="B42701">
        <v>3187</v>
      </c>
    </row>
    <row r="42702" spans="1:2">
      <c r="A42702">
        <v>3731</v>
      </c>
      <c r="B42702">
        <v>3187</v>
      </c>
    </row>
    <row r="42703" spans="1:2">
      <c r="A42703">
        <v>3731</v>
      </c>
      <c r="B42703">
        <v>3187</v>
      </c>
    </row>
    <row r="42704" spans="1:2">
      <c r="A42704">
        <v>3731</v>
      </c>
      <c r="B42704">
        <v>3187</v>
      </c>
    </row>
    <row r="42705" spans="1:2">
      <c r="A42705">
        <v>3731</v>
      </c>
      <c r="B42705">
        <v>3187</v>
      </c>
    </row>
    <row r="42706" spans="1:2">
      <c r="A42706">
        <v>3731</v>
      </c>
      <c r="B42706">
        <v>3187</v>
      </c>
    </row>
    <row r="42707" spans="1:2">
      <c r="A42707">
        <v>3731</v>
      </c>
      <c r="B42707">
        <v>3187</v>
      </c>
    </row>
    <row r="42708" spans="1:2">
      <c r="A42708">
        <v>3731</v>
      </c>
      <c r="B42708">
        <v>3187</v>
      </c>
    </row>
    <row r="42709" spans="1:2">
      <c r="A42709">
        <v>3731</v>
      </c>
      <c r="B42709">
        <v>3187</v>
      </c>
    </row>
    <row r="42710" spans="1:2">
      <c r="A42710">
        <v>3731</v>
      </c>
      <c r="B42710">
        <v>3187</v>
      </c>
    </row>
    <row r="42711" spans="1:2">
      <c r="A42711">
        <v>3731</v>
      </c>
      <c r="B42711">
        <v>3187</v>
      </c>
    </row>
    <row r="42712" spans="1:2">
      <c r="A42712">
        <v>3731</v>
      </c>
      <c r="B42712">
        <v>3187</v>
      </c>
    </row>
    <row r="42713" spans="1:2">
      <c r="A42713">
        <v>3731</v>
      </c>
      <c r="B42713">
        <v>3187</v>
      </c>
    </row>
    <row r="42714" spans="1:2">
      <c r="A42714">
        <v>3731</v>
      </c>
      <c r="B42714">
        <v>3187</v>
      </c>
    </row>
    <row r="42715" spans="1:2">
      <c r="A42715">
        <v>3731</v>
      </c>
      <c r="B42715">
        <v>3187</v>
      </c>
    </row>
    <row r="42716" spans="1:2">
      <c r="A42716">
        <v>3731</v>
      </c>
      <c r="B42716">
        <v>3187</v>
      </c>
    </row>
    <row r="42717" spans="1:2">
      <c r="A42717">
        <v>3731</v>
      </c>
      <c r="B42717">
        <v>3187</v>
      </c>
    </row>
    <row r="42718" spans="1:2">
      <c r="A42718">
        <v>3731</v>
      </c>
      <c r="B42718">
        <v>3187</v>
      </c>
    </row>
    <row r="42719" spans="1:2">
      <c r="A42719">
        <v>3731</v>
      </c>
      <c r="B42719">
        <v>3187</v>
      </c>
    </row>
    <row r="42720" spans="1:2">
      <c r="A42720">
        <v>3731</v>
      </c>
      <c r="B42720">
        <v>3187</v>
      </c>
    </row>
    <row r="42721" spans="1:2">
      <c r="A42721">
        <v>3731</v>
      </c>
      <c r="B42721">
        <v>3187</v>
      </c>
    </row>
    <row r="42722" spans="1:2">
      <c r="A42722">
        <v>3731</v>
      </c>
      <c r="B42722">
        <v>3187</v>
      </c>
    </row>
    <row r="42723" spans="1:2">
      <c r="A42723">
        <v>3731</v>
      </c>
      <c r="B42723">
        <v>3187</v>
      </c>
    </row>
    <row r="42724" spans="1:2">
      <c r="A42724">
        <v>3731</v>
      </c>
      <c r="B42724">
        <v>3187</v>
      </c>
    </row>
    <row r="42725" spans="1:2">
      <c r="A42725">
        <v>3731</v>
      </c>
      <c r="B42725">
        <v>3187</v>
      </c>
    </row>
    <row r="42726" spans="1:2">
      <c r="A42726">
        <v>3731</v>
      </c>
      <c r="B42726">
        <v>3187</v>
      </c>
    </row>
    <row r="42727" spans="1:2">
      <c r="A42727">
        <v>3731</v>
      </c>
      <c r="B42727">
        <v>3187</v>
      </c>
    </row>
    <row r="42728" spans="1:2">
      <c r="A42728">
        <v>3731</v>
      </c>
      <c r="B42728">
        <v>3187</v>
      </c>
    </row>
    <row r="42729" spans="1:2">
      <c r="A42729">
        <v>3731</v>
      </c>
      <c r="B42729">
        <v>3187</v>
      </c>
    </row>
    <row r="42730" spans="1:2">
      <c r="A42730">
        <v>3731</v>
      </c>
      <c r="B42730">
        <v>3187</v>
      </c>
    </row>
    <row r="42731" spans="1:2">
      <c r="A42731">
        <v>3731</v>
      </c>
      <c r="B42731">
        <v>3187</v>
      </c>
    </row>
    <row r="42732" spans="1:2">
      <c r="A42732">
        <v>3731</v>
      </c>
      <c r="B42732">
        <v>3187</v>
      </c>
    </row>
    <row r="42733" spans="1:2">
      <c r="A42733">
        <v>3731</v>
      </c>
      <c r="B42733">
        <v>3187</v>
      </c>
    </row>
    <row r="42734" spans="1:2">
      <c r="A42734">
        <v>3731</v>
      </c>
      <c r="B42734">
        <v>3187</v>
      </c>
    </row>
    <row r="42735" spans="1:2">
      <c r="A42735">
        <v>3731</v>
      </c>
      <c r="B42735">
        <v>3187</v>
      </c>
    </row>
    <row r="42736" spans="1:2">
      <c r="A42736">
        <v>3731</v>
      </c>
      <c r="B42736">
        <v>3187</v>
      </c>
    </row>
    <row r="42737" spans="1:2">
      <c r="A42737">
        <v>3731</v>
      </c>
      <c r="B42737">
        <v>3187</v>
      </c>
    </row>
    <row r="42738" spans="1:2">
      <c r="A42738">
        <v>3731</v>
      </c>
      <c r="B42738">
        <v>3187</v>
      </c>
    </row>
    <row r="42739" spans="1:2">
      <c r="A42739">
        <v>3731</v>
      </c>
      <c r="B42739">
        <v>3187</v>
      </c>
    </row>
    <row r="42740" spans="1:2">
      <c r="A42740">
        <v>3731</v>
      </c>
      <c r="B42740">
        <v>3187</v>
      </c>
    </row>
    <row r="42741" spans="1:2">
      <c r="A42741">
        <v>3731</v>
      </c>
      <c r="B42741">
        <v>3187</v>
      </c>
    </row>
    <row r="42742" spans="1:2">
      <c r="A42742">
        <v>3730</v>
      </c>
      <c r="B42742">
        <v>3186</v>
      </c>
    </row>
    <row r="42743" spans="1:2">
      <c r="A42743">
        <v>3730</v>
      </c>
      <c r="B42743">
        <v>3186</v>
      </c>
    </row>
    <row r="42744" spans="1:2">
      <c r="A42744">
        <v>3730</v>
      </c>
      <c r="B42744">
        <v>3186</v>
      </c>
    </row>
    <row r="42745" spans="1:2">
      <c r="A42745">
        <v>3730</v>
      </c>
      <c r="B42745">
        <v>3186</v>
      </c>
    </row>
    <row r="42746" spans="1:2">
      <c r="A42746">
        <v>3730</v>
      </c>
      <c r="B42746">
        <v>3186</v>
      </c>
    </row>
    <row r="42747" spans="1:2">
      <c r="A42747">
        <v>3730</v>
      </c>
      <c r="B42747">
        <v>3186</v>
      </c>
    </row>
    <row r="42748" spans="1:2">
      <c r="A42748">
        <v>3730</v>
      </c>
      <c r="B42748">
        <v>3186</v>
      </c>
    </row>
    <row r="42749" spans="1:2">
      <c r="A42749">
        <v>3730</v>
      </c>
      <c r="B42749">
        <v>3186</v>
      </c>
    </row>
    <row r="42750" spans="1:2">
      <c r="A42750">
        <v>3730</v>
      </c>
      <c r="B42750">
        <v>3186</v>
      </c>
    </row>
    <row r="42751" spans="1:2">
      <c r="A42751">
        <v>3730</v>
      </c>
      <c r="B42751">
        <v>3186</v>
      </c>
    </row>
    <row r="42752" spans="1:2">
      <c r="A42752">
        <v>3730</v>
      </c>
      <c r="B42752">
        <v>3186</v>
      </c>
    </row>
    <row r="42753" spans="1:2">
      <c r="A42753">
        <v>3730</v>
      </c>
      <c r="B42753">
        <v>3186</v>
      </c>
    </row>
    <row r="42754" spans="1:2">
      <c r="A42754">
        <v>3730</v>
      </c>
      <c r="B42754">
        <v>3186</v>
      </c>
    </row>
    <row r="42755" spans="1:2">
      <c r="A42755">
        <v>3730</v>
      </c>
      <c r="B42755">
        <v>3186</v>
      </c>
    </row>
    <row r="42756" spans="1:2">
      <c r="A42756">
        <v>3730</v>
      </c>
      <c r="B42756">
        <v>3186</v>
      </c>
    </row>
    <row r="42757" spans="1:2">
      <c r="A42757">
        <v>3730</v>
      </c>
      <c r="B42757">
        <v>3186</v>
      </c>
    </row>
    <row r="42758" spans="1:2">
      <c r="A42758">
        <v>3730</v>
      </c>
      <c r="B42758">
        <v>3186</v>
      </c>
    </row>
    <row r="42759" spans="1:2">
      <c r="A42759">
        <v>3730</v>
      </c>
      <c r="B42759">
        <v>3186</v>
      </c>
    </row>
    <row r="42760" spans="1:2">
      <c r="A42760">
        <v>3730</v>
      </c>
      <c r="B42760">
        <v>3186</v>
      </c>
    </row>
    <row r="42761" spans="1:2">
      <c r="A42761">
        <v>3730</v>
      </c>
      <c r="B42761">
        <v>3186</v>
      </c>
    </row>
    <row r="42762" spans="1:2">
      <c r="A42762">
        <v>3730</v>
      </c>
      <c r="B42762">
        <v>3186</v>
      </c>
    </row>
    <row r="42763" spans="1:2">
      <c r="A42763">
        <v>3730</v>
      </c>
      <c r="B42763">
        <v>3186</v>
      </c>
    </row>
    <row r="42764" spans="1:2">
      <c r="A42764">
        <v>3730</v>
      </c>
      <c r="B42764">
        <v>3186</v>
      </c>
    </row>
    <row r="42765" spans="1:2">
      <c r="A42765">
        <v>3730</v>
      </c>
      <c r="B42765">
        <v>3186</v>
      </c>
    </row>
    <row r="42766" spans="1:2">
      <c r="A42766">
        <v>3730</v>
      </c>
      <c r="B42766">
        <v>3186</v>
      </c>
    </row>
    <row r="42767" spans="1:2">
      <c r="A42767">
        <v>3730</v>
      </c>
      <c r="B42767">
        <v>3186</v>
      </c>
    </row>
    <row r="42768" spans="1:2">
      <c r="A42768">
        <v>3730</v>
      </c>
      <c r="B42768">
        <v>3186</v>
      </c>
    </row>
    <row r="42769" spans="1:2">
      <c r="A42769">
        <v>3730</v>
      </c>
      <c r="B42769">
        <v>3186</v>
      </c>
    </row>
    <row r="42770" spans="1:2">
      <c r="A42770">
        <v>3730</v>
      </c>
      <c r="B42770">
        <v>3186</v>
      </c>
    </row>
    <row r="42771" spans="1:2">
      <c r="A42771">
        <v>3730</v>
      </c>
      <c r="B42771">
        <v>3186</v>
      </c>
    </row>
    <row r="42772" spans="1:2">
      <c r="A42772">
        <v>3729</v>
      </c>
      <c r="B42772">
        <v>3186</v>
      </c>
    </row>
    <row r="42773" spans="1:2">
      <c r="A42773">
        <v>3729</v>
      </c>
      <c r="B42773">
        <v>3186</v>
      </c>
    </row>
    <row r="42774" spans="1:2">
      <c r="A42774">
        <v>3729</v>
      </c>
      <c r="B42774">
        <v>3186</v>
      </c>
    </row>
    <row r="42775" spans="1:2">
      <c r="A42775">
        <v>3729</v>
      </c>
      <c r="B42775">
        <v>3186</v>
      </c>
    </row>
    <row r="42776" spans="1:2">
      <c r="A42776">
        <v>3729</v>
      </c>
      <c r="B42776">
        <v>3186</v>
      </c>
    </row>
    <row r="42777" spans="1:2">
      <c r="A42777">
        <v>3729</v>
      </c>
      <c r="B42777">
        <v>3186</v>
      </c>
    </row>
    <row r="42778" spans="1:2">
      <c r="A42778">
        <v>3729</v>
      </c>
      <c r="B42778">
        <v>3186</v>
      </c>
    </row>
    <row r="42779" spans="1:2">
      <c r="A42779">
        <v>3729</v>
      </c>
      <c r="B42779">
        <v>3186</v>
      </c>
    </row>
    <row r="42780" spans="1:2">
      <c r="A42780">
        <v>3729</v>
      </c>
      <c r="B42780">
        <v>3185</v>
      </c>
    </row>
    <row r="42781" spans="1:2">
      <c r="A42781">
        <v>3729</v>
      </c>
      <c r="B42781">
        <v>3185</v>
      </c>
    </row>
    <row r="42782" spans="1:2">
      <c r="A42782">
        <v>3729</v>
      </c>
      <c r="B42782">
        <v>3185</v>
      </c>
    </row>
    <row r="42783" spans="1:2">
      <c r="A42783">
        <v>3729</v>
      </c>
      <c r="B42783">
        <v>3185</v>
      </c>
    </row>
    <row r="42784" spans="1:2">
      <c r="A42784">
        <v>3729</v>
      </c>
      <c r="B42784">
        <v>3185</v>
      </c>
    </row>
    <row r="42785" spans="1:2">
      <c r="A42785">
        <v>3729</v>
      </c>
      <c r="B42785">
        <v>3185</v>
      </c>
    </row>
    <row r="42786" spans="1:2">
      <c r="A42786">
        <v>3729</v>
      </c>
      <c r="B42786">
        <v>3185</v>
      </c>
    </row>
    <row r="42787" spans="1:2">
      <c r="A42787">
        <v>3729</v>
      </c>
      <c r="B42787">
        <v>3185</v>
      </c>
    </row>
    <row r="42788" spans="1:2">
      <c r="A42788">
        <v>3729</v>
      </c>
      <c r="B42788">
        <v>3185</v>
      </c>
    </row>
    <row r="42789" spans="1:2">
      <c r="A42789">
        <v>3729</v>
      </c>
      <c r="B42789">
        <v>3185</v>
      </c>
    </row>
    <row r="42790" spans="1:2">
      <c r="A42790">
        <v>3729</v>
      </c>
      <c r="B42790">
        <v>3185</v>
      </c>
    </row>
    <row r="42791" spans="1:2">
      <c r="A42791">
        <v>3729</v>
      </c>
      <c r="B42791">
        <v>3185</v>
      </c>
    </row>
    <row r="42792" spans="1:2">
      <c r="A42792">
        <v>3729</v>
      </c>
      <c r="B42792">
        <v>3185</v>
      </c>
    </row>
    <row r="42793" spans="1:2">
      <c r="A42793">
        <v>3729</v>
      </c>
      <c r="B42793">
        <v>3185</v>
      </c>
    </row>
    <row r="42794" spans="1:2">
      <c r="A42794">
        <v>3729</v>
      </c>
      <c r="B42794">
        <v>3185</v>
      </c>
    </row>
    <row r="42795" spans="1:2">
      <c r="A42795">
        <v>3729</v>
      </c>
      <c r="B42795">
        <v>3185</v>
      </c>
    </row>
    <row r="42796" spans="1:2">
      <c r="A42796">
        <v>3729</v>
      </c>
      <c r="B42796">
        <v>3185</v>
      </c>
    </row>
    <row r="42797" spans="1:2">
      <c r="A42797">
        <v>3729</v>
      </c>
      <c r="B42797">
        <v>3185</v>
      </c>
    </row>
    <row r="42798" spans="1:2">
      <c r="A42798">
        <v>3729</v>
      </c>
      <c r="B42798">
        <v>3185</v>
      </c>
    </row>
    <row r="42799" spans="1:2">
      <c r="A42799">
        <v>3729</v>
      </c>
      <c r="B42799">
        <v>3185</v>
      </c>
    </row>
    <row r="42800" spans="1:2">
      <c r="A42800">
        <v>3729</v>
      </c>
      <c r="B42800">
        <v>3185</v>
      </c>
    </row>
    <row r="42801" spans="1:2">
      <c r="A42801">
        <v>3729</v>
      </c>
      <c r="B42801">
        <v>3185</v>
      </c>
    </row>
    <row r="42802" spans="1:2">
      <c r="A42802">
        <v>3729</v>
      </c>
      <c r="B42802">
        <v>3185</v>
      </c>
    </row>
    <row r="42803" spans="1:2">
      <c r="A42803">
        <v>3729</v>
      </c>
      <c r="B42803">
        <v>3185</v>
      </c>
    </row>
    <row r="42804" spans="1:2">
      <c r="A42804">
        <v>3729</v>
      </c>
      <c r="B42804">
        <v>3185</v>
      </c>
    </row>
    <row r="42805" spans="1:2">
      <c r="A42805">
        <v>3729</v>
      </c>
      <c r="B42805">
        <v>3185</v>
      </c>
    </row>
    <row r="42806" spans="1:2">
      <c r="A42806">
        <v>3729</v>
      </c>
      <c r="B42806">
        <v>3185</v>
      </c>
    </row>
    <row r="42807" spans="1:2">
      <c r="A42807">
        <v>3729</v>
      </c>
      <c r="B42807">
        <v>3185</v>
      </c>
    </row>
    <row r="42808" spans="1:2">
      <c r="A42808">
        <v>3729</v>
      </c>
      <c r="B42808">
        <v>3185</v>
      </c>
    </row>
    <row r="42809" spans="1:2">
      <c r="A42809">
        <v>3729</v>
      </c>
      <c r="B42809">
        <v>3185</v>
      </c>
    </row>
    <row r="42810" spans="1:2">
      <c r="A42810">
        <v>3729</v>
      </c>
      <c r="B42810">
        <v>3185</v>
      </c>
    </row>
    <row r="42811" spans="1:2">
      <c r="A42811">
        <v>3729</v>
      </c>
      <c r="B42811">
        <v>3185</v>
      </c>
    </row>
    <row r="42812" spans="1:2">
      <c r="A42812">
        <v>3729</v>
      </c>
      <c r="B42812">
        <v>3185</v>
      </c>
    </row>
    <row r="42813" spans="1:2">
      <c r="A42813">
        <v>3729</v>
      </c>
      <c r="B42813">
        <v>3185</v>
      </c>
    </row>
    <row r="42814" spans="1:2">
      <c r="A42814">
        <v>3728</v>
      </c>
      <c r="B42814">
        <v>3185</v>
      </c>
    </row>
    <row r="42815" spans="1:2">
      <c r="A42815">
        <v>3728</v>
      </c>
      <c r="B42815">
        <v>3185</v>
      </c>
    </row>
    <row r="42816" spans="1:2">
      <c r="A42816">
        <v>3728</v>
      </c>
      <c r="B42816">
        <v>3185</v>
      </c>
    </row>
    <row r="42817" spans="1:2">
      <c r="A42817">
        <v>3728</v>
      </c>
      <c r="B42817">
        <v>3185</v>
      </c>
    </row>
    <row r="42818" spans="1:2">
      <c r="A42818">
        <v>3728</v>
      </c>
      <c r="B42818">
        <v>3185</v>
      </c>
    </row>
    <row r="42819" spans="1:2">
      <c r="A42819">
        <v>3728</v>
      </c>
      <c r="B42819">
        <v>3185</v>
      </c>
    </row>
    <row r="42820" spans="1:2">
      <c r="A42820">
        <v>3728</v>
      </c>
      <c r="B42820">
        <v>3185</v>
      </c>
    </row>
    <row r="42821" spans="1:2">
      <c r="A42821">
        <v>3728</v>
      </c>
      <c r="B42821">
        <v>3185</v>
      </c>
    </row>
    <row r="42822" spans="1:2">
      <c r="A42822">
        <v>3728</v>
      </c>
      <c r="B42822">
        <v>3185</v>
      </c>
    </row>
    <row r="42823" spans="1:2">
      <c r="A42823">
        <v>3728</v>
      </c>
      <c r="B42823">
        <v>3185</v>
      </c>
    </row>
    <row r="42824" spans="1:2">
      <c r="A42824">
        <v>3728</v>
      </c>
      <c r="B42824">
        <v>3185</v>
      </c>
    </row>
    <row r="42825" spans="1:2">
      <c r="A42825">
        <v>3728</v>
      </c>
      <c r="B42825">
        <v>3185</v>
      </c>
    </row>
    <row r="42826" spans="1:2">
      <c r="A42826">
        <v>3728</v>
      </c>
      <c r="B42826">
        <v>3185</v>
      </c>
    </row>
    <row r="42827" spans="1:2">
      <c r="A42827">
        <v>3728</v>
      </c>
      <c r="B42827">
        <v>3185</v>
      </c>
    </row>
    <row r="42828" spans="1:2">
      <c r="A42828">
        <v>3728</v>
      </c>
      <c r="B42828">
        <v>3185</v>
      </c>
    </row>
    <row r="42829" spans="1:2">
      <c r="A42829">
        <v>3728</v>
      </c>
      <c r="B42829">
        <v>3185</v>
      </c>
    </row>
    <row r="42830" spans="1:2">
      <c r="A42830">
        <v>3728</v>
      </c>
      <c r="B42830">
        <v>3184</v>
      </c>
    </row>
    <row r="42831" spans="1:2">
      <c r="A42831">
        <v>3728</v>
      </c>
      <c r="B42831">
        <v>3184</v>
      </c>
    </row>
    <row r="42832" spans="1:2">
      <c r="A42832">
        <v>3728</v>
      </c>
      <c r="B42832">
        <v>3184</v>
      </c>
    </row>
    <row r="42833" spans="1:2">
      <c r="A42833">
        <v>3728</v>
      </c>
      <c r="B42833">
        <v>3184</v>
      </c>
    </row>
    <row r="42834" spans="1:2">
      <c r="A42834">
        <v>3728</v>
      </c>
      <c r="B42834">
        <v>3184</v>
      </c>
    </row>
    <row r="42835" spans="1:2">
      <c r="A42835">
        <v>3728</v>
      </c>
      <c r="B42835">
        <v>3184</v>
      </c>
    </row>
    <row r="42836" spans="1:2">
      <c r="A42836">
        <v>3728</v>
      </c>
      <c r="B42836">
        <v>3184</v>
      </c>
    </row>
    <row r="42837" spans="1:2">
      <c r="A42837">
        <v>3728</v>
      </c>
      <c r="B42837">
        <v>3184</v>
      </c>
    </row>
    <row r="42838" spans="1:2">
      <c r="A42838">
        <v>3728</v>
      </c>
      <c r="B42838">
        <v>3184</v>
      </c>
    </row>
    <row r="42839" spans="1:2">
      <c r="A42839">
        <v>3728</v>
      </c>
      <c r="B42839">
        <v>3184</v>
      </c>
    </row>
    <row r="42840" spans="1:2">
      <c r="A42840">
        <v>3728</v>
      </c>
      <c r="B42840">
        <v>3184</v>
      </c>
    </row>
    <row r="42841" spans="1:2">
      <c r="A42841">
        <v>3728</v>
      </c>
      <c r="B42841">
        <v>3184</v>
      </c>
    </row>
    <row r="42842" spans="1:2">
      <c r="A42842">
        <v>3728</v>
      </c>
      <c r="B42842">
        <v>3184</v>
      </c>
    </row>
    <row r="42843" spans="1:2">
      <c r="A42843">
        <v>3728</v>
      </c>
      <c r="B42843">
        <v>3184</v>
      </c>
    </row>
    <row r="42844" spans="1:2">
      <c r="A42844">
        <v>3728</v>
      </c>
      <c r="B42844">
        <v>3184</v>
      </c>
    </row>
    <row r="42845" spans="1:2">
      <c r="A42845">
        <v>3728</v>
      </c>
      <c r="B42845">
        <v>3184</v>
      </c>
    </row>
    <row r="42846" spans="1:2">
      <c r="A42846">
        <v>3728</v>
      </c>
      <c r="B42846">
        <v>3184</v>
      </c>
    </row>
    <row r="42847" spans="1:2">
      <c r="A42847">
        <v>3728</v>
      </c>
      <c r="B42847">
        <v>3184</v>
      </c>
    </row>
    <row r="42848" spans="1:2">
      <c r="A42848">
        <v>3727</v>
      </c>
      <c r="B42848">
        <v>3184</v>
      </c>
    </row>
    <row r="42849" spans="1:2">
      <c r="A42849">
        <v>3727</v>
      </c>
      <c r="B42849">
        <v>3184</v>
      </c>
    </row>
    <row r="42850" spans="1:2">
      <c r="A42850">
        <v>3727</v>
      </c>
      <c r="B42850">
        <v>3184</v>
      </c>
    </row>
    <row r="42851" spans="1:2">
      <c r="A42851">
        <v>3727</v>
      </c>
      <c r="B42851">
        <v>3184</v>
      </c>
    </row>
    <row r="42852" spans="1:2">
      <c r="A42852">
        <v>3727</v>
      </c>
      <c r="B42852">
        <v>3184</v>
      </c>
    </row>
    <row r="42853" spans="1:2">
      <c r="A42853">
        <v>3727</v>
      </c>
      <c r="B42853">
        <v>3184</v>
      </c>
    </row>
    <row r="42854" spans="1:2">
      <c r="A42854">
        <v>3727</v>
      </c>
      <c r="B42854">
        <v>3184</v>
      </c>
    </row>
    <row r="42855" spans="1:2">
      <c r="A42855">
        <v>3727</v>
      </c>
      <c r="B42855">
        <v>3184</v>
      </c>
    </row>
    <row r="42856" spans="1:2">
      <c r="A42856">
        <v>3727</v>
      </c>
      <c r="B42856">
        <v>3184</v>
      </c>
    </row>
    <row r="42857" spans="1:2">
      <c r="A42857">
        <v>3727</v>
      </c>
      <c r="B42857">
        <v>3184</v>
      </c>
    </row>
    <row r="42858" spans="1:2">
      <c r="A42858">
        <v>3727</v>
      </c>
      <c r="B42858">
        <v>3184</v>
      </c>
    </row>
    <row r="42859" spans="1:2">
      <c r="A42859">
        <v>3727</v>
      </c>
      <c r="B42859">
        <v>3184</v>
      </c>
    </row>
    <row r="42860" spans="1:2">
      <c r="A42860">
        <v>3727</v>
      </c>
      <c r="B42860">
        <v>3184</v>
      </c>
    </row>
    <row r="42861" spans="1:2">
      <c r="A42861">
        <v>3727</v>
      </c>
      <c r="B42861">
        <v>3184</v>
      </c>
    </row>
    <row r="42862" spans="1:2">
      <c r="A42862">
        <v>3727</v>
      </c>
      <c r="B42862">
        <v>3184</v>
      </c>
    </row>
    <row r="42863" spans="1:2">
      <c r="A42863">
        <v>3727</v>
      </c>
      <c r="B42863">
        <v>3184</v>
      </c>
    </row>
    <row r="42864" spans="1:2">
      <c r="A42864">
        <v>3727</v>
      </c>
      <c r="B42864">
        <v>3184</v>
      </c>
    </row>
    <row r="42865" spans="1:2">
      <c r="A42865">
        <v>3727</v>
      </c>
      <c r="B42865">
        <v>3184</v>
      </c>
    </row>
    <row r="42866" spans="1:2">
      <c r="A42866">
        <v>3727</v>
      </c>
      <c r="B42866">
        <v>3184</v>
      </c>
    </row>
    <row r="42867" spans="1:2">
      <c r="A42867">
        <v>3727</v>
      </c>
      <c r="B42867">
        <v>3184</v>
      </c>
    </row>
    <row r="42868" spans="1:2">
      <c r="A42868">
        <v>3727</v>
      </c>
      <c r="B42868">
        <v>3184</v>
      </c>
    </row>
    <row r="42869" spans="1:2">
      <c r="A42869">
        <v>3727</v>
      </c>
      <c r="B42869">
        <v>3184</v>
      </c>
    </row>
    <row r="42870" spans="1:2">
      <c r="A42870">
        <v>3727</v>
      </c>
      <c r="B42870">
        <v>3184</v>
      </c>
    </row>
    <row r="42871" spans="1:2">
      <c r="A42871">
        <v>3727</v>
      </c>
      <c r="B42871">
        <v>3184</v>
      </c>
    </row>
    <row r="42872" spans="1:2">
      <c r="A42872">
        <v>3727</v>
      </c>
      <c r="B42872">
        <v>3183</v>
      </c>
    </row>
    <row r="42873" spans="1:2">
      <c r="A42873">
        <v>3727</v>
      </c>
      <c r="B42873">
        <v>3183</v>
      </c>
    </row>
    <row r="42874" spans="1:2">
      <c r="A42874">
        <v>3727</v>
      </c>
      <c r="B42874">
        <v>3183</v>
      </c>
    </row>
    <row r="42875" spans="1:2">
      <c r="A42875">
        <v>3727</v>
      </c>
      <c r="B42875">
        <v>3183</v>
      </c>
    </row>
    <row r="42876" spans="1:2">
      <c r="A42876">
        <v>3727</v>
      </c>
      <c r="B42876">
        <v>3183</v>
      </c>
    </row>
    <row r="42877" spans="1:2">
      <c r="A42877">
        <v>3727</v>
      </c>
      <c r="B42877">
        <v>3183</v>
      </c>
    </row>
    <row r="42878" spans="1:2">
      <c r="A42878">
        <v>3727</v>
      </c>
      <c r="B42878">
        <v>3183</v>
      </c>
    </row>
    <row r="42879" spans="1:2">
      <c r="A42879">
        <v>3727</v>
      </c>
      <c r="B42879">
        <v>3183</v>
      </c>
    </row>
    <row r="42880" spans="1:2">
      <c r="A42880">
        <v>3727</v>
      </c>
      <c r="B42880">
        <v>3183</v>
      </c>
    </row>
    <row r="42881" spans="1:2">
      <c r="A42881">
        <v>3727</v>
      </c>
      <c r="B42881">
        <v>3183</v>
      </c>
    </row>
    <row r="42882" spans="1:2">
      <c r="A42882">
        <v>3727</v>
      </c>
      <c r="B42882">
        <v>3183</v>
      </c>
    </row>
    <row r="42883" spans="1:2">
      <c r="A42883">
        <v>3727</v>
      </c>
      <c r="B42883">
        <v>3183</v>
      </c>
    </row>
    <row r="42884" spans="1:2">
      <c r="A42884">
        <v>3727</v>
      </c>
      <c r="B42884">
        <v>3183</v>
      </c>
    </row>
    <row r="42885" spans="1:2">
      <c r="A42885">
        <v>3727</v>
      </c>
      <c r="B42885">
        <v>3183</v>
      </c>
    </row>
    <row r="42886" spans="1:2">
      <c r="A42886">
        <v>3727</v>
      </c>
      <c r="B42886">
        <v>3183</v>
      </c>
    </row>
    <row r="42887" spans="1:2">
      <c r="A42887">
        <v>3727</v>
      </c>
      <c r="B42887">
        <v>3183</v>
      </c>
    </row>
    <row r="42888" spans="1:2">
      <c r="A42888">
        <v>3727</v>
      </c>
      <c r="B42888">
        <v>3183</v>
      </c>
    </row>
    <row r="42889" spans="1:2">
      <c r="A42889">
        <v>3727</v>
      </c>
      <c r="B42889">
        <v>3183</v>
      </c>
    </row>
    <row r="42890" spans="1:2">
      <c r="A42890">
        <v>3726</v>
      </c>
      <c r="B42890">
        <v>3183</v>
      </c>
    </row>
    <row r="42891" spans="1:2">
      <c r="A42891">
        <v>3726</v>
      </c>
      <c r="B42891">
        <v>3183</v>
      </c>
    </row>
    <row r="42892" spans="1:2">
      <c r="A42892">
        <v>3726</v>
      </c>
      <c r="B42892">
        <v>3183</v>
      </c>
    </row>
    <row r="42893" spans="1:2">
      <c r="A42893">
        <v>3726</v>
      </c>
      <c r="B42893">
        <v>3183</v>
      </c>
    </row>
    <row r="42894" spans="1:2">
      <c r="A42894">
        <v>3726</v>
      </c>
      <c r="B42894">
        <v>3183</v>
      </c>
    </row>
    <row r="42895" spans="1:2">
      <c r="A42895">
        <v>3726</v>
      </c>
      <c r="B42895">
        <v>3183</v>
      </c>
    </row>
    <row r="42896" spans="1:2">
      <c r="A42896">
        <v>3726</v>
      </c>
      <c r="B42896">
        <v>3183</v>
      </c>
    </row>
    <row r="42897" spans="1:2">
      <c r="A42897">
        <v>3726</v>
      </c>
      <c r="B42897">
        <v>3183</v>
      </c>
    </row>
    <row r="42898" spans="1:2">
      <c r="A42898">
        <v>3726</v>
      </c>
      <c r="B42898">
        <v>3183</v>
      </c>
    </row>
    <row r="42899" spans="1:2">
      <c r="A42899">
        <v>3726</v>
      </c>
      <c r="B42899">
        <v>3183</v>
      </c>
    </row>
    <row r="42900" spans="1:2">
      <c r="A42900">
        <v>3726</v>
      </c>
      <c r="B42900">
        <v>3183</v>
      </c>
    </row>
    <row r="42901" spans="1:2">
      <c r="A42901">
        <v>3726</v>
      </c>
      <c r="B42901">
        <v>3183</v>
      </c>
    </row>
    <row r="42902" spans="1:2">
      <c r="A42902">
        <v>3726</v>
      </c>
      <c r="B42902">
        <v>3183</v>
      </c>
    </row>
    <row r="42903" spans="1:2">
      <c r="A42903">
        <v>3726</v>
      </c>
      <c r="B42903">
        <v>3183</v>
      </c>
    </row>
    <row r="42904" spans="1:2">
      <c r="A42904">
        <v>3726</v>
      </c>
      <c r="B42904">
        <v>3183</v>
      </c>
    </row>
    <row r="42905" spans="1:2">
      <c r="A42905">
        <v>3726</v>
      </c>
      <c r="B42905">
        <v>3183</v>
      </c>
    </row>
    <row r="42906" spans="1:2">
      <c r="A42906">
        <v>3726</v>
      </c>
      <c r="B42906">
        <v>3183</v>
      </c>
    </row>
    <row r="42907" spans="1:2">
      <c r="A42907">
        <v>3726</v>
      </c>
      <c r="B42907">
        <v>3183</v>
      </c>
    </row>
    <row r="42908" spans="1:2">
      <c r="A42908">
        <v>3726</v>
      </c>
      <c r="B42908">
        <v>3183</v>
      </c>
    </row>
    <row r="42909" spans="1:2">
      <c r="A42909">
        <v>3726</v>
      </c>
      <c r="B42909">
        <v>3183</v>
      </c>
    </row>
    <row r="42910" spans="1:2">
      <c r="A42910">
        <v>3726</v>
      </c>
      <c r="B42910">
        <v>3183</v>
      </c>
    </row>
    <row r="42911" spans="1:2">
      <c r="A42911">
        <v>3726</v>
      </c>
      <c r="B42911">
        <v>3183</v>
      </c>
    </row>
    <row r="42912" spans="1:2">
      <c r="A42912">
        <v>3726</v>
      </c>
      <c r="B42912">
        <v>3183</v>
      </c>
    </row>
    <row r="42913" spans="1:2">
      <c r="A42913">
        <v>3726</v>
      </c>
      <c r="B42913">
        <v>3183</v>
      </c>
    </row>
    <row r="42914" spans="1:2">
      <c r="A42914">
        <v>3726</v>
      </c>
      <c r="B42914">
        <v>3183</v>
      </c>
    </row>
    <row r="42915" spans="1:2">
      <c r="A42915">
        <v>3726</v>
      </c>
      <c r="B42915">
        <v>3182</v>
      </c>
    </row>
    <row r="42916" spans="1:2">
      <c r="A42916">
        <v>3726</v>
      </c>
      <c r="B42916">
        <v>3182</v>
      </c>
    </row>
    <row r="42917" spans="1:2">
      <c r="A42917">
        <v>3726</v>
      </c>
      <c r="B42917">
        <v>3182</v>
      </c>
    </row>
    <row r="42918" spans="1:2">
      <c r="A42918">
        <v>3726</v>
      </c>
      <c r="B42918">
        <v>3182</v>
      </c>
    </row>
    <row r="42919" spans="1:2">
      <c r="A42919">
        <v>3726</v>
      </c>
      <c r="B42919">
        <v>3182</v>
      </c>
    </row>
    <row r="42920" spans="1:2">
      <c r="A42920">
        <v>3726</v>
      </c>
      <c r="B42920">
        <v>3182</v>
      </c>
    </row>
    <row r="42921" spans="1:2">
      <c r="A42921">
        <v>3726</v>
      </c>
      <c r="B42921">
        <v>3182</v>
      </c>
    </row>
    <row r="42922" spans="1:2">
      <c r="A42922">
        <v>3726</v>
      </c>
      <c r="B42922">
        <v>3182</v>
      </c>
    </row>
    <row r="42923" spans="1:2">
      <c r="A42923">
        <v>3726</v>
      </c>
      <c r="B42923">
        <v>3182</v>
      </c>
    </row>
    <row r="42924" spans="1:2">
      <c r="A42924">
        <v>3726</v>
      </c>
      <c r="B42924">
        <v>3182</v>
      </c>
    </row>
    <row r="42925" spans="1:2">
      <c r="A42925">
        <v>3726</v>
      </c>
      <c r="B42925">
        <v>3182</v>
      </c>
    </row>
    <row r="42926" spans="1:2">
      <c r="A42926">
        <v>3726</v>
      </c>
      <c r="B42926">
        <v>3182</v>
      </c>
    </row>
    <row r="42927" spans="1:2">
      <c r="A42927">
        <v>3726</v>
      </c>
      <c r="B42927">
        <v>3182</v>
      </c>
    </row>
    <row r="42928" spans="1:2">
      <c r="A42928">
        <v>3726</v>
      </c>
      <c r="B42928">
        <v>3182</v>
      </c>
    </row>
    <row r="42929" spans="1:2">
      <c r="A42929">
        <v>3726</v>
      </c>
      <c r="B42929">
        <v>3182</v>
      </c>
    </row>
    <row r="42930" spans="1:2">
      <c r="A42930">
        <v>3726</v>
      </c>
      <c r="B42930">
        <v>3182</v>
      </c>
    </row>
    <row r="42931" spans="1:2">
      <c r="A42931">
        <v>3725</v>
      </c>
      <c r="B42931">
        <v>3182</v>
      </c>
    </row>
    <row r="42932" spans="1:2">
      <c r="A42932">
        <v>3725</v>
      </c>
      <c r="B42932">
        <v>3182</v>
      </c>
    </row>
    <row r="42933" spans="1:2">
      <c r="A42933">
        <v>3725</v>
      </c>
      <c r="B42933">
        <v>3182</v>
      </c>
    </row>
    <row r="42934" spans="1:2">
      <c r="A42934">
        <v>3725</v>
      </c>
      <c r="B42934">
        <v>3182</v>
      </c>
    </row>
    <row r="42935" spans="1:2">
      <c r="A42935">
        <v>3725</v>
      </c>
      <c r="B42935">
        <v>3182</v>
      </c>
    </row>
    <row r="42936" spans="1:2">
      <c r="A42936">
        <v>3725</v>
      </c>
      <c r="B42936">
        <v>3182</v>
      </c>
    </row>
    <row r="42937" spans="1:2">
      <c r="A42937">
        <v>3725</v>
      </c>
      <c r="B42937">
        <v>3182</v>
      </c>
    </row>
    <row r="42938" spans="1:2">
      <c r="A42938">
        <v>3725</v>
      </c>
      <c r="B42938">
        <v>3182</v>
      </c>
    </row>
    <row r="42939" spans="1:2">
      <c r="A42939">
        <v>3725</v>
      </c>
      <c r="B42939">
        <v>3182</v>
      </c>
    </row>
    <row r="42940" spans="1:2">
      <c r="A42940">
        <v>3725</v>
      </c>
      <c r="B42940">
        <v>3182</v>
      </c>
    </row>
    <row r="42941" spans="1:2">
      <c r="A42941">
        <v>3725</v>
      </c>
      <c r="B42941">
        <v>3182</v>
      </c>
    </row>
    <row r="42942" spans="1:2">
      <c r="A42942">
        <v>3725</v>
      </c>
      <c r="B42942">
        <v>3182</v>
      </c>
    </row>
    <row r="42943" spans="1:2">
      <c r="A42943">
        <v>3725</v>
      </c>
      <c r="B42943">
        <v>3182</v>
      </c>
    </row>
    <row r="42944" spans="1:2">
      <c r="A42944">
        <v>3725</v>
      </c>
      <c r="B42944">
        <v>3182</v>
      </c>
    </row>
    <row r="42945" spans="1:2">
      <c r="A42945">
        <v>3725</v>
      </c>
      <c r="B42945">
        <v>3182</v>
      </c>
    </row>
    <row r="42946" spans="1:2">
      <c r="A42946">
        <v>3725</v>
      </c>
      <c r="B42946">
        <v>3182</v>
      </c>
    </row>
    <row r="42947" spans="1:2">
      <c r="A42947">
        <v>3725</v>
      </c>
      <c r="B42947">
        <v>3182</v>
      </c>
    </row>
    <row r="42948" spans="1:2">
      <c r="A42948">
        <v>3725</v>
      </c>
      <c r="B42948">
        <v>3182</v>
      </c>
    </row>
    <row r="42949" spans="1:2">
      <c r="A42949">
        <v>3725</v>
      </c>
      <c r="B42949">
        <v>3182</v>
      </c>
    </row>
    <row r="42950" spans="1:2">
      <c r="A42950">
        <v>3725</v>
      </c>
      <c r="B42950">
        <v>3182</v>
      </c>
    </row>
    <row r="42951" spans="1:2">
      <c r="A42951">
        <v>3725</v>
      </c>
      <c r="B42951">
        <v>3182</v>
      </c>
    </row>
    <row r="42952" spans="1:2">
      <c r="A42952">
        <v>3725</v>
      </c>
      <c r="B42952">
        <v>3182</v>
      </c>
    </row>
    <row r="42953" spans="1:2">
      <c r="A42953">
        <v>3725</v>
      </c>
      <c r="B42953">
        <v>3182</v>
      </c>
    </row>
    <row r="42954" spans="1:2">
      <c r="A42954">
        <v>3725</v>
      </c>
      <c r="B42954">
        <v>3182</v>
      </c>
    </row>
    <row r="42955" spans="1:2">
      <c r="A42955">
        <v>3725</v>
      </c>
      <c r="B42955">
        <v>3182</v>
      </c>
    </row>
    <row r="42956" spans="1:2">
      <c r="A42956">
        <v>3725</v>
      </c>
      <c r="B42956">
        <v>3182</v>
      </c>
    </row>
    <row r="42957" spans="1:2">
      <c r="A42957">
        <v>3725</v>
      </c>
      <c r="B42957">
        <v>3181</v>
      </c>
    </row>
    <row r="42958" spans="1:2">
      <c r="A42958">
        <v>3725</v>
      </c>
      <c r="B42958">
        <v>3181</v>
      </c>
    </row>
    <row r="42959" spans="1:2">
      <c r="A42959">
        <v>3725</v>
      </c>
      <c r="B42959">
        <v>3181</v>
      </c>
    </row>
    <row r="42960" spans="1:2">
      <c r="A42960">
        <v>3725</v>
      </c>
      <c r="B42960">
        <v>3181</v>
      </c>
    </row>
    <row r="42961" spans="1:2">
      <c r="A42961">
        <v>3725</v>
      </c>
      <c r="B42961">
        <v>3181</v>
      </c>
    </row>
    <row r="42962" spans="1:2">
      <c r="A42962">
        <v>3725</v>
      </c>
      <c r="B42962">
        <v>3181</v>
      </c>
    </row>
    <row r="42963" spans="1:2">
      <c r="A42963">
        <v>3725</v>
      </c>
      <c r="B42963">
        <v>3181</v>
      </c>
    </row>
    <row r="42964" spans="1:2">
      <c r="A42964">
        <v>3725</v>
      </c>
      <c r="B42964">
        <v>3181</v>
      </c>
    </row>
    <row r="42965" spans="1:2">
      <c r="A42965">
        <v>3725</v>
      </c>
      <c r="B42965">
        <v>3181</v>
      </c>
    </row>
    <row r="42966" spans="1:2">
      <c r="A42966">
        <v>3725</v>
      </c>
      <c r="B42966">
        <v>3181</v>
      </c>
    </row>
    <row r="42967" spans="1:2">
      <c r="A42967">
        <v>3725</v>
      </c>
      <c r="B42967">
        <v>3181</v>
      </c>
    </row>
    <row r="42968" spans="1:2">
      <c r="A42968">
        <v>3725</v>
      </c>
      <c r="B42968">
        <v>3181</v>
      </c>
    </row>
    <row r="42969" spans="1:2">
      <c r="A42969">
        <v>3725</v>
      </c>
      <c r="B42969">
        <v>3181</v>
      </c>
    </row>
    <row r="42970" spans="1:2">
      <c r="A42970">
        <v>3725</v>
      </c>
      <c r="B42970">
        <v>3181</v>
      </c>
    </row>
    <row r="42971" spans="1:2">
      <c r="A42971">
        <v>3725</v>
      </c>
      <c r="B42971">
        <v>3181</v>
      </c>
    </row>
    <row r="42972" spans="1:2">
      <c r="A42972">
        <v>3725</v>
      </c>
      <c r="B42972">
        <v>3181</v>
      </c>
    </row>
    <row r="42973" spans="1:2">
      <c r="A42973">
        <v>3725</v>
      </c>
      <c r="B42973">
        <v>3181</v>
      </c>
    </row>
    <row r="42974" spans="1:2">
      <c r="A42974">
        <v>3725</v>
      </c>
      <c r="B42974">
        <v>3181</v>
      </c>
    </row>
    <row r="42975" spans="1:2">
      <c r="A42975">
        <v>3725</v>
      </c>
      <c r="B42975">
        <v>3181</v>
      </c>
    </row>
    <row r="42976" spans="1:2">
      <c r="A42976">
        <v>3725</v>
      </c>
      <c r="B42976">
        <v>3181</v>
      </c>
    </row>
    <row r="42977" spans="1:2">
      <c r="A42977">
        <v>3725</v>
      </c>
      <c r="B42977">
        <v>3181</v>
      </c>
    </row>
    <row r="42978" spans="1:2">
      <c r="A42978">
        <v>3725</v>
      </c>
      <c r="B42978">
        <v>3181</v>
      </c>
    </row>
    <row r="42979" spans="1:2">
      <c r="A42979">
        <v>3725</v>
      </c>
      <c r="B42979">
        <v>3181</v>
      </c>
    </row>
    <row r="42980" spans="1:2">
      <c r="A42980">
        <v>3724</v>
      </c>
      <c r="B42980">
        <v>3181</v>
      </c>
    </row>
    <row r="42981" spans="1:2">
      <c r="A42981">
        <v>3724</v>
      </c>
      <c r="B42981">
        <v>3181</v>
      </c>
    </row>
    <row r="42982" spans="1:2">
      <c r="A42982">
        <v>3724</v>
      </c>
      <c r="B42982">
        <v>3181</v>
      </c>
    </row>
    <row r="42983" spans="1:2">
      <c r="A42983">
        <v>3724</v>
      </c>
      <c r="B42983">
        <v>3181</v>
      </c>
    </row>
    <row r="42984" spans="1:2">
      <c r="A42984">
        <v>3724</v>
      </c>
      <c r="B42984">
        <v>3181</v>
      </c>
    </row>
    <row r="42985" spans="1:2">
      <c r="A42985">
        <v>3724</v>
      </c>
      <c r="B42985">
        <v>3181</v>
      </c>
    </row>
    <row r="42986" spans="1:2">
      <c r="A42986">
        <v>3724</v>
      </c>
      <c r="B42986">
        <v>3181</v>
      </c>
    </row>
    <row r="42987" spans="1:2">
      <c r="A42987">
        <v>3724</v>
      </c>
      <c r="B42987">
        <v>3181</v>
      </c>
    </row>
    <row r="42988" spans="1:2">
      <c r="A42988">
        <v>3724</v>
      </c>
      <c r="B42988">
        <v>3181</v>
      </c>
    </row>
    <row r="42989" spans="1:2">
      <c r="A42989">
        <v>3724</v>
      </c>
      <c r="B42989">
        <v>3181</v>
      </c>
    </row>
    <row r="42990" spans="1:2">
      <c r="A42990">
        <v>3724</v>
      </c>
      <c r="B42990">
        <v>3181</v>
      </c>
    </row>
    <row r="42991" spans="1:2">
      <c r="A42991">
        <v>3724</v>
      </c>
      <c r="B42991">
        <v>3181</v>
      </c>
    </row>
    <row r="42992" spans="1:2">
      <c r="A42992">
        <v>3724</v>
      </c>
      <c r="B42992">
        <v>3181</v>
      </c>
    </row>
    <row r="42993" spans="1:2">
      <c r="A42993">
        <v>3724</v>
      </c>
      <c r="B42993">
        <v>3181</v>
      </c>
    </row>
    <row r="42994" spans="1:2">
      <c r="A42994">
        <v>3724</v>
      </c>
      <c r="B42994">
        <v>3181</v>
      </c>
    </row>
    <row r="42995" spans="1:2">
      <c r="A42995">
        <v>3724</v>
      </c>
      <c r="B42995">
        <v>3181</v>
      </c>
    </row>
    <row r="42996" spans="1:2">
      <c r="A42996">
        <v>3724</v>
      </c>
      <c r="B42996">
        <v>3181</v>
      </c>
    </row>
    <row r="42997" spans="1:2">
      <c r="A42997">
        <v>3724</v>
      </c>
      <c r="B42997">
        <v>3181</v>
      </c>
    </row>
    <row r="42998" spans="1:2">
      <c r="A42998">
        <v>3724</v>
      </c>
      <c r="B42998">
        <v>3181</v>
      </c>
    </row>
    <row r="42999" spans="1:2">
      <c r="A42999">
        <v>3724</v>
      </c>
      <c r="B42999">
        <v>3181</v>
      </c>
    </row>
    <row r="43000" spans="1:2">
      <c r="A43000">
        <v>3724</v>
      </c>
      <c r="B43000">
        <v>3181</v>
      </c>
    </row>
    <row r="43001" spans="1:2">
      <c r="A43001">
        <v>3724</v>
      </c>
      <c r="B43001">
        <v>3181</v>
      </c>
    </row>
    <row r="43002" spans="1:2">
      <c r="A43002">
        <v>3724</v>
      </c>
      <c r="B43002">
        <v>3181</v>
      </c>
    </row>
    <row r="43003" spans="1:2">
      <c r="A43003">
        <v>3724</v>
      </c>
      <c r="B43003">
        <v>3181</v>
      </c>
    </row>
    <row r="43004" spans="1:2">
      <c r="A43004">
        <v>3724</v>
      </c>
      <c r="B43004">
        <v>3181</v>
      </c>
    </row>
    <row r="43005" spans="1:2">
      <c r="A43005">
        <v>3724</v>
      </c>
      <c r="B43005">
        <v>3181</v>
      </c>
    </row>
    <row r="43006" spans="1:2">
      <c r="A43006">
        <v>3724</v>
      </c>
      <c r="B43006">
        <v>3180</v>
      </c>
    </row>
    <row r="43007" spans="1:2">
      <c r="A43007">
        <v>3724</v>
      </c>
      <c r="B43007">
        <v>3180</v>
      </c>
    </row>
    <row r="43008" spans="1:2">
      <c r="A43008">
        <v>3724</v>
      </c>
      <c r="B43008">
        <v>3180</v>
      </c>
    </row>
    <row r="43009" spans="1:2">
      <c r="A43009">
        <v>3724</v>
      </c>
      <c r="B43009">
        <v>3180</v>
      </c>
    </row>
    <row r="43010" spans="1:2">
      <c r="A43010">
        <v>3724</v>
      </c>
      <c r="B43010">
        <v>3180</v>
      </c>
    </row>
    <row r="43011" spans="1:2">
      <c r="A43011">
        <v>3724</v>
      </c>
      <c r="B43011">
        <v>3180</v>
      </c>
    </row>
    <row r="43012" spans="1:2">
      <c r="A43012">
        <v>3724</v>
      </c>
      <c r="B43012">
        <v>3180</v>
      </c>
    </row>
    <row r="43013" spans="1:2">
      <c r="A43013">
        <v>3724</v>
      </c>
      <c r="B43013">
        <v>3180</v>
      </c>
    </row>
    <row r="43014" spans="1:2">
      <c r="A43014">
        <v>3724</v>
      </c>
      <c r="B43014">
        <v>3180</v>
      </c>
    </row>
    <row r="43015" spans="1:2">
      <c r="A43015">
        <v>3724</v>
      </c>
      <c r="B43015">
        <v>3180</v>
      </c>
    </row>
    <row r="43016" spans="1:2">
      <c r="A43016">
        <v>3724</v>
      </c>
      <c r="B43016">
        <v>3180</v>
      </c>
    </row>
    <row r="43017" spans="1:2">
      <c r="A43017">
        <v>3724</v>
      </c>
      <c r="B43017">
        <v>3180</v>
      </c>
    </row>
    <row r="43018" spans="1:2">
      <c r="A43018">
        <v>3724</v>
      </c>
      <c r="B43018">
        <v>3180</v>
      </c>
    </row>
    <row r="43019" spans="1:2">
      <c r="A43019">
        <v>3724</v>
      </c>
      <c r="B43019">
        <v>3180</v>
      </c>
    </row>
    <row r="43020" spans="1:2">
      <c r="A43020">
        <v>3724</v>
      </c>
      <c r="B43020">
        <v>3180</v>
      </c>
    </row>
    <row r="43021" spans="1:2">
      <c r="A43021">
        <v>3723</v>
      </c>
      <c r="B43021">
        <v>3180</v>
      </c>
    </row>
    <row r="43022" spans="1:2">
      <c r="A43022">
        <v>3723</v>
      </c>
      <c r="B43022">
        <v>3180</v>
      </c>
    </row>
    <row r="43023" spans="1:2">
      <c r="A43023">
        <v>3723</v>
      </c>
      <c r="B43023">
        <v>3180</v>
      </c>
    </row>
    <row r="43024" spans="1:2">
      <c r="A43024">
        <v>3723</v>
      </c>
      <c r="B43024">
        <v>3180</v>
      </c>
    </row>
    <row r="43025" spans="1:2">
      <c r="A43025">
        <v>3723</v>
      </c>
      <c r="B43025">
        <v>3180</v>
      </c>
    </row>
    <row r="43026" spans="1:2">
      <c r="A43026">
        <v>3723</v>
      </c>
      <c r="B43026">
        <v>3180</v>
      </c>
    </row>
    <row r="43027" spans="1:2">
      <c r="A43027">
        <v>3723</v>
      </c>
      <c r="B43027">
        <v>3180</v>
      </c>
    </row>
    <row r="43028" spans="1:2">
      <c r="A43028">
        <v>3723</v>
      </c>
      <c r="B43028">
        <v>3180</v>
      </c>
    </row>
    <row r="43029" spans="1:2">
      <c r="A43029">
        <v>3723</v>
      </c>
      <c r="B43029">
        <v>3180</v>
      </c>
    </row>
    <row r="43030" spans="1:2">
      <c r="A43030">
        <v>3723</v>
      </c>
      <c r="B43030">
        <v>3180</v>
      </c>
    </row>
    <row r="43031" spans="1:2">
      <c r="A43031">
        <v>3723</v>
      </c>
      <c r="B43031">
        <v>3180</v>
      </c>
    </row>
    <row r="43032" spans="1:2">
      <c r="A43032">
        <v>3723</v>
      </c>
      <c r="B43032">
        <v>3180</v>
      </c>
    </row>
    <row r="43033" spans="1:2">
      <c r="A43033">
        <v>3723</v>
      </c>
      <c r="B43033">
        <v>3180</v>
      </c>
    </row>
    <row r="43034" spans="1:2">
      <c r="A43034">
        <v>3723</v>
      </c>
      <c r="B43034">
        <v>3180</v>
      </c>
    </row>
    <row r="43035" spans="1:2">
      <c r="A43035">
        <v>3723</v>
      </c>
      <c r="B43035">
        <v>3180</v>
      </c>
    </row>
    <row r="43036" spans="1:2">
      <c r="A43036">
        <v>3723</v>
      </c>
      <c r="B43036">
        <v>3180</v>
      </c>
    </row>
    <row r="43037" spans="1:2">
      <c r="A43037">
        <v>3723</v>
      </c>
      <c r="B43037">
        <v>3180</v>
      </c>
    </row>
    <row r="43038" spans="1:2">
      <c r="A43038">
        <v>3723</v>
      </c>
      <c r="B43038">
        <v>3180</v>
      </c>
    </row>
    <row r="43039" spans="1:2">
      <c r="A43039">
        <v>3723</v>
      </c>
      <c r="B43039">
        <v>3180</v>
      </c>
    </row>
    <row r="43040" spans="1:2">
      <c r="A43040">
        <v>3723</v>
      </c>
      <c r="B43040">
        <v>3180</v>
      </c>
    </row>
    <row r="43041" spans="1:2">
      <c r="A43041">
        <v>3723</v>
      </c>
      <c r="B43041">
        <v>3180</v>
      </c>
    </row>
    <row r="43042" spans="1:2">
      <c r="A43042">
        <v>3723</v>
      </c>
      <c r="B43042">
        <v>3179</v>
      </c>
    </row>
    <row r="43043" spans="1:2">
      <c r="A43043">
        <v>3723</v>
      </c>
      <c r="B43043">
        <v>3179</v>
      </c>
    </row>
    <row r="43044" spans="1:2">
      <c r="A43044">
        <v>3723</v>
      </c>
      <c r="B43044">
        <v>3179</v>
      </c>
    </row>
    <row r="43045" spans="1:2">
      <c r="A43045">
        <v>3723</v>
      </c>
      <c r="B43045">
        <v>3179</v>
      </c>
    </row>
    <row r="43046" spans="1:2">
      <c r="A43046">
        <v>3723</v>
      </c>
      <c r="B43046">
        <v>3179</v>
      </c>
    </row>
    <row r="43047" spans="1:2">
      <c r="A43047">
        <v>3723</v>
      </c>
      <c r="B43047">
        <v>3179</v>
      </c>
    </row>
    <row r="43048" spans="1:2">
      <c r="A43048">
        <v>3723</v>
      </c>
      <c r="B43048">
        <v>3179</v>
      </c>
    </row>
    <row r="43049" spans="1:2">
      <c r="A43049">
        <v>3723</v>
      </c>
      <c r="B43049">
        <v>3179</v>
      </c>
    </row>
    <row r="43050" spans="1:2">
      <c r="A43050">
        <v>3723</v>
      </c>
      <c r="B43050">
        <v>3179</v>
      </c>
    </row>
    <row r="43051" spans="1:2">
      <c r="A43051">
        <v>3723</v>
      </c>
      <c r="B43051">
        <v>3179</v>
      </c>
    </row>
    <row r="43052" spans="1:2">
      <c r="A43052">
        <v>3723</v>
      </c>
      <c r="B43052">
        <v>3179</v>
      </c>
    </row>
    <row r="43053" spans="1:2">
      <c r="A43053">
        <v>3723</v>
      </c>
      <c r="B43053">
        <v>3179</v>
      </c>
    </row>
    <row r="43054" spans="1:2">
      <c r="A43054">
        <v>3723</v>
      </c>
      <c r="B43054">
        <v>3179</v>
      </c>
    </row>
    <row r="43055" spans="1:2">
      <c r="A43055">
        <v>3723</v>
      </c>
      <c r="B43055">
        <v>3179</v>
      </c>
    </row>
    <row r="43056" spans="1:2">
      <c r="A43056">
        <v>3723</v>
      </c>
      <c r="B43056">
        <v>3179</v>
      </c>
    </row>
    <row r="43057" spans="1:2">
      <c r="A43057">
        <v>3723</v>
      </c>
      <c r="B43057">
        <v>3179</v>
      </c>
    </row>
    <row r="43058" spans="1:2">
      <c r="A43058">
        <v>3723</v>
      </c>
      <c r="B43058">
        <v>3179</v>
      </c>
    </row>
    <row r="43059" spans="1:2">
      <c r="A43059">
        <v>3723</v>
      </c>
      <c r="B43059">
        <v>3179</v>
      </c>
    </row>
    <row r="43060" spans="1:2">
      <c r="A43060">
        <v>3723</v>
      </c>
      <c r="B43060">
        <v>3179</v>
      </c>
    </row>
    <row r="43061" spans="1:2">
      <c r="A43061">
        <v>3722</v>
      </c>
      <c r="B43061">
        <v>3179</v>
      </c>
    </row>
    <row r="43062" spans="1:2">
      <c r="A43062">
        <v>3722</v>
      </c>
      <c r="B43062">
        <v>3179</v>
      </c>
    </row>
    <row r="43063" spans="1:2">
      <c r="A43063">
        <v>3722</v>
      </c>
      <c r="B43063">
        <v>3179</v>
      </c>
    </row>
    <row r="43064" spans="1:2">
      <c r="A43064">
        <v>3722</v>
      </c>
      <c r="B43064">
        <v>3179</v>
      </c>
    </row>
    <row r="43065" spans="1:2">
      <c r="A43065">
        <v>3722</v>
      </c>
      <c r="B43065">
        <v>3179</v>
      </c>
    </row>
    <row r="43066" spans="1:2">
      <c r="A43066">
        <v>3722</v>
      </c>
      <c r="B43066">
        <v>3179</v>
      </c>
    </row>
    <row r="43067" spans="1:2">
      <c r="A43067">
        <v>3722</v>
      </c>
      <c r="B43067">
        <v>3179</v>
      </c>
    </row>
    <row r="43068" spans="1:2">
      <c r="A43068">
        <v>3722</v>
      </c>
      <c r="B43068">
        <v>3179</v>
      </c>
    </row>
    <row r="43069" spans="1:2">
      <c r="A43069">
        <v>3722</v>
      </c>
      <c r="B43069">
        <v>3179</v>
      </c>
    </row>
    <row r="43070" spans="1:2">
      <c r="A43070">
        <v>3722</v>
      </c>
      <c r="B43070">
        <v>3179</v>
      </c>
    </row>
    <row r="43071" spans="1:2">
      <c r="A43071">
        <v>3722</v>
      </c>
      <c r="B43071">
        <v>3179</v>
      </c>
    </row>
    <row r="43072" spans="1:2">
      <c r="A43072">
        <v>3722</v>
      </c>
      <c r="B43072">
        <v>3179</v>
      </c>
    </row>
    <row r="43073" spans="1:2">
      <c r="A43073">
        <v>3722</v>
      </c>
      <c r="B43073">
        <v>3179</v>
      </c>
    </row>
    <row r="43074" spans="1:2">
      <c r="A43074">
        <v>3722</v>
      </c>
      <c r="B43074">
        <v>3179</v>
      </c>
    </row>
    <row r="43075" spans="1:2">
      <c r="A43075">
        <v>3722</v>
      </c>
      <c r="B43075">
        <v>3178</v>
      </c>
    </row>
    <row r="43076" spans="1:2">
      <c r="A43076">
        <v>3722</v>
      </c>
      <c r="B43076">
        <v>3178</v>
      </c>
    </row>
    <row r="43077" spans="1:2">
      <c r="A43077">
        <v>3722</v>
      </c>
      <c r="B43077">
        <v>3178</v>
      </c>
    </row>
    <row r="43078" spans="1:2">
      <c r="A43078">
        <v>3722</v>
      </c>
      <c r="B43078">
        <v>3178</v>
      </c>
    </row>
    <row r="43079" spans="1:2">
      <c r="A43079">
        <v>3722</v>
      </c>
      <c r="B43079">
        <v>3178</v>
      </c>
    </row>
    <row r="43080" spans="1:2">
      <c r="A43080">
        <v>3722</v>
      </c>
      <c r="B43080">
        <v>3178</v>
      </c>
    </row>
    <row r="43081" spans="1:2">
      <c r="A43081">
        <v>3722</v>
      </c>
      <c r="B43081">
        <v>3178</v>
      </c>
    </row>
    <row r="43082" spans="1:2">
      <c r="A43082">
        <v>3722</v>
      </c>
      <c r="B43082">
        <v>3178</v>
      </c>
    </row>
    <row r="43083" spans="1:2">
      <c r="A43083">
        <v>3722</v>
      </c>
      <c r="B43083">
        <v>3178</v>
      </c>
    </row>
    <row r="43084" spans="1:2">
      <c r="A43084">
        <v>3722</v>
      </c>
      <c r="B43084">
        <v>3178</v>
      </c>
    </row>
    <row r="43085" spans="1:2">
      <c r="A43085">
        <v>3722</v>
      </c>
      <c r="B43085">
        <v>3178</v>
      </c>
    </row>
    <row r="43086" spans="1:2">
      <c r="A43086">
        <v>3722</v>
      </c>
      <c r="B43086">
        <v>3178</v>
      </c>
    </row>
    <row r="43087" spans="1:2">
      <c r="A43087">
        <v>3722</v>
      </c>
      <c r="B43087">
        <v>3178</v>
      </c>
    </row>
    <row r="43088" spans="1:2">
      <c r="A43088">
        <v>3722</v>
      </c>
      <c r="B43088">
        <v>3178</v>
      </c>
    </row>
    <row r="43089" spans="1:2">
      <c r="A43089">
        <v>3722</v>
      </c>
      <c r="B43089">
        <v>3178</v>
      </c>
    </row>
    <row r="43090" spans="1:2">
      <c r="A43090">
        <v>3722</v>
      </c>
      <c r="B43090">
        <v>3178</v>
      </c>
    </row>
    <row r="43091" spans="1:2">
      <c r="A43091">
        <v>3722</v>
      </c>
      <c r="B43091">
        <v>3178</v>
      </c>
    </row>
    <row r="43092" spans="1:2">
      <c r="A43092">
        <v>3722</v>
      </c>
      <c r="B43092">
        <v>3178</v>
      </c>
    </row>
    <row r="43093" spans="1:2">
      <c r="A43093">
        <v>3722</v>
      </c>
      <c r="B43093">
        <v>3178</v>
      </c>
    </row>
    <row r="43094" spans="1:2">
      <c r="A43094">
        <v>3722</v>
      </c>
      <c r="B43094">
        <v>3178</v>
      </c>
    </row>
    <row r="43095" spans="1:2">
      <c r="A43095">
        <v>3722</v>
      </c>
      <c r="B43095">
        <v>3178</v>
      </c>
    </row>
    <row r="43096" spans="1:2">
      <c r="A43096">
        <v>3722</v>
      </c>
      <c r="B43096">
        <v>3178</v>
      </c>
    </row>
    <row r="43097" spans="1:2">
      <c r="A43097">
        <v>3722</v>
      </c>
      <c r="B43097">
        <v>3178</v>
      </c>
    </row>
    <row r="43098" spans="1:2">
      <c r="A43098">
        <v>3722</v>
      </c>
      <c r="B43098">
        <v>3178</v>
      </c>
    </row>
    <row r="43099" spans="1:2">
      <c r="A43099">
        <v>3721</v>
      </c>
      <c r="B43099">
        <v>3178</v>
      </c>
    </row>
    <row r="43100" spans="1:2">
      <c r="A43100">
        <v>3721</v>
      </c>
      <c r="B43100">
        <v>3178</v>
      </c>
    </row>
    <row r="43101" spans="1:2">
      <c r="A43101">
        <v>3721</v>
      </c>
      <c r="B43101">
        <v>3178</v>
      </c>
    </row>
    <row r="43102" spans="1:2">
      <c r="A43102">
        <v>3721</v>
      </c>
      <c r="B43102">
        <v>3178</v>
      </c>
    </row>
    <row r="43103" spans="1:2">
      <c r="A43103">
        <v>3721</v>
      </c>
      <c r="B43103">
        <v>3178</v>
      </c>
    </row>
    <row r="43104" spans="1:2">
      <c r="A43104">
        <v>3721</v>
      </c>
      <c r="B43104">
        <v>3178</v>
      </c>
    </row>
    <row r="43105" spans="1:2">
      <c r="A43105">
        <v>3721</v>
      </c>
      <c r="B43105">
        <v>3178</v>
      </c>
    </row>
    <row r="43106" spans="1:2">
      <c r="A43106">
        <v>3721</v>
      </c>
      <c r="B43106">
        <v>3178</v>
      </c>
    </row>
    <row r="43107" spans="1:2">
      <c r="A43107">
        <v>3721</v>
      </c>
      <c r="B43107">
        <v>3178</v>
      </c>
    </row>
    <row r="43108" spans="1:2">
      <c r="A43108">
        <v>3721</v>
      </c>
      <c r="B43108">
        <v>3178</v>
      </c>
    </row>
    <row r="43109" spans="1:2">
      <c r="A43109">
        <v>3721</v>
      </c>
      <c r="B43109">
        <v>3178</v>
      </c>
    </row>
    <row r="43110" spans="1:2">
      <c r="A43110">
        <v>3721</v>
      </c>
      <c r="B43110">
        <v>3178</v>
      </c>
    </row>
    <row r="43111" spans="1:2">
      <c r="A43111">
        <v>3721</v>
      </c>
      <c r="B43111">
        <v>3178</v>
      </c>
    </row>
    <row r="43112" spans="1:2">
      <c r="A43112">
        <v>3721</v>
      </c>
      <c r="B43112">
        <v>3178</v>
      </c>
    </row>
    <row r="43113" spans="1:2">
      <c r="A43113">
        <v>3721</v>
      </c>
      <c r="B43113">
        <v>3177</v>
      </c>
    </row>
    <row r="43114" spans="1:2">
      <c r="A43114">
        <v>3721</v>
      </c>
      <c r="B43114">
        <v>3177</v>
      </c>
    </row>
    <row r="43115" spans="1:2">
      <c r="A43115">
        <v>3721</v>
      </c>
      <c r="B43115">
        <v>3177</v>
      </c>
    </row>
    <row r="43116" spans="1:2">
      <c r="A43116">
        <v>3721</v>
      </c>
      <c r="B43116">
        <v>3177</v>
      </c>
    </row>
    <row r="43117" spans="1:2">
      <c r="A43117">
        <v>3721</v>
      </c>
      <c r="B43117">
        <v>3177</v>
      </c>
    </row>
    <row r="43118" spans="1:2">
      <c r="A43118">
        <v>3721</v>
      </c>
      <c r="B43118">
        <v>3177</v>
      </c>
    </row>
    <row r="43119" spans="1:2">
      <c r="A43119">
        <v>3721</v>
      </c>
      <c r="B43119">
        <v>3177</v>
      </c>
    </row>
    <row r="43120" spans="1:2">
      <c r="A43120">
        <v>3721</v>
      </c>
      <c r="B43120">
        <v>3177</v>
      </c>
    </row>
    <row r="43121" spans="1:2">
      <c r="A43121">
        <v>3721</v>
      </c>
      <c r="B43121">
        <v>3177</v>
      </c>
    </row>
    <row r="43122" spans="1:2">
      <c r="A43122">
        <v>3721</v>
      </c>
      <c r="B43122">
        <v>3177</v>
      </c>
    </row>
    <row r="43123" spans="1:2">
      <c r="A43123">
        <v>3721</v>
      </c>
      <c r="B43123">
        <v>3177</v>
      </c>
    </row>
    <row r="43124" spans="1:2">
      <c r="A43124">
        <v>3721</v>
      </c>
      <c r="B43124">
        <v>3177</v>
      </c>
    </row>
    <row r="43125" spans="1:2">
      <c r="A43125">
        <v>3721</v>
      </c>
      <c r="B43125">
        <v>3177</v>
      </c>
    </row>
    <row r="43126" spans="1:2">
      <c r="A43126">
        <v>3721</v>
      </c>
      <c r="B43126">
        <v>3177</v>
      </c>
    </row>
    <row r="43127" spans="1:2">
      <c r="A43127">
        <v>3721</v>
      </c>
      <c r="B43127">
        <v>3177</v>
      </c>
    </row>
    <row r="43128" spans="1:2">
      <c r="A43128">
        <v>3721</v>
      </c>
      <c r="B43128">
        <v>3177</v>
      </c>
    </row>
    <row r="43129" spans="1:2">
      <c r="A43129">
        <v>3721</v>
      </c>
      <c r="B43129">
        <v>3177</v>
      </c>
    </row>
    <row r="43130" spans="1:2">
      <c r="A43130">
        <v>3721</v>
      </c>
      <c r="B43130">
        <v>3177</v>
      </c>
    </row>
    <row r="43131" spans="1:2">
      <c r="A43131">
        <v>3721</v>
      </c>
      <c r="B43131">
        <v>3177</v>
      </c>
    </row>
    <row r="43132" spans="1:2">
      <c r="A43132">
        <v>3721</v>
      </c>
      <c r="B43132">
        <v>3177</v>
      </c>
    </row>
    <row r="43133" spans="1:2">
      <c r="A43133">
        <v>3721</v>
      </c>
      <c r="B43133">
        <v>3177</v>
      </c>
    </row>
    <row r="43134" spans="1:2">
      <c r="A43134">
        <v>3721</v>
      </c>
      <c r="B43134">
        <v>3177</v>
      </c>
    </row>
    <row r="43135" spans="1:2">
      <c r="A43135">
        <v>3721</v>
      </c>
      <c r="B43135">
        <v>3177</v>
      </c>
    </row>
    <row r="43136" spans="1:2">
      <c r="A43136">
        <v>3721</v>
      </c>
      <c r="B43136">
        <v>3177</v>
      </c>
    </row>
    <row r="43137" spans="1:2">
      <c r="A43137">
        <v>3721</v>
      </c>
      <c r="B43137">
        <v>3177</v>
      </c>
    </row>
    <row r="43138" spans="1:2">
      <c r="A43138">
        <v>3721</v>
      </c>
      <c r="B43138">
        <v>3177</v>
      </c>
    </row>
    <row r="43139" spans="1:2">
      <c r="A43139">
        <v>3721</v>
      </c>
      <c r="B43139">
        <v>3177</v>
      </c>
    </row>
    <row r="43140" spans="1:2">
      <c r="A43140">
        <v>3721</v>
      </c>
      <c r="B43140">
        <v>3177</v>
      </c>
    </row>
    <row r="43141" spans="1:2">
      <c r="A43141">
        <v>3721</v>
      </c>
      <c r="B43141">
        <v>3177</v>
      </c>
    </row>
    <row r="43142" spans="1:2">
      <c r="A43142">
        <v>3721</v>
      </c>
      <c r="B43142">
        <v>3177</v>
      </c>
    </row>
    <row r="43143" spans="1:2">
      <c r="A43143">
        <v>3720</v>
      </c>
      <c r="B43143">
        <v>3177</v>
      </c>
    </row>
    <row r="43144" spans="1:2">
      <c r="A43144">
        <v>3720</v>
      </c>
      <c r="B43144">
        <v>3177</v>
      </c>
    </row>
    <row r="43145" spans="1:2">
      <c r="A43145">
        <v>3720</v>
      </c>
      <c r="B43145">
        <v>3177</v>
      </c>
    </row>
    <row r="43146" spans="1:2">
      <c r="A43146">
        <v>3720</v>
      </c>
      <c r="B43146">
        <v>3177</v>
      </c>
    </row>
    <row r="43147" spans="1:2">
      <c r="A43147">
        <v>3720</v>
      </c>
      <c r="B43147">
        <v>3177</v>
      </c>
    </row>
    <row r="43148" spans="1:2">
      <c r="A43148">
        <v>3720</v>
      </c>
      <c r="B43148">
        <v>3177</v>
      </c>
    </row>
    <row r="43149" spans="1:2">
      <c r="A43149">
        <v>3720</v>
      </c>
      <c r="B43149">
        <v>3177</v>
      </c>
    </row>
    <row r="43150" spans="1:2">
      <c r="A43150">
        <v>3720</v>
      </c>
      <c r="B43150">
        <v>3177</v>
      </c>
    </row>
    <row r="43151" spans="1:2">
      <c r="A43151">
        <v>3720</v>
      </c>
      <c r="B43151">
        <v>3177</v>
      </c>
    </row>
    <row r="43152" spans="1:2">
      <c r="A43152">
        <v>3720</v>
      </c>
      <c r="B43152">
        <v>3177</v>
      </c>
    </row>
    <row r="43153" spans="1:2">
      <c r="A43153">
        <v>3720</v>
      </c>
      <c r="B43153">
        <v>3177</v>
      </c>
    </row>
    <row r="43154" spans="1:2">
      <c r="A43154">
        <v>3720</v>
      </c>
      <c r="B43154">
        <v>3177</v>
      </c>
    </row>
    <row r="43155" spans="1:2">
      <c r="A43155">
        <v>3720</v>
      </c>
      <c r="B43155">
        <v>3177</v>
      </c>
    </row>
    <row r="43156" spans="1:2">
      <c r="A43156">
        <v>3720</v>
      </c>
      <c r="B43156">
        <v>3177</v>
      </c>
    </row>
    <row r="43157" spans="1:2">
      <c r="A43157">
        <v>3720</v>
      </c>
      <c r="B43157">
        <v>3177</v>
      </c>
    </row>
    <row r="43158" spans="1:2">
      <c r="A43158">
        <v>3720</v>
      </c>
      <c r="B43158">
        <v>3177</v>
      </c>
    </row>
    <row r="43159" spans="1:2">
      <c r="A43159">
        <v>3720</v>
      </c>
      <c r="B43159">
        <v>3176</v>
      </c>
    </row>
    <row r="43160" spans="1:2">
      <c r="A43160">
        <v>3720</v>
      </c>
      <c r="B43160">
        <v>3176</v>
      </c>
    </row>
    <row r="43161" spans="1:2">
      <c r="A43161">
        <v>3720</v>
      </c>
      <c r="B43161">
        <v>3176</v>
      </c>
    </row>
    <row r="43162" spans="1:2">
      <c r="A43162">
        <v>3720</v>
      </c>
      <c r="B43162">
        <v>3176</v>
      </c>
    </row>
    <row r="43163" spans="1:2">
      <c r="A43163">
        <v>3720</v>
      </c>
      <c r="B43163">
        <v>3176</v>
      </c>
    </row>
    <row r="43164" spans="1:2">
      <c r="A43164">
        <v>3720</v>
      </c>
      <c r="B43164">
        <v>3176</v>
      </c>
    </row>
    <row r="43165" spans="1:2">
      <c r="A43165">
        <v>3720</v>
      </c>
      <c r="B43165">
        <v>3176</v>
      </c>
    </row>
    <row r="43166" spans="1:2">
      <c r="A43166">
        <v>3720</v>
      </c>
      <c r="B43166">
        <v>3176</v>
      </c>
    </row>
    <row r="43167" spans="1:2">
      <c r="A43167">
        <v>3720</v>
      </c>
      <c r="B43167">
        <v>3176</v>
      </c>
    </row>
    <row r="43168" spans="1:2">
      <c r="A43168">
        <v>3720</v>
      </c>
      <c r="B43168">
        <v>3176</v>
      </c>
    </row>
    <row r="43169" spans="1:2">
      <c r="A43169">
        <v>3720</v>
      </c>
      <c r="B43169">
        <v>3176</v>
      </c>
    </row>
    <row r="43170" spans="1:2">
      <c r="A43170">
        <v>3720</v>
      </c>
      <c r="B43170">
        <v>3176</v>
      </c>
    </row>
    <row r="43171" spans="1:2">
      <c r="A43171">
        <v>3720</v>
      </c>
      <c r="B43171">
        <v>3176</v>
      </c>
    </row>
    <row r="43172" spans="1:2">
      <c r="A43172">
        <v>3720</v>
      </c>
      <c r="B43172">
        <v>3176</v>
      </c>
    </row>
    <row r="43173" spans="1:2">
      <c r="A43173">
        <v>3720</v>
      </c>
      <c r="B43173">
        <v>3176</v>
      </c>
    </row>
    <row r="43174" spans="1:2">
      <c r="A43174">
        <v>3720</v>
      </c>
      <c r="B43174">
        <v>3176</v>
      </c>
    </row>
    <row r="43175" spans="1:2">
      <c r="A43175">
        <v>3720</v>
      </c>
      <c r="B43175">
        <v>3176</v>
      </c>
    </row>
    <row r="43176" spans="1:2">
      <c r="A43176">
        <v>3720</v>
      </c>
      <c r="B43176">
        <v>3176</v>
      </c>
    </row>
    <row r="43177" spans="1:2">
      <c r="A43177">
        <v>3720</v>
      </c>
      <c r="B43177">
        <v>3176</v>
      </c>
    </row>
    <row r="43178" spans="1:2">
      <c r="A43178">
        <v>3720</v>
      </c>
      <c r="B43178">
        <v>3176</v>
      </c>
    </row>
    <row r="43179" spans="1:2">
      <c r="A43179">
        <v>3720</v>
      </c>
      <c r="B43179">
        <v>3176</v>
      </c>
    </row>
    <row r="43180" spans="1:2">
      <c r="A43180">
        <v>3720</v>
      </c>
      <c r="B43180">
        <v>3176</v>
      </c>
    </row>
    <row r="43181" spans="1:2">
      <c r="A43181">
        <v>3720</v>
      </c>
      <c r="B43181">
        <v>3176</v>
      </c>
    </row>
    <row r="43182" spans="1:2">
      <c r="A43182">
        <v>3720</v>
      </c>
      <c r="B43182">
        <v>3176</v>
      </c>
    </row>
    <row r="43183" spans="1:2">
      <c r="A43183">
        <v>3720</v>
      </c>
      <c r="B43183">
        <v>3176</v>
      </c>
    </row>
    <row r="43184" spans="1:2">
      <c r="A43184">
        <v>3720</v>
      </c>
      <c r="B43184">
        <v>3176</v>
      </c>
    </row>
    <row r="43185" spans="1:2">
      <c r="A43185">
        <v>3720</v>
      </c>
      <c r="B43185">
        <v>3176</v>
      </c>
    </row>
    <row r="43186" spans="1:2">
      <c r="A43186">
        <v>3720</v>
      </c>
      <c r="B43186">
        <v>3176</v>
      </c>
    </row>
    <row r="43187" spans="1:2">
      <c r="A43187">
        <v>3720</v>
      </c>
      <c r="B43187">
        <v>3176</v>
      </c>
    </row>
    <row r="43188" spans="1:2">
      <c r="A43188">
        <v>3720</v>
      </c>
      <c r="B43188">
        <v>3176</v>
      </c>
    </row>
    <row r="43189" spans="1:2">
      <c r="A43189">
        <v>3720</v>
      </c>
      <c r="B43189">
        <v>3176</v>
      </c>
    </row>
    <row r="43190" spans="1:2">
      <c r="A43190">
        <v>3719</v>
      </c>
      <c r="B43190">
        <v>3176</v>
      </c>
    </row>
    <row r="43191" spans="1:2">
      <c r="A43191">
        <v>3719</v>
      </c>
      <c r="B43191">
        <v>3176</v>
      </c>
    </row>
    <row r="43192" spans="1:2">
      <c r="A43192">
        <v>3719</v>
      </c>
      <c r="B43192">
        <v>3176</v>
      </c>
    </row>
    <row r="43193" spans="1:2">
      <c r="A43193">
        <v>3719</v>
      </c>
      <c r="B43193">
        <v>3176</v>
      </c>
    </row>
    <row r="43194" spans="1:2">
      <c r="A43194">
        <v>3719</v>
      </c>
      <c r="B43194">
        <v>3176</v>
      </c>
    </row>
    <row r="43195" spans="1:2">
      <c r="A43195">
        <v>3719</v>
      </c>
      <c r="B43195">
        <v>3176</v>
      </c>
    </row>
    <row r="43196" spans="1:2">
      <c r="A43196">
        <v>3719</v>
      </c>
      <c r="B43196">
        <v>3176</v>
      </c>
    </row>
    <row r="43197" spans="1:2">
      <c r="A43197">
        <v>3719</v>
      </c>
      <c r="B43197">
        <v>3176</v>
      </c>
    </row>
    <row r="43198" spans="1:2">
      <c r="A43198">
        <v>3719</v>
      </c>
      <c r="B43198">
        <v>3176</v>
      </c>
    </row>
    <row r="43199" spans="1:2">
      <c r="A43199">
        <v>3719</v>
      </c>
      <c r="B43199">
        <v>3176</v>
      </c>
    </row>
    <row r="43200" spans="1:2">
      <c r="A43200">
        <v>3719</v>
      </c>
      <c r="B43200">
        <v>3176</v>
      </c>
    </row>
    <row r="43201" spans="1:2">
      <c r="A43201">
        <v>3719</v>
      </c>
      <c r="B43201">
        <v>3176</v>
      </c>
    </row>
    <row r="43202" spans="1:2">
      <c r="A43202">
        <v>3719</v>
      </c>
      <c r="B43202">
        <v>3176</v>
      </c>
    </row>
    <row r="43203" spans="1:2">
      <c r="A43203">
        <v>3719</v>
      </c>
      <c r="B43203">
        <v>3176</v>
      </c>
    </row>
    <row r="43204" spans="1:2">
      <c r="A43204">
        <v>3719</v>
      </c>
      <c r="B43204">
        <v>3176</v>
      </c>
    </row>
    <row r="43205" spans="1:2">
      <c r="A43205">
        <v>3719</v>
      </c>
      <c r="B43205">
        <v>3176</v>
      </c>
    </row>
    <row r="43206" spans="1:2">
      <c r="A43206">
        <v>3719</v>
      </c>
      <c r="B43206">
        <v>3176</v>
      </c>
    </row>
    <row r="43207" spans="1:2">
      <c r="A43207">
        <v>3719</v>
      </c>
      <c r="B43207">
        <v>3176</v>
      </c>
    </row>
    <row r="43208" spans="1:2">
      <c r="A43208">
        <v>3719</v>
      </c>
      <c r="B43208">
        <v>3176</v>
      </c>
    </row>
    <row r="43209" spans="1:2">
      <c r="A43209">
        <v>3719</v>
      </c>
      <c r="B43209">
        <v>3176</v>
      </c>
    </row>
    <row r="43210" spans="1:2">
      <c r="A43210">
        <v>3719</v>
      </c>
      <c r="B43210">
        <v>3176</v>
      </c>
    </row>
    <row r="43211" spans="1:2">
      <c r="A43211">
        <v>3719</v>
      </c>
      <c r="B43211">
        <v>3176</v>
      </c>
    </row>
    <row r="43212" spans="1:2">
      <c r="A43212">
        <v>3719</v>
      </c>
      <c r="B43212">
        <v>3175</v>
      </c>
    </row>
    <row r="43213" spans="1:2">
      <c r="A43213">
        <v>3719</v>
      </c>
      <c r="B43213">
        <v>3175</v>
      </c>
    </row>
    <row r="43214" spans="1:2">
      <c r="A43214">
        <v>3719</v>
      </c>
      <c r="B43214">
        <v>3175</v>
      </c>
    </row>
    <row r="43215" spans="1:2">
      <c r="A43215">
        <v>3719</v>
      </c>
      <c r="B43215">
        <v>3175</v>
      </c>
    </row>
    <row r="43216" spans="1:2">
      <c r="A43216">
        <v>3719</v>
      </c>
      <c r="B43216">
        <v>3175</v>
      </c>
    </row>
    <row r="43217" spans="1:2">
      <c r="A43217">
        <v>3719</v>
      </c>
      <c r="B43217">
        <v>3175</v>
      </c>
    </row>
    <row r="43218" spans="1:2">
      <c r="A43218">
        <v>3719</v>
      </c>
      <c r="B43218">
        <v>3175</v>
      </c>
    </row>
    <row r="43219" spans="1:2">
      <c r="A43219">
        <v>3719</v>
      </c>
      <c r="B43219">
        <v>3175</v>
      </c>
    </row>
    <row r="43220" spans="1:2">
      <c r="A43220">
        <v>3719</v>
      </c>
      <c r="B43220">
        <v>3175</v>
      </c>
    </row>
    <row r="43221" spans="1:2">
      <c r="A43221">
        <v>3719</v>
      </c>
      <c r="B43221">
        <v>3175</v>
      </c>
    </row>
    <row r="43222" spans="1:2">
      <c r="A43222">
        <v>3719</v>
      </c>
      <c r="B43222">
        <v>3175</v>
      </c>
    </row>
    <row r="43223" spans="1:2">
      <c r="A43223">
        <v>3719</v>
      </c>
      <c r="B43223">
        <v>3175</v>
      </c>
    </row>
    <row r="43224" spans="1:2">
      <c r="A43224">
        <v>3719</v>
      </c>
      <c r="B43224">
        <v>3175</v>
      </c>
    </row>
    <row r="43225" spans="1:2">
      <c r="A43225">
        <v>3719</v>
      </c>
      <c r="B43225">
        <v>3175</v>
      </c>
    </row>
    <row r="43226" spans="1:2">
      <c r="A43226">
        <v>3719</v>
      </c>
      <c r="B43226">
        <v>3175</v>
      </c>
    </row>
    <row r="43227" spans="1:2">
      <c r="A43227">
        <v>3719</v>
      </c>
      <c r="B43227">
        <v>3175</v>
      </c>
    </row>
    <row r="43228" spans="1:2">
      <c r="A43228">
        <v>3719</v>
      </c>
      <c r="B43228">
        <v>3175</v>
      </c>
    </row>
    <row r="43229" spans="1:2">
      <c r="A43229">
        <v>3719</v>
      </c>
      <c r="B43229">
        <v>3175</v>
      </c>
    </row>
    <row r="43230" spans="1:2">
      <c r="A43230">
        <v>3719</v>
      </c>
      <c r="B43230">
        <v>3175</v>
      </c>
    </row>
    <row r="43231" spans="1:2">
      <c r="A43231">
        <v>3718</v>
      </c>
      <c r="B43231">
        <v>3175</v>
      </c>
    </row>
    <row r="43232" spans="1:2">
      <c r="A43232">
        <v>3718</v>
      </c>
      <c r="B43232">
        <v>3175</v>
      </c>
    </row>
    <row r="43233" spans="1:2">
      <c r="A43233">
        <v>3718</v>
      </c>
      <c r="B43233">
        <v>3175</v>
      </c>
    </row>
    <row r="43234" spans="1:2">
      <c r="A43234">
        <v>3718</v>
      </c>
      <c r="B43234">
        <v>3175</v>
      </c>
    </row>
    <row r="43235" spans="1:2">
      <c r="A43235">
        <v>3718</v>
      </c>
      <c r="B43235">
        <v>3175</v>
      </c>
    </row>
    <row r="43236" spans="1:2">
      <c r="A43236">
        <v>3718</v>
      </c>
      <c r="B43236">
        <v>3175</v>
      </c>
    </row>
    <row r="43237" spans="1:2">
      <c r="A43237">
        <v>3718</v>
      </c>
      <c r="B43237">
        <v>3175</v>
      </c>
    </row>
    <row r="43238" spans="1:2">
      <c r="A43238">
        <v>3718</v>
      </c>
      <c r="B43238">
        <v>3174</v>
      </c>
    </row>
    <row r="43239" spans="1:2">
      <c r="A43239">
        <v>3718</v>
      </c>
      <c r="B43239">
        <v>3174</v>
      </c>
    </row>
    <row r="43240" spans="1:2">
      <c r="A43240">
        <v>3718</v>
      </c>
      <c r="B43240">
        <v>3174</v>
      </c>
    </row>
    <row r="43241" spans="1:2">
      <c r="A43241">
        <v>3718</v>
      </c>
      <c r="B43241">
        <v>3174</v>
      </c>
    </row>
    <row r="43242" spans="1:2">
      <c r="A43242">
        <v>3718</v>
      </c>
      <c r="B43242">
        <v>3174</v>
      </c>
    </row>
    <row r="43243" spans="1:2">
      <c r="A43243">
        <v>3718</v>
      </c>
      <c r="B43243">
        <v>3174</v>
      </c>
    </row>
    <row r="43244" spans="1:2">
      <c r="A43244">
        <v>3718</v>
      </c>
      <c r="B43244">
        <v>3174</v>
      </c>
    </row>
    <row r="43245" spans="1:2">
      <c r="A43245">
        <v>3718</v>
      </c>
      <c r="B43245">
        <v>3174</v>
      </c>
    </row>
    <row r="43246" spans="1:2">
      <c r="A43246">
        <v>3718</v>
      </c>
      <c r="B43246">
        <v>3174</v>
      </c>
    </row>
    <row r="43247" spans="1:2">
      <c r="A43247">
        <v>3718</v>
      </c>
      <c r="B43247">
        <v>3174</v>
      </c>
    </row>
    <row r="43248" spans="1:2">
      <c r="A43248">
        <v>3718</v>
      </c>
      <c r="B43248">
        <v>3174</v>
      </c>
    </row>
    <row r="43249" spans="1:2">
      <c r="A43249">
        <v>3718</v>
      </c>
      <c r="B43249">
        <v>3174</v>
      </c>
    </row>
    <row r="43250" spans="1:2">
      <c r="A43250">
        <v>3718</v>
      </c>
      <c r="B43250">
        <v>3174</v>
      </c>
    </row>
    <row r="43251" spans="1:2">
      <c r="A43251">
        <v>3718</v>
      </c>
      <c r="B43251">
        <v>3174</v>
      </c>
    </row>
    <row r="43252" spans="1:2">
      <c r="A43252">
        <v>3718</v>
      </c>
      <c r="B43252">
        <v>3174</v>
      </c>
    </row>
    <row r="43253" spans="1:2">
      <c r="A43253">
        <v>3718</v>
      </c>
      <c r="B43253">
        <v>3174</v>
      </c>
    </row>
    <row r="43254" spans="1:2">
      <c r="A43254">
        <v>3718</v>
      </c>
      <c r="B43254">
        <v>3174</v>
      </c>
    </row>
    <row r="43255" spans="1:2">
      <c r="A43255">
        <v>3718</v>
      </c>
      <c r="B43255">
        <v>3174</v>
      </c>
    </row>
    <row r="43256" spans="1:2">
      <c r="A43256">
        <v>3718</v>
      </c>
      <c r="B43256">
        <v>3174</v>
      </c>
    </row>
    <row r="43257" spans="1:2">
      <c r="A43257">
        <v>3718</v>
      </c>
      <c r="B43257">
        <v>3174</v>
      </c>
    </row>
    <row r="43258" spans="1:2">
      <c r="A43258">
        <v>3718</v>
      </c>
      <c r="B43258">
        <v>3174</v>
      </c>
    </row>
    <row r="43259" spans="1:2">
      <c r="A43259">
        <v>3718</v>
      </c>
      <c r="B43259">
        <v>3174</v>
      </c>
    </row>
    <row r="43260" spans="1:2">
      <c r="A43260">
        <v>3718</v>
      </c>
      <c r="B43260">
        <v>3174</v>
      </c>
    </row>
    <row r="43261" spans="1:2">
      <c r="A43261">
        <v>3718</v>
      </c>
      <c r="B43261">
        <v>3174</v>
      </c>
    </row>
    <row r="43262" spans="1:2">
      <c r="A43262">
        <v>3718</v>
      </c>
      <c r="B43262">
        <v>3174</v>
      </c>
    </row>
    <row r="43263" spans="1:2">
      <c r="A43263">
        <v>3718</v>
      </c>
      <c r="B43263">
        <v>3174</v>
      </c>
    </row>
    <row r="43264" spans="1:2">
      <c r="A43264">
        <v>3718</v>
      </c>
      <c r="B43264">
        <v>3174</v>
      </c>
    </row>
    <row r="43265" spans="1:2">
      <c r="A43265">
        <v>3718</v>
      </c>
      <c r="B43265">
        <v>3174</v>
      </c>
    </row>
    <row r="43266" spans="1:2">
      <c r="A43266">
        <v>3718</v>
      </c>
      <c r="B43266">
        <v>3174</v>
      </c>
    </row>
    <row r="43267" spans="1:2">
      <c r="A43267">
        <v>3718</v>
      </c>
      <c r="B43267">
        <v>3174</v>
      </c>
    </row>
    <row r="43268" spans="1:2">
      <c r="A43268">
        <v>3717</v>
      </c>
      <c r="B43268">
        <v>3174</v>
      </c>
    </row>
    <row r="43269" spans="1:2">
      <c r="A43269">
        <v>3717</v>
      </c>
      <c r="B43269">
        <v>3174</v>
      </c>
    </row>
    <row r="43270" spans="1:2">
      <c r="A43270">
        <v>3717</v>
      </c>
      <c r="B43270">
        <v>3174</v>
      </c>
    </row>
    <row r="43271" spans="1:2">
      <c r="A43271">
        <v>3717</v>
      </c>
      <c r="B43271">
        <v>3174</v>
      </c>
    </row>
    <row r="43272" spans="1:2">
      <c r="A43272">
        <v>3717</v>
      </c>
      <c r="B43272">
        <v>3174</v>
      </c>
    </row>
    <row r="43273" spans="1:2">
      <c r="A43273">
        <v>3717</v>
      </c>
      <c r="B43273">
        <v>3174</v>
      </c>
    </row>
    <row r="43274" spans="1:2">
      <c r="A43274">
        <v>3717</v>
      </c>
      <c r="B43274">
        <v>3174</v>
      </c>
    </row>
    <row r="43275" spans="1:2">
      <c r="A43275">
        <v>3717</v>
      </c>
      <c r="B43275">
        <v>3173</v>
      </c>
    </row>
    <row r="43276" spans="1:2">
      <c r="A43276">
        <v>3717</v>
      </c>
      <c r="B43276">
        <v>3173</v>
      </c>
    </row>
    <row r="43277" spans="1:2">
      <c r="A43277">
        <v>3717</v>
      </c>
      <c r="B43277">
        <v>3173</v>
      </c>
    </row>
    <row r="43278" spans="1:2">
      <c r="A43278">
        <v>3717</v>
      </c>
      <c r="B43278">
        <v>3173</v>
      </c>
    </row>
    <row r="43279" spans="1:2">
      <c r="A43279">
        <v>3717</v>
      </c>
      <c r="B43279">
        <v>3173</v>
      </c>
    </row>
    <row r="43280" spans="1:2">
      <c r="A43280">
        <v>3717</v>
      </c>
      <c r="B43280">
        <v>3173</v>
      </c>
    </row>
    <row r="43281" spans="1:2">
      <c r="A43281">
        <v>3717</v>
      </c>
      <c r="B43281">
        <v>3173</v>
      </c>
    </row>
    <row r="43282" spans="1:2">
      <c r="A43282">
        <v>3717</v>
      </c>
      <c r="B43282">
        <v>3173</v>
      </c>
    </row>
    <row r="43283" spans="1:2">
      <c r="A43283">
        <v>3717</v>
      </c>
      <c r="B43283">
        <v>3173</v>
      </c>
    </row>
    <row r="43284" spans="1:2">
      <c r="A43284">
        <v>3717</v>
      </c>
      <c r="B43284">
        <v>3173</v>
      </c>
    </row>
    <row r="43285" spans="1:2">
      <c r="A43285">
        <v>3717</v>
      </c>
      <c r="B43285">
        <v>3173</v>
      </c>
    </row>
    <row r="43286" spans="1:2">
      <c r="A43286">
        <v>3717</v>
      </c>
      <c r="B43286">
        <v>3173</v>
      </c>
    </row>
    <row r="43287" spans="1:2">
      <c r="A43287">
        <v>3717</v>
      </c>
      <c r="B43287">
        <v>3173</v>
      </c>
    </row>
    <row r="43288" spans="1:2">
      <c r="A43288">
        <v>3717</v>
      </c>
      <c r="B43288">
        <v>3173</v>
      </c>
    </row>
    <row r="43289" spans="1:2">
      <c r="A43289">
        <v>3717</v>
      </c>
      <c r="B43289">
        <v>3173</v>
      </c>
    </row>
    <row r="43290" spans="1:2">
      <c r="A43290">
        <v>3717</v>
      </c>
      <c r="B43290">
        <v>3173</v>
      </c>
    </row>
    <row r="43291" spans="1:2">
      <c r="A43291">
        <v>3717</v>
      </c>
      <c r="B43291">
        <v>3173</v>
      </c>
    </row>
    <row r="43292" spans="1:2">
      <c r="A43292">
        <v>3717</v>
      </c>
      <c r="B43292">
        <v>3173</v>
      </c>
    </row>
    <row r="43293" spans="1:2">
      <c r="A43293">
        <v>3717</v>
      </c>
      <c r="B43293">
        <v>3173</v>
      </c>
    </row>
    <row r="43294" spans="1:2">
      <c r="A43294">
        <v>3717</v>
      </c>
      <c r="B43294">
        <v>3173</v>
      </c>
    </row>
    <row r="43295" spans="1:2">
      <c r="A43295">
        <v>3717</v>
      </c>
      <c r="B43295">
        <v>3173</v>
      </c>
    </row>
    <row r="43296" spans="1:2">
      <c r="A43296">
        <v>3717</v>
      </c>
      <c r="B43296">
        <v>3173</v>
      </c>
    </row>
    <row r="43297" spans="1:2">
      <c r="A43297">
        <v>3717</v>
      </c>
      <c r="B43297">
        <v>3173</v>
      </c>
    </row>
    <row r="43298" spans="1:2">
      <c r="A43298">
        <v>3717</v>
      </c>
      <c r="B43298">
        <v>3173</v>
      </c>
    </row>
    <row r="43299" spans="1:2">
      <c r="A43299">
        <v>3717</v>
      </c>
      <c r="B43299">
        <v>3173</v>
      </c>
    </row>
    <row r="43300" spans="1:2">
      <c r="A43300">
        <v>3717</v>
      </c>
      <c r="B43300">
        <v>3173</v>
      </c>
    </row>
    <row r="43301" spans="1:2">
      <c r="A43301">
        <v>3717</v>
      </c>
      <c r="B43301">
        <v>3173</v>
      </c>
    </row>
    <row r="43302" spans="1:2">
      <c r="A43302">
        <v>3717</v>
      </c>
      <c r="B43302">
        <v>3173</v>
      </c>
    </row>
    <row r="43303" spans="1:2">
      <c r="A43303">
        <v>3717</v>
      </c>
      <c r="B43303">
        <v>3173</v>
      </c>
    </row>
    <row r="43304" spans="1:2">
      <c r="A43304">
        <v>3717</v>
      </c>
      <c r="B43304">
        <v>3173</v>
      </c>
    </row>
    <row r="43305" spans="1:2">
      <c r="A43305">
        <v>3717</v>
      </c>
      <c r="B43305">
        <v>3173</v>
      </c>
    </row>
    <row r="43306" spans="1:2">
      <c r="A43306">
        <v>3717</v>
      </c>
      <c r="B43306">
        <v>3173</v>
      </c>
    </row>
    <row r="43307" spans="1:2">
      <c r="A43307">
        <v>3717</v>
      </c>
      <c r="B43307">
        <v>3173</v>
      </c>
    </row>
    <row r="43308" spans="1:2">
      <c r="A43308">
        <v>3717</v>
      </c>
      <c r="B43308">
        <v>3173</v>
      </c>
    </row>
    <row r="43309" spans="1:2">
      <c r="A43309">
        <v>3717</v>
      </c>
      <c r="B43309">
        <v>3173</v>
      </c>
    </row>
    <row r="43310" spans="1:2">
      <c r="A43310">
        <v>3716</v>
      </c>
      <c r="B43310">
        <v>3173</v>
      </c>
    </row>
    <row r="43311" spans="1:2">
      <c r="A43311">
        <v>3716</v>
      </c>
      <c r="B43311">
        <v>3173</v>
      </c>
    </row>
    <row r="43312" spans="1:2">
      <c r="A43312">
        <v>3716</v>
      </c>
      <c r="B43312">
        <v>3173</v>
      </c>
    </row>
    <row r="43313" spans="1:2">
      <c r="A43313">
        <v>3716</v>
      </c>
      <c r="B43313">
        <v>3173</v>
      </c>
    </row>
    <row r="43314" spans="1:2">
      <c r="A43314">
        <v>3716</v>
      </c>
      <c r="B43314">
        <v>3173</v>
      </c>
    </row>
    <row r="43315" spans="1:2">
      <c r="A43315">
        <v>3716</v>
      </c>
      <c r="B43315">
        <v>3173</v>
      </c>
    </row>
    <row r="43316" spans="1:2">
      <c r="A43316">
        <v>3716</v>
      </c>
      <c r="B43316">
        <v>3173</v>
      </c>
    </row>
    <row r="43317" spans="1:2">
      <c r="A43317">
        <v>3716</v>
      </c>
      <c r="B43317">
        <v>3173</v>
      </c>
    </row>
    <row r="43318" spans="1:2">
      <c r="A43318">
        <v>3716</v>
      </c>
      <c r="B43318">
        <v>3173</v>
      </c>
    </row>
    <row r="43319" spans="1:2">
      <c r="A43319">
        <v>3716</v>
      </c>
      <c r="B43319">
        <v>3173</v>
      </c>
    </row>
    <row r="43320" spans="1:2">
      <c r="A43320">
        <v>3716</v>
      </c>
      <c r="B43320">
        <v>3173</v>
      </c>
    </row>
    <row r="43321" spans="1:2">
      <c r="A43321">
        <v>3716</v>
      </c>
      <c r="B43321">
        <v>3172</v>
      </c>
    </row>
    <row r="43322" spans="1:2">
      <c r="A43322">
        <v>3716</v>
      </c>
      <c r="B43322">
        <v>3172</v>
      </c>
    </row>
    <row r="43323" spans="1:2">
      <c r="A43323">
        <v>3716</v>
      </c>
      <c r="B43323">
        <v>3172</v>
      </c>
    </row>
    <row r="43324" spans="1:2">
      <c r="A43324">
        <v>3716</v>
      </c>
      <c r="B43324">
        <v>3172</v>
      </c>
    </row>
    <row r="43325" spans="1:2">
      <c r="A43325">
        <v>3716</v>
      </c>
      <c r="B43325">
        <v>3172</v>
      </c>
    </row>
    <row r="43326" spans="1:2">
      <c r="A43326">
        <v>3716</v>
      </c>
      <c r="B43326">
        <v>3172</v>
      </c>
    </row>
    <row r="43327" spans="1:2">
      <c r="A43327">
        <v>3716</v>
      </c>
      <c r="B43327">
        <v>3172</v>
      </c>
    </row>
    <row r="43328" spans="1:2">
      <c r="A43328">
        <v>3716</v>
      </c>
      <c r="B43328">
        <v>3172</v>
      </c>
    </row>
    <row r="43329" spans="1:2">
      <c r="A43329">
        <v>3716</v>
      </c>
      <c r="B43329">
        <v>3172</v>
      </c>
    </row>
    <row r="43330" spans="1:2">
      <c r="A43330">
        <v>3716</v>
      </c>
      <c r="B43330">
        <v>3172</v>
      </c>
    </row>
    <row r="43331" spans="1:2">
      <c r="A43331">
        <v>3716</v>
      </c>
      <c r="B43331">
        <v>3172</v>
      </c>
    </row>
    <row r="43332" spans="1:2">
      <c r="A43332">
        <v>3716</v>
      </c>
      <c r="B43332">
        <v>3172</v>
      </c>
    </row>
    <row r="43333" spans="1:2">
      <c r="A43333">
        <v>3716</v>
      </c>
      <c r="B43333">
        <v>3172</v>
      </c>
    </row>
    <row r="43334" spans="1:2">
      <c r="A43334">
        <v>3716</v>
      </c>
      <c r="B43334">
        <v>3172</v>
      </c>
    </row>
    <row r="43335" spans="1:2">
      <c r="A43335">
        <v>3716</v>
      </c>
      <c r="B43335">
        <v>3172</v>
      </c>
    </row>
    <row r="43336" spans="1:2">
      <c r="A43336">
        <v>3716</v>
      </c>
      <c r="B43336">
        <v>3172</v>
      </c>
    </row>
    <row r="43337" spans="1:2">
      <c r="A43337">
        <v>3716</v>
      </c>
      <c r="B43337">
        <v>3172</v>
      </c>
    </row>
    <row r="43338" spans="1:2">
      <c r="A43338">
        <v>3715</v>
      </c>
      <c r="B43338">
        <v>3172</v>
      </c>
    </row>
    <row r="43339" spans="1:2">
      <c r="A43339">
        <v>3715</v>
      </c>
      <c r="B43339">
        <v>3172</v>
      </c>
    </row>
    <row r="43340" spans="1:2">
      <c r="A43340">
        <v>3715</v>
      </c>
      <c r="B43340">
        <v>3172</v>
      </c>
    </row>
    <row r="43341" spans="1:2">
      <c r="A43341">
        <v>3715</v>
      </c>
      <c r="B43341">
        <v>3172</v>
      </c>
    </row>
    <row r="43342" spans="1:2">
      <c r="A43342">
        <v>3715</v>
      </c>
      <c r="B43342">
        <v>3172</v>
      </c>
    </row>
    <row r="43343" spans="1:2">
      <c r="A43343">
        <v>3715</v>
      </c>
      <c r="B43343">
        <v>3172</v>
      </c>
    </row>
    <row r="43344" spans="1:2">
      <c r="A43344">
        <v>3715</v>
      </c>
      <c r="B43344">
        <v>3172</v>
      </c>
    </row>
    <row r="43345" spans="1:2">
      <c r="A43345">
        <v>3715</v>
      </c>
      <c r="B43345">
        <v>3172</v>
      </c>
    </row>
    <row r="43346" spans="1:2">
      <c r="A43346">
        <v>3715</v>
      </c>
      <c r="B43346">
        <v>3172</v>
      </c>
    </row>
    <row r="43347" spans="1:2">
      <c r="A43347">
        <v>3715</v>
      </c>
      <c r="B43347">
        <v>3172</v>
      </c>
    </row>
    <row r="43348" spans="1:2">
      <c r="A43348">
        <v>3715</v>
      </c>
      <c r="B43348">
        <v>3172</v>
      </c>
    </row>
    <row r="43349" spans="1:2">
      <c r="A43349">
        <v>3715</v>
      </c>
      <c r="B43349">
        <v>3172</v>
      </c>
    </row>
    <row r="43350" spans="1:2">
      <c r="A43350">
        <v>3715</v>
      </c>
      <c r="B43350">
        <v>3172</v>
      </c>
    </row>
    <row r="43351" spans="1:2">
      <c r="A43351">
        <v>3715</v>
      </c>
      <c r="B43351">
        <v>3172</v>
      </c>
    </row>
    <row r="43352" spans="1:2">
      <c r="A43352">
        <v>3715</v>
      </c>
      <c r="B43352">
        <v>3172</v>
      </c>
    </row>
    <row r="43353" spans="1:2">
      <c r="A43353">
        <v>3715</v>
      </c>
      <c r="B43353">
        <v>3172</v>
      </c>
    </row>
    <row r="43354" spans="1:2">
      <c r="A43354">
        <v>3715</v>
      </c>
      <c r="B43354">
        <v>3172</v>
      </c>
    </row>
    <row r="43355" spans="1:2">
      <c r="A43355">
        <v>3715</v>
      </c>
      <c r="B43355">
        <v>3172</v>
      </c>
    </row>
    <row r="43356" spans="1:2">
      <c r="A43356">
        <v>3715</v>
      </c>
      <c r="B43356">
        <v>3172</v>
      </c>
    </row>
    <row r="43357" spans="1:2">
      <c r="A43357">
        <v>3715</v>
      </c>
      <c r="B43357">
        <v>3172</v>
      </c>
    </row>
    <row r="43358" spans="1:2">
      <c r="A43358">
        <v>3715</v>
      </c>
      <c r="B43358">
        <v>3172</v>
      </c>
    </row>
    <row r="43359" spans="1:2">
      <c r="A43359">
        <v>3715</v>
      </c>
      <c r="B43359">
        <v>3172</v>
      </c>
    </row>
    <row r="43360" spans="1:2">
      <c r="A43360">
        <v>3715</v>
      </c>
      <c r="B43360">
        <v>3172</v>
      </c>
    </row>
    <row r="43361" spans="1:2">
      <c r="A43361">
        <v>3715</v>
      </c>
      <c r="B43361">
        <v>3172</v>
      </c>
    </row>
    <row r="43362" spans="1:2">
      <c r="A43362">
        <v>3715</v>
      </c>
      <c r="B43362">
        <v>3172</v>
      </c>
    </row>
    <row r="43363" spans="1:2">
      <c r="A43363">
        <v>3715</v>
      </c>
      <c r="B43363">
        <v>3172</v>
      </c>
    </row>
    <row r="43364" spans="1:2">
      <c r="A43364">
        <v>3715</v>
      </c>
      <c r="B43364">
        <v>3172</v>
      </c>
    </row>
    <row r="43365" spans="1:2">
      <c r="A43365">
        <v>3715</v>
      </c>
      <c r="B43365">
        <v>3172</v>
      </c>
    </row>
    <row r="43366" spans="1:2">
      <c r="A43366">
        <v>3715</v>
      </c>
      <c r="B43366">
        <v>3172</v>
      </c>
    </row>
    <row r="43367" spans="1:2">
      <c r="A43367">
        <v>3715</v>
      </c>
      <c r="B43367">
        <v>3171</v>
      </c>
    </row>
    <row r="43368" spans="1:2">
      <c r="A43368">
        <v>3715</v>
      </c>
      <c r="B43368">
        <v>3171</v>
      </c>
    </row>
    <row r="43369" spans="1:2">
      <c r="A43369">
        <v>3715</v>
      </c>
      <c r="B43369">
        <v>3171</v>
      </c>
    </row>
    <row r="43370" spans="1:2">
      <c r="A43370">
        <v>3715</v>
      </c>
      <c r="B43370">
        <v>3171</v>
      </c>
    </row>
    <row r="43371" spans="1:2">
      <c r="A43371">
        <v>3715</v>
      </c>
      <c r="B43371">
        <v>3171</v>
      </c>
    </row>
    <row r="43372" spans="1:2">
      <c r="A43372">
        <v>3714</v>
      </c>
      <c r="B43372">
        <v>3171</v>
      </c>
    </row>
    <row r="43373" spans="1:2">
      <c r="A43373">
        <v>3714</v>
      </c>
      <c r="B43373">
        <v>3171</v>
      </c>
    </row>
    <row r="43374" spans="1:2">
      <c r="A43374">
        <v>3714</v>
      </c>
      <c r="B43374">
        <v>3171</v>
      </c>
    </row>
    <row r="43375" spans="1:2">
      <c r="A43375">
        <v>3714</v>
      </c>
      <c r="B43375">
        <v>3171</v>
      </c>
    </row>
    <row r="43376" spans="1:2">
      <c r="A43376">
        <v>3714</v>
      </c>
      <c r="B43376">
        <v>3171</v>
      </c>
    </row>
    <row r="43377" spans="1:2">
      <c r="A43377">
        <v>3714</v>
      </c>
      <c r="B43377">
        <v>3171</v>
      </c>
    </row>
    <row r="43378" spans="1:2">
      <c r="A43378">
        <v>3714</v>
      </c>
      <c r="B43378">
        <v>3171</v>
      </c>
    </row>
    <row r="43379" spans="1:2">
      <c r="A43379">
        <v>3714</v>
      </c>
      <c r="B43379">
        <v>3171</v>
      </c>
    </row>
    <row r="43380" spans="1:2">
      <c r="A43380">
        <v>3714</v>
      </c>
      <c r="B43380">
        <v>3171</v>
      </c>
    </row>
    <row r="43381" spans="1:2">
      <c r="A43381">
        <v>3714</v>
      </c>
      <c r="B43381">
        <v>3171</v>
      </c>
    </row>
    <row r="43382" spans="1:2">
      <c r="A43382">
        <v>3714</v>
      </c>
      <c r="B43382">
        <v>3171</v>
      </c>
    </row>
    <row r="43383" spans="1:2">
      <c r="A43383">
        <v>3714</v>
      </c>
      <c r="B43383">
        <v>3171</v>
      </c>
    </row>
    <row r="43384" spans="1:2">
      <c r="A43384">
        <v>3714</v>
      </c>
      <c r="B43384">
        <v>3171</v>
      </c>
    </row>
    <row r="43385" spans="1:2">
      <c r="A43385">
        <v>3714</v>
      </c>
      <c r="B43385">
        <v>3171</v>
      </c>
    </row>
    <row r="43386" spans="1:2">
      <c r="A43386">
        <v>3714</v>
      </c>
      <c r="B43386">
        <v>3171</v>
      </c>
    </row>
    <row r="43387" spans="1:2">
      <c r="A43387">
        <v>3714</v>
      </c>
      <c r="B43387">
        <v>3171</v>
      </c>
    </row>
    <row r="43388" spans="1:2">
      <c r="A43388">
        <v>3714</v>
      </c>
      <c r="B43388">
        <v>3171</v>
      </c>
    </row>
    <row r="43389" spans="1:2">
      <c r="A43389">
        <v>3714</v>
      </c>
      <c r="B43389">
        <v>3171</v>
      </c>
    </row>
    <row r="43390" spans="1:2">
      <c r="A43390">
        <v>3714</v>
      </c>
      <c r="B43390">
        <v>3171</v>
      </c>
    </row>
    <row r="43391" spans="1:2">
      <c r="A43391">
        <v>3714</v>
      </c>
      <c r="B43391">
        <v>3171</v>
      </c>
    </row>
    <row r="43392" spans="1:2">
      <c r="A43392">
        <v>3714</v>
      </c>
      <c r="B43392">
        <v>3171</v>
      </c>
    </row>
    <row r="43393" spans="1:2">
      <c r="A43393">
        <v>3714</v>
      </c>
      <c r="B43393">
        <v>3171</v>
      </c>
    </row>
    <row r="43394" spans="1:2">
      <c r="A43394">
        <v>3714</v>
      </c>
      <c r="B43394">
        <v>3171</v>
      </c>
    </row>
    <row r="43395" spans="1:2">
      <c r="A43395">
        <v>3714</v>
      </c>
      <c r="B43395">
        <v>3171</v>
      </c>
    </row>
    <row r="43396" spans="1:2">
      <c r="A43396">
        <v>3714</v>
      </c>
      <c r="B43396">
        <v>3171</v>
      </c>
    </row>
    <row r="43397" spans="1:2">
      <c r="A43397">
        <v>3714</v>
      </c>
      <c r="B43397">
        <v>3171</v>
      </c>
    </row>
    <row r="43398" spans="1:2">
      <c r="A43398">
        <v>3714</v>
      </c>
      <c r="B43398">
        <v>3171</v>
      </c>
    </row>
    <row r="43399" spans="1:2">
      <c r="A43399">
        <v>3714</v>
      </c>
      <c r="B43399">
        <v>3171</v>
      </c>
    </row>
    <row r="43400" spans="1:2">
      <c r="A43400">
        <v>3714</v>
      </c>
      <c r="B43400">
        <v>3171</v>
      </c>
    </row>
    <row r="43401" spans="1:2">
      <c r="A43401">
        <v>3714</v>
      </c>
      <c r="B43401">
        <v>3171</v>
      </c>
    </row>
    <row r="43402" spans="1:2">
      <c r="A43402">
        <v>3714</v>
      </c>
      <c r="B43402">
        <v>3171</v>
      </c>
    </row>
    <row r="43403" spans="1:2">
      <c r="A43403">
        <v>3714</v>
      </c>
      <c r="B43403">
        <v>3171</v>
      </c>
    </row>
    <row r="43404" spans="1:2">
      <c r="A43404">
        <v>3714</v>
      </c>
      <c r="B43404">
        <v>3171</v>
      </c>
    </row>
    <row r="43405" spans="1:2">
      <c r="A43405">
        <v>3714</v>
      </c>
      <c r="B43405">
        <v>3171</v>
      </c>
    </row>
    <row r="43406" spans="1:2">
      <c r="A43406">
        <v>3714</v>
      </c>
      <c r="B43406">
        <v>3171</v>
      </c>
    </row>
    <row r="43407" spans="1:2">
      <c r="A43407">
        <v>3714</v>
      </c>
      <c r="B43407">
        <v>3171</v>
      </c>
    </row>
    <row r="43408" spans="1:2">
      <c r="A43408">
        <v>3714</v>
      </c>
      <c r="B43408">
        <v>3171</v>
      </c>
    </row>
    <row r="43409" spans="1:2">
      <c r="A43409">
        <v>3714</v>
      </c>
      <c r="B43409">
        <v>3171</v>
      </c>
    </row>
    <row r="43410" spans="1:2">
      <c r="A43410">
        <v>3714</v>
      </c>
      <c r="B43410">
        <v>3171</v>
      </c>
    </row>
    <row r="43411" spans="1:2">
      <c r="A43411">
        <v>3714</v>
      </c>
      <c r="B43411">
        <v>3171</v>
      </c>
    </row>
    <row r="43412" spans="1:2">
      <c r="A43412">
        <v>3714</v>
      </c>
      <c r="B43412">
        <v>3170</v>
      </c>
    </row>
    <row r="43413" spans="1:2">
      <c r="A43413">
        <v>3714</v>
      </c>
      <c r="B43413">
        <v>3170</v>
      </c>
    </row>
    <row r="43414" spans="1:2">
      <c r="A43414">
        <v>3714</v>
      </c>
      <c r="B43414">
        <v>3170</v>
      </c>
    </row>
    <row r="43415" spans="1:2">
      <c r="A43415">
        <v>3714</v>
      </c>
      <c r="B43415">
        <v>3170</v>
      </c>
    </row>
    <row r="43416" spans="1:2">
      <c r="A43416">
        <v>3713</v>
      </c>
      <c r="B43416">
        <v>3170</v>
      </c>
    </row>
    <row r="43417" spans="1:2">
      <c r="A43417">
        <v>3713</v>
      </c>
      <c r="B43417">
        <v>3170</v>
      </c>
    </row>
    <row r="43418" spans="1:2">
      <c r="A43418">
        <v>3713</v>
      </c>
      <c r="B43418">
        <v>3170</v>
      </c>
    </row>
    <row r="43419" spans="1:2">
      <c r="A43419">
        <v>3713</v>
      </c>
      <c r="B43419">
        <v>3170</v>
      </c>
    </row>
    <row r="43420" spans="1:2">
      <c r="A43420">
        <v>3713</v>
      </c>
      <c r="B43420">
        <v>3170</v>
      </c>
    </row>
    <row r="43421" spans="1:2">
      <c r="A43421">
        <v>3713</v>
      </c>
      <c r="B43421">
        <v>3170</v>
      </c>
    </row>
    <row r="43422" spans="1:2">
      <c r="A43422">
        <v>3713</v>
      </c>
      <c r="B43422">
        <v>3170</v>
      </c>
    </row>
    <row r="43423" spans="1:2">
      <c r="A43423">
        <v>3713</v>
      </c>
      <c r="B43423">
        <v>3170</v>
      </c>
    </row>
    <row r="43424" spans="1:2">
      <c r="A43424">
        <v>3713</v>
      </c>
      <c r="B43424">
        <v>3170</v>
      </c>
    </row>
    <row r="43425" spans="1:2">
      <c r="A43425">
        <v>3713</v>
      </c>
      <c r="B43425">
        <v>3170</v>
      </c>
    </row>
    <row r="43426" spans="1:2">
      <c r="A43426">
        <v>3713</v>
      </c>
      <c r="B43426">
        <v>3170</v>
      </c>
    </row>
    <row r="43427" spans="1:2">
      <c r="A43427">
        <v>3713</v>
      </c>
      <c r="B43427">
        <v>3170</v>
      </c>
    </row>
    <row r="43428" spans="1:2">
      <c r="A43428">
        <v>3713</v>
      </c>
      <c r="B43428">
        <v>3170</v>
      </c>
    </row>
    <row r="43429" spans="1:2">
      <c r="A43429">
        <v>3713</v>
      </c>
      <c r="B43429">
        <v>3170</v>
      </c>
    </row>
    <row r="43430" spans="1:2">
      <c r="A43430">
        <v>3713</v>
      </c>
      <c r="B43430">
        <v>3170</v>
      </c>
    </row>
    <row r="43431" spans="1:2">
      <c r="A43431">
        <v>3713</v>
      </c>
      <c r="B43431">
        <v>3170</v>
      </c>
    </row>
    <row r="43432" spans="1:2">
      <c r="A43432">
        <v>3713</v>
      </c>
      <c r="B43432">
        <v>3170</v>
      </c>
    </row>
    <row r="43433" spans="1:2">
      <c r="A43433">
        <v>3713</v>
      </c>
      <c r="B43433">
        <v>3170</v>
      </c>
    </row>
    <row r="43434" spans="1:2">
      <c r="A43434">
        <v>3713</v>
      </c>
      <c r="B43434">
        <v>3170</v>
      </c>
    </row>
    <row r="43435" spans="1:2">
      <c r="A43435">
        <v>3713</v>
      </c>
      <c r="B43435">
        <v>3170</v>
      </c>
    </row>
    <row r="43436" spans="1:2">
      <c r="A43436">
        <v>3713</v>
      </c>
      <c r="B43436">
        <v>3170</v>
      </c>
    </row>
    <row r="43437" spans="1:2">
      <c r="A43437">
        <v>3713</v>
      </c>
      <c r="B43437">
        <v>3170</v>
      </c>
    </row>
    <row r="43438" spans="1:2">
      <c r="A43438">
        <v>3713</v>
      </c>
      <c r="B43438">
        <v>3170</v>
      </c>
    </row>
    <row r="43439" spans="1:2">
      <c r="A43439">
        <v>3713</v>
      </c>
      <c r="B43439">
        <v>3170</v>
      </c>
    </row>
    <row r="43440" spans="1:2">
      <c r="A43440">
        <v>3713</v>
      </c>
      <c r="B43440">
        <v>3170</v>
      </c>
    </row>
    <row r="43441" spans="1:2">
      <c r="A43441">
        <v>3713</v>
      </c>
      <c r="B43441">
        <v>3170</v>
      </c>
    </row>
    <row r="43442" spans="1:2">
      <c r="A43442">
        <v>3713</v>
      </c>
      <c r="B43442">
        <v>3170</v>
      </c>
    </row>
    <row r="43443" spans="1:2">
      <c r="A43443">
        <v>3713</v>
      </c>
      <c r="B43443">
        <v>3170</v>
      </c>
    </row>
    <row r="43444" spans="1:2">
      <c r="A43444">
        <v>3713</v>
      </c>
      <c r="B43444">
        <v>3170</v>
      </c>
    </row>
    <row r="43445" spans="1:2">
      <c r="A43445">
        <v>3713</v>
      </c>
      <c r="B43445">
        <v>3170</v>
      </c>
    </row>
    <row r="43446" spans="1:2">
      <c r="A43446">
        <v>3713</v>
      </c>
      <c r="B43446">
        <v>3170</v>
      </c>
    </row>
    <row r="43447" spans="1:2">
      <c r="A43447">
        <v>3713</v>
      </c>
      <c r="B43447">
        <v>3170</v>
      </c>
    </row>
    <row r="43448" spans="1:2">
      <c r="A43448">
        <v>3713</v>
      </c>
      <c r="B43448">
        <v>3170</v>
      </c>
    </row>
    <row r="43449" spans="1:2">
      <c r="A43449">
        <v>3713</v>
      </c>
      <c r="B43449">
        <v>3170</v>
      </c>
    </row>
    <row r="43450" spans="1:2">
      <c r="A43450">
        <v>3713</v>
      </c>
      <c r="B43450">
        <v>3170</v>
      </c>
    </row>
    <row r="43451" spans="1:2">
      <c r="A43451">
        <v>3712</v>
      </c>
      <c r="B43451">
        <v>3170</v>
      </c>
    </row>
    <row r="43452" spans="1:2">
      <c r="A43452">
        <v>3712</v>
      </c>
      <c r="B43452">
        <v>3170</v>
      </c>
    </row>
    <row r="43453" spans="1:2">
      <c r="A43453">
        <v>3712</v>
      </c>
      <c r="B43453">
        <v>3170</v>
      </c>
    </row>
    <row r="43454" spans="1:2">
      <c r="A43454">
        <v>3712</v>
      </c>
      <c r="B43454">
        <v>3170</v>
      </c>
    </row>
    <row r="43455" spans="1:2">
      <c r="A43455">
        <v>3712</v>
      </c>
      <c r="B43455">
        <v>3170</v>
      </c>
    </row>
    <row r="43456" spans="1:2">
      <c r="A43456">
        <v>3712</v>
      </c>
      <c r="B43456">
        <v>3170</v>
      </c>
    </row>
    <row r="43457" spans="1:2">
      <c r="A43457">
        <v>3712</v>
      </c>
      <c r="B43457">
        <v>3170</v>
      </c>
    </row>
    <row r="43458" spans="1:2">
      <c r="A43458">
        <v>3712</v>
      </c>
      <c r="B43458">
        <v>3170</v>
      </c>
    </row>
    <row r="43459" spans="1:2">
      <c r="A43459">
        <v>3712</v>
      </c>
      <c r="B43459">
        <v>3170</v>
      </c>
    </row>
    <row r="43460" spans="1:2">
      <c r="A43460">
        <v>3712</v>
      </c>
      <c r="B43460">
        <v>3170</v>
      </c>
    </row>
    <row r="43461" spans="1:2">
      <c r="A43461">
        <v>3712</v>
      </c>
      <c r="B43461">
        <v>3169</v>
      </c>
    </row>
    <row r="43462" spans="1:2">
      <c r="A43462">
        <v>3712</v>
      </c>
      <c r="B43462">
        <v>3169</v>
      </c>
    </row>
    <row r="43463" spans="1:2">
      <c r="A43463">
        <v>3712</v>
      </c>
      <c r="B43463">
        <v>3169</v>
      </c>
    </row>
    <row r="43464" spans="1:2">
      <c r="A43464">
        <v>3712</v>
      </c>
      <c r="B43464">
        <v>3169</v>
      </c>
    </row>
    <row r="43465" spans="1:2">
      <c r="A43465">
        <v>3712</v>
      </c>
      <c r="B43465">
        <v>3169</v>
      </c>
    </row>
    <row r="43466" spans="1:2">
      <c r="A43466">
        <v>3712</v>
      </c>
      <c r="B43466">
        <v>3169</v>
      </c>
    </row>
    <row r="43467" spans="1:2">
      <c r="A43467">
        <v>3712</v>
      </c>
      <c r="B43467">
        <v>3169</v>
      </c>
    </row>
    <row r="43468" spans="1:2">
      <c r="A43468">
        <v>3712</v>
      </c>
      <c r="B43468">
        <v>3169</v>
      </c>
    </row>
    <row r="43469" spans="1:2">
      <c r="A43469">
        <v>3712</v>
      </c>
      <c r="B43469">
        <v>3169</v>
      </c>
    </row>
    <row r="43470" spans="1:2">
      <c r="A43470">
        <v>3712</v>
      </c>
      <c r="B43470">
        <v>3169</v>
      </c>
    </row>
    <row r="43471" spans="1:2">
      <c r="A43471">
        <v>3712</v>
      </c>
      <c r="B43471">
        <v>3169</v>
      </c>
    </row>
    <row r="43472" spans="1:2">
      <c r="A43472">
        <v>3712</v>
      </c>
      <c r="B43472">
        <v>3169</v>
      </c>
    </row>
    <row r="43473" spans="1:2">
      <c r="A43473">
        <v>3712</v>
      </c>
      <c r="B43473">
        <v>3169</v>
      </c>
    </row>
    <row r="43474" spans="1:2">
      <c r="A43474">
        <v>3712</v>
      </c>
      <c r="B43474">
        <v>3169</v>
      </c>
    </row>
    <row r="43475" spans="1:2">
      <c r="A43475">
        <v>3712</v>
      </c>
      <c r="B43475">
        <v>3169</v>
      </c>
    </row>
    <row r="43476" spans="1:2">
      <c r="A43476">
        <v>3712</v>
      </c>
      <c r="B43476">
        <v>3169</v>
      </c>
    </row>
    <row r="43477" spans="1:2">
      <c r="A43477">
        <v>3712</v>
      </c>
      <c r="B43477">
        <v>3169</v>
      </c>
    </row>
    <row r="43478" spans="1:2">
      <c r="A43478">
        <v>3712</v>
      </c>
      <c r="B43478">
        <v>3169</v>
      </c>
    </row>
    <row r="43479" spans="1:2">
      <c r="A43479">
        <v>3712</v>
      </c>
      <c r="B43479">
        <v>3169</v>
      </c>
    </row>
    <row r="43480" spans="1:2">
      <c r="A43480">
        <v>3712</v>
      </c>
      <c r="B43480">
        <v>3169</v>
      </c>
    </row>
    <row r="43481" spans="1:2">
      <c r="A43481">
        <v>3712</v>
      </c>
      <c r="B43481">
        <v>3169</v>
      </c>
    </row>
    <row r="43482" spans="1:2">
      <c r="A43482">
        <v>3712</v>
      </c>
      <c r="B43482">
        <v>3169</v>
      </c>
    </row>
    <row r="43483" spans="1:2">
      <c r="A43483">
        <v>3712</v>
      </c>
      <c r="B43483">
        <v>3169</v>
      </c>
    </row>
    <row r="43484" spans="1:2">
      <c r="A43484">
        <v>3712</v>
      </c>
      <c r="B43484">
        <v>3169</v>
      </c>
    </row>
    <row r="43485" spans="1:2">
      <c r="A43485">
        <v>3712</v>
      </c>
      <c r="B43485">
        <v>3169</v>
      </c>
    </row>
    <row r="43486" spans="1:2">
      <c r="A43486">
        <v>3711</v>
      </c>
      <c r="B43486">
        <v>3169</v>
      </c>
    </row>
    <row r="43487" spans="1:2">
      <c r="A43487">
        <v>3711</v>
      </c>
      <c r="B43487">
        <v>3169</v>
      </c>
    </row>
    <row r="43488" spans="1:2">
      <c r="A43488">
        <v>3711</v>
      </c>
      <c r="B43488">
        <v>3169</v>
      </c>
    </row>
    <row r="43489" spans="1:2">
      <c r="A43489">
        <v>3711</v>
      </c>
      <c r="B43489">
        <v>3169</v>
      </c>
    </row>
    <row r="43490" spans="1:2">
      <c r="A43490">
        <v>3711</v>
      </c>
      <c r="B43490">
        <v>3169</v>
      </c>
    </row>
    <row r="43491" spans="1:2">
      <c r="A43491">
        <v>3711</v>
      </c>
      <c r="B43491">
        <v>3169</v>
      </c>
    </row>
    <row r="43492" spans="1:2">
      <c r="A43492">
        <v>3711</v>
      </c>
      <c r="B43492">
        <v>3169</v>
      </c>
    </row>
    <row r="43493" spans="1:2">
      <c r="A43493">
        <v>3711</v>
      </c>
      <c r="B43493">
        <v>3169</v>
      </c>
    </row>
    <row r="43494" spans="1:2">
      <c r="A43494">
        <v>3711</v>
      </c>
      <c r="B43494">
        <v>3169</v>
      </c>
    </row>
    <row r="43495" spans="1:2">
      <c r="A43495">
        <v>3711</v>
      </c>
      <c r="B43495">
        <v>3169</v>
      </c>
    </row>
    <row r="43496" spans="1:2">
      <c r="A43496">
        <v>3711</v>
      </c>
      <c r="B43496">
        <v>3168</v>
      </c>
    </row>
    <row r="43497" spans="1:2">
      <c r="A43497">
        <v>3711</v>
      </c>
      <c r="B43497">
        <v>3168</v>
      </c>
    </row>
    <row r="43498" spans="1:2">
      <c r="A43498">
        <v>3711</v>
      </c>
      <c r="B43498">
        <v>3168</v>
      </c>
    </row>
    <row r="43499" spans="1:2">
      <c r="A43499">
        <v>3711</v>
      </c>
      <c r="B43499">
        <v>3168</v>
      </c>
    </row>
    <row r="43500" spans="1:2">
      <c r="A43500">
        <v>3711</v>
      </c>
      <c r="B43500">
        <v>3168</v>
      </c>
    </row>
    <row r="43501" spans="1:2">
      <c r="A43501">
        <v>3711</v>
      </c>
      <c r="B43501">
        <v>3168</v>
      </c>
    </row>
    <row r="43502" spans="1:2">
      <c r="A43502">
        <v>3711</v>
      </c>
      <c r="B43502">
        <v>3168</v>
      </c>
    </row>
    <row r="43503" spans="1:2">
      <c r="A43503">
        <v>3711</v>
      </c>
      <c r="B43503">
        <v>3168</v>
      </c>
    </row>
    <row r="43504" spans="1:2">
      <c r="A43504">
        <v>3711</v>
      </c>
      <c r="B43504">
        <v>3168</v>
      </c>
    </row>
    <row r="43505" spans="1:2">
      <c r="A43505">
        <v>3711</v>
      </c>
      <c r="B43505">
        <v>3168</v>
      </c>
    </row>
    <row r="43506" spans="1:2">
      <c r="A43506">
        <v>3711</v>
      </c>
      <c r="B43506">
        <v>3168</v>
      </c>
    </row>
    <row r="43507" spans="1:2">
      <c r="A43507">
        <v>3711</v>
      </c>
      <c r="B43507">
        <v>3168</v>
      </c>
    </row>
    <row r="43508" spans="1:2">
      <c r="A43508">
        <v>3711</v>
      </c>
      <c r="B43508">
        <v>3168</v>
      </c>
    </row>
    <row r="43509" spans="1:2">
      <c r="A43509">
        <v>3711</v>
      </c>
      <c r="B43509">
        <v>3168</v>
      </c>
    </row>
    <row r="43510" spans="1:2">
      <c r="A43510">
        <v>3711</v>
      </c>
      <c r="B43510">
        <v>3168</v>
      </c>
    </row>
    <row r="43511" spans="1:2">
      <c r="A43511">
        <v>3711</v>
      </c>
      <c r="B43511">
        <v>3168</v>
      </c>
    </row>
    <row r="43512" spans="1:2">
      <c r="A43512">
        <v>3711</v>
      </c>
      <c r="B43512">
        <v>3168</v>
      </c>
    </row>
    <row r="43513" spans="1:2">
      <c r="A43513">
        <v>3711</v>
      </c>
      <c r="B43513">
        <v>3168</v>
      </c>
    </row>
    <row r="43514" spans="1:2">
      <c r="A43514">
        <v>3711</v>
      </c>
      <c r="B43514">
        <v>3168</v>
      </c>
    </row>
    <row r="43515" spans="1:2">
      <c r="A43515">
        <v>3711</v>
      </c>
      <c r="B43515">
        <v>3168</v>
      </c>
    </row>
    <row r="43516" spans="1:2">
      <c r="A43516">
        <v>3711</v>
      </c>
      <c r="B43516">
        <v>3168</v>
      </c>
    </row>
    <row r="43517" spans="1:2">
      <c r="A43517">
        <v>3711</v>
      </c>
      <c r="B43517">
        <v>3168</v>
      </c>
    </row>
    <row r="43518" spans="1:2">
      <c r="A43518">
        <v>3711</v>
      </c>
      <c r="B43518">
        <v>3168</v>
      </c>
    </row>
    <row r="43519" spans="1:2">
      <c r="A43519">
        <v>3711</v>
      </c>
      <c r="B43519">
        <v>3168</v>
      </c>
    </row>
    <row r="43520" spans="1:2">
      <c r="A43520">
        <v>3711</v>
      </c>
      <c r="B43520">
        <v>3168</v>
      </c>
    </row>
    <row r="43521" spans="1:2">
      <c r="A43521">
        <v>3711</v>
      </c>
      <c r="B43521">
        <v>3168</v>
      </c>
    </row>
    <row r="43522" spans="1:2">
      <c r="A43522">
        <v>3711</v>
      </c>
      <c r="B43522">
        <v>3168</v>
      </c>
    </row>
    <row r="43523" spans="1:2">
      <c r="A43523">
        <v>3710</v>
      </c>
      <c r="B43523">
        <v>3168</v>
      </c>
    </row>
    <row r="43524" spans="1:2">
      <c r="A43524">
        <v>3710</v>
      </c>
      <c r="B43524">
        <v>3168</v>
      </c>
    </row>
    <row r="43525" spans="1:2">
      <c r="A43525">
        <v>3710</v>
      </c>
      <c r="B43525">
        <v>3168</v>
      </c>
    </row>
    <row r="43526" spans="1:2">
      <c r="A43526">
        <v>3710</v>
      </c>
      <c r="B43526">
        <v>3168</v>
      </c>
    </row>
    <row r="43527" spans="1:2">
      <c r="A43527">
        <v>3710</v>
      </c>
      <c r="B43527">
        <v>3168</v>
      </c>
    </row>
    <row r="43528" spans="1:2">
      <c r="A43528">
        <v>3710</v>
      </c>
      <c r="B43528">
        <v>3168</v>
      </c>
    </row>
    <row r="43529" spans="1:2">
      <c r="A43529">
        <v>3710</v>
      </c>
      <c r="B43529">
        <v>3168</v>
      </c>
    </row>
    <row r="43530" spans="1:2">
      <c r="A43530">
        <v>3710</v>
      </c>
      <c r="B43530">
        <v>3168</v>
      </c>
    </row>
    <row r="43531" spans="1:2">
      <c r="A43531">
        <v>3710</v>
      </c>
      <c r="B43531">
        <v>3168</v>
      </c>
    </row>
    <row r="43532" spans="1:2">
      <c r="A43532">
        <v>3710</v>
      </c>
      <c r="B43532">
        <v>3168</v>
      </c>
    </row>
    <row r="43533" spans="1:2">
      <c r="A43533">
        <v>3710</v>
      </c>
      <c r="B43533">
        <v>3168</v>
      </c>
    </row>
    <row r="43534" spans="1:2">
      <c r="A43534">
        <v>3710</v>
      </c>
      <c r="B43534">
        <v>3168</v>
      </c>
    </row>
    <row r="43535" spans="1:2">
      <c r="A43535">
        <v>3710</v>
      </c>
      <c r="B43535">
        <v>3168</v>
      </c>
    </row>
    <row r="43536" spans="1:2">
      <c r="A43536">
        <v>3710</v>
      </c>
      <c r="B43536">
        <v>3168</v>
      </c>
    </row>
    <row r="43537" spans="1:2">
      <c r="A43537">
        <v>3710</v>
      </c>
      <c r="B43537">
        <v>3168</v>
      </c>
    </row>
    <row r="43538" spans="1:2">
      <c r="A43538">
        <v>3710</v>
      </c>
      <c r="B43538">
        <v>3168</v>
      </c>
    </row>
    <row r="43539" spans="1:2">
      <c r="A43539">
        <v>3710</v>
      </c>
      <c r="B43539">
        <v>3168</v>
      </c>
    </row>
    <row r="43540" spans="1:2">
      <c r="A43540">
        <v>3710</v>
      </c>
      <c r="B43540">
        <v>3168</v>
      </c>
    </row>
    <row r="43541" spans="1:2">
      <c r="A43541">
        <v>3710</v>
      </c>
      <c r="B43541">
        <v>3168</v>
      </c>
    </row>
    <row r="43542" spans="1:2">
      <c r="A43542">
        <v>3710</v>
      </c>
      <c r="B43542">
        <v>3168</v>
      </c>
    </row>
    <row r="43543" spans="1:2">
      <c r="A43543">
        <v>3710</v>
      </c>
      <c r="B43543">
        <v>3168</v>
      </c>
    </row>
    <row r="43544" spans="1:2">
      <c r="A43544">
        <v>3710</v>
      </c>
      <c r="B43544">
        <v>3168</v>
      </c>
    </row>
    <row r="43545" spans="1:2">
      <c r="A43545">
        <v>3710</v>
      </c>
      <c r="B43545">
        <v>3168</v>
      </c>
    </row>
    <row r="43546" spans="1:2">
      <c r="A43546">
        <v>3710</v>
      </c>
      <c r="B43546">
        <v>3167</v>
      </c>
    </row>
    <row r="43547" spans="1:2">
      <c r="A43547">
        <v>3710</v>
      </c>
      <c r="B43547">
        <v>3167</v>
      </c>
    </row>
    <row r="43548" spans="1:2">
      <c r="A43548">
        <v>3710</v>
      </c>
      <c r="B43548">
        <v>3167</v>
      </c>
    </row>
    <row r="43549" spans="1:2">
      <c r="A43549">
        <v>3710</v>
      </c>
      <c r="B43549">
        <v>3167</v>
      </c>
    </row>
    <row r="43550" spans="1:2">
      <c r="A43550">
        <v>3710</v>
      </c>
      <c r="B43550">
        <v>3167</v>
      </c>
    </row>
    <row r="43551" spans="1:2">
      <c r="A43551">
        <v>3710</v>
      </c>
      <c r="B43551">
        <v>3167</v>
      </c>
    </row>
    <row r="43552" spans="1:2">
      <c r="A43552">
        <v>3710</v>
      </c>
      <c r="B43552">
        <v>3167</v>
      </c>
    </row>
    <row r="43553" spans="1:2">
      <c r="A43553">
        <v>3710</v>
      </c>
      <c r="B43553">
        <v>3167</v>
      </c>
    </row>
    <row r="43554" spans="1:2">
      <c r="A43554">
        <v>3710</v>
      </c>
      <c r="B43554">
        <v>3167</v>
      </c>
    </row>
    <row r="43555" spans="1:2">
      <c r="A43555">
        <v>3710</v>
      </c>
      <c r="B43555">
        <v>3167</v>
      </c>
    </row>
    <row r="43556" spans="1:2">
      <c r="A43556">
        <v>3710</v>
      </c>
      <c r="B43556">
        <v>3167</v>
      </c>
    </row>
    <row r="43557" spans="1:2">
      <c r="A43557">
        <v>3710</v>
      </c>
      <c r="B43557">
        <v>3167</v>
      </c>
    </row>
    <row r="43558" spans="1:2">
      <c r="A43558">
        <v>3710</v>
      </c>
      <c r="B43558">
        <v>3167</v>
      </c>
    </row>
    <row r="43559" spans="1:2">
      <c r="A43559">
        <v>3710</v>
      </c>
      <c r="B43559">
        <v>3167</v>
      </c>
    </row>
    <row r="43560" spans="1:2">
      <c r="A43560">
        <v>3710</v>
      </c>
      <c r="B43560">
        <v>3167</v>
      </c>
    </row>
    <row r="43561" spans="1:2">
      <c r="A43561">
        <v>3710</v>
      </c>
      <c r="B43561">
        <v>3167</v>
      </c>
    </row>
    <row r="43562" spans="1:2">
      <c r="A43562">
        <v>3710</v>
      </c>
      <c r="B43562">
        <v>3167</v>
      </c>
    </row>
    <row r="43563" spans="1:2">
      <c r="A43563">
        <v>3710</v>
      </c>
      <c r="B43563">
        <v>3167</v>
      </c>
    </row>
    <row r="43564" spans="1:2">
      <c r="A43564">
        <v>3710</v>
      </c>
      <c r="B43564">
        <v>3167</v>
      </c>
    </row>
    <row r="43565" spans="1:2">
      <c r="A43565">
        <v>3710</v>
      </c>
      <c r="B43565">
        <v>3167</v>
      </c>
    </row>
    <row r="43566" spans="1:2">
      <c r="A43566">
        <v>3710</v>
      </c>
      <c r="B43566">
        <v>3167</v>
      </c>
    </row>
    <row r="43567" spans="1:2">
      <c r="A43567">
        <v>3709</v>
      </c>
      <c r="B43567">
        <v>3167</v>
      </c>
    </row>
    <row r="43568" spans="1:2">
      <c r="A43568">
        <v>3709</v>
      </c>
      <c r="B43568">
        <v>3167</v>
      </c>
    </row>
    <row r="43569" spans="1:2">
      <c r="A43569">
        <v>3709</v>
      </c>
      <c r="B43569">
        <v>3167</v>
      </c>
    </row>
    <row r="43570" spans="1:2">
      <c r="A43570">
        <v>3709</v>
      </c>
      <c r="B43570">
        <v>3167</v>
      </c>
    </row>
    <row r="43571" spans="1:2">
      <c r="A43571">
        <v>3709</v>
      </c>
      <c r="B43571">
        <v>3167</v>
      </c>
    </row>
    <row r="43572" spans="1:2">
      <c r="A43572">
        <v>3709</v>
      </c>
      <c r="B43572">
        <v>3167</v>
      </c>
    </row>
    <row r="43573" spans="1:2">
      <c r="A43573">
        <v>3709</v>
      </c>
      <c r="B43573">
        <v>3167</v>
      </c>
    </row>
    <row r="43574" spans="1:2">
      <c r="A43574">
        <v>3709</v>
      </c>
      <c r="B43574">
        <v>3167</v>
      </c>
    </row>
    <row r="43575" spans="1:2">
      <c r="A43575">
        <v>3709</v>
      </c>
      <c r="B43575">
        <v>3167</v>
      </c>
    </row>
    <row r="43576" spans="1:2">
      <c r="A43576">
        <v>3709</v>
      </c>
      <c r="B43576">
        <v>3167</v>
      </c>
    </row>
    <row r="43577" spans="1:2">
      <c r="A43577">
        <v>3709</v>
      </c>
      <c r="B43577">
        <v>3167</v>
      </c>
    </row>
    <row r="43578" spans="1:2">
      <c r="A43578">
        <v>3709</v>
      </c>
      <c r="B43578">
        <v>3167</v>
      </c>
    </row>
    <row r="43579" spans="1:2">
      <c r="A43579">
        <v>3709</v>
      </c>
      <c r="B43579">
        <v>3167</v>
      </c>
    </row>
    <row r="43580" spans="1:2">
      <c r="A43580">
        <v>3709</v>
      </c>
      <c r="B43580">
        <v>3167</v>
      </c>
    </row>
    <row r="43581" spans="1:2">
      <c r="A43581">
        <v>3709</v>
      </c>
      <c r="B43581">
        <v>3166</v>
      </c>
    </row>
    <row r="43582" spans="1:2">
      <c r="A43582">
        <v>3709</v>
      </c>
      <c r="B43582">
        <v>3166</v>
      </c>
    </row>
    <row r="43583" spans="1:2">
      <c r="A43583">
        <v>3709</v>
      </c>
      <c r="B43583">
        <v>3166</v>
      </c>
    </row>
    <row r="43584" spans="1:2">
      <c r="A43584">
        <v>3709</v>
      </c>
      <c r="B43584">
        <v>3166</v>
      </c>
    </row>
    <row r="43585" spans="1:2">
      <c r="A43585">
        <v>3709</v>
      </c>
      <c r="B43585">
        <v>3166</v>
      </c>
    </row>
    <row r="43586" spans="1:2">
      <c r="A43586">
        <v>3709</v>
      </c>
      <c r="B43586">
        <v>3166</v>
      </c>
    </row>
    <row r="43587" spans="1:2">
      <c r="A43587">
        <v>3709</v>
      </c>
      <c r="B43587">
        <v>3166</v>
      </c>
    </row>
    <row r="43588" spans="1:2">
      <c r="A43588">
        <v>3709</v>
      </c>
      <c r="B43588">
        <v>3166</v>
      </c>
    </row>
    <row r="43589" spans="1:2">
      <c r="A43589">
        <v>3709</v>
      </c>
      <c r="B43589">
        <v>3166</v>
      </c>
    </row>
    <row r="43590" spans="1:2">
      <c r="A43590">
        <v>3709</v>
      </c>
      <c r="B43590">
        <v>3166</v>
      </c>
    </row>
    <row r="43591" spans="1:2">
      <c r="A43591">
        <v>3709</v>
      </c>
      <c r="B43591">
        <v>3166</v>
      </c>
    </row>
    <row r="43592" spans="1:2">
      <c r="A43592">
        <v>3709</v>
      </c>
      <c r="B43592">
        <v>3166</v>
      </c>
    </row>
    <row r="43593" spans="1:2">
      <c r="A43593">
        <v>3709</v>
      </c>
      <c r="B43593">
        <v>3166</v>
      </c>
    </row>
    <row r="43594" spans="1:2">
      <c r="A43594">
        <v>3709</v>
      </c>
      <c r="B43594">
        <v>3166</v>
      </c>
    </row>
    <row r="43595" spans="1:2">
      <c r="A43595">
        <v>3709</v>
      </c>
      <c r="B43595">
        <v>3166</v>
      </c>
    </row>
    <row r="43596" spans="1:2">
      <c r="A43596">
        <v>3709</v>
      </c>
      <c r="B43596">
        <v>3166</v>
      </c>
    </row>
    <row r="43597" spans="1:2">
      <c r="A43597">
        <v>3709</v>
      </c>
      <c r="B43597">
        <v>3166</v>
      </c>
    </row>
    <row r="43598" spans="1:2">
      <c r="A43598">
        <v>3709</v>
      </c>
      <c r="B43598">
        <v>3166</v>
      </c>
    </row>
    <row r="43599" spans="1:2">
      <c r="A43599">
        <v>3709</v>
      </c>
      <c r="B43599">
        <v>3166</v>
      </c>
    </row>
    <row r="43600" spans="1:2">
      <c r="A43600">
        <v>3709</v>
      </c>
      <c r="B43600">
        <v>3166</v>
      </c>
    </row>
    <row r="43601" spans="1:2">
      <c r="A43601">
        <v>3709</v>
      </c>
      <c r="B43601">
        <v>3166</v>
      </c>
    </row>
    <row r="43602" spans="1:2">
      <c r="A43602">
        <v>3709</v>
      </c>
      <c r="B43602">
        <v>3166</v>
      </c>
    </row>
    <row r="43603" spans="1:2">
      <c r="A43603">
        <v>3709</v>
      </c>
      <c r="B43603">
        <v>3166</v>
      </c>
    </row>
    <row r="43604" spans="1:2">
      <c r="A43604">
        <v>3709</v>
      </c>
      <c r="B43604">
        <v>3166</v>
      </c>
    </row>
    <row r="43605" spans="1:2">
      <c r="A43605">
        <v>3709</v>
      </c>
      <c r="B43605">
        <v>3166</v>
      </c>
    </row>
    <row r="43606" spans="1:2">
      <c r="A43606">
        <v>3709</v>
      </c>
      <c r="B43606">
        <v>3166</v>
      </c>
    </row>
    <row r="43607" spans="1:2">
      <c r="A43607">
        <v>3708</v>
      </c>
      <c r="B43607">
        <v>3166</v>
      </c>
    </row>
    <row r="43608" spans="1:2">
      <c r="A43608">
        <v>3708</v>
      </c>
      <c r="B43608">
        <v>3166</v>
      </c>
    </row>
    <row r="43609" spans="1:2">
      <c r="A43609">
        <v>3708</v>
      </c>
      <c r="B43609">
        <v>3166</v>
      </c>
    </row>
    <row r="43610" spans="1:2">
      <c r="A43610">
        <v>3708</v>
      </c>
      <c r="B43610">
        <v>3166</v>
      </c>
    </row>
    <row r="43611" spans="1:2">
      <c r="A43611">
        <v>3708</v>
      </c>
      <c r="B43611">
        <v>3166</v>
      </c>
    </row>
    <row r="43612" spans="1:2">
      <c r="A43612">
        <v>3708</v>
      </c>
      <c r="B43612">
        <v>3166</v>
      </c>
    </row>
    <row r="43613" spans="1:2">
      <c r="A43613">
        <v>3708</v>
      </c>
      <c r="B43613">
        <v>3166</v>
      </c>
    </row>
    <row r="43614" spans="1:2">
      <c r="A43614">
        <v>3708</v>
      </c>
      <c r="B43614">
        <v>3166</v>
      </c>
    </row>
    <row r="43615" spans="1:2">
      <c r="A43615">
        <v>3708</v>
      </c>
      <c r="B43615">
        <v>3166</v>
      </c>
    </row>
    <row r="43616" spans="1:2">
      <c r="A43616">
        <v>3708</v>
      </c>
      <c r="B43616">
        <v>3166</v>
      </c>
    </row>
    <row r="43617" spans="1:2">
      <c r="A43617">
        <v>3708</v>
      </c>
      <c r="B43617">
        <v>3166</v>
      </c>
    </row>
    <row r="43618" spans="1:2">
      <c r="A43618">
        <v>3708</v>
      </c>
      <c r="B43618">
        <v>3166</v>
      </c>
    </row>
    <row r="43619" spans="1:2">
      <c r="A43619">
        <v>3708</v>
      </c>
      <c r="B43619">
        <v>3166</v>
      </c>
    </row>
    <row r="43620" spans="1:2">
      <c r="A43620">
        <v>3708</v>
      </c>
      <c r="B43620">
        <v>3166</v>
      </c>
    </row>
    <row r="43621" spans="1:2">
      <c r="A43621">
        <v>3708</v>
      </c>
      <c r="B43621">
        <v>3166</v>
      </c>
    </row>
    <row r="43622" spans="1:2">
      <c r="A43622">
        <v>3708</v>
      </c>
      <c r="B43622">
        <v>3166</v>
      </c>
    </row>
    <row r="43623" spans="1:2">
      <c r="A43623">
        <v>3708</v>
      </c>
      <c r="B43623">
        <v>3166</v>
      </c>
    </row>
    <row r="43624" spans="1:2">
      <c r="A43624">
        <v>3708</v>
      </c>
      <c r="B43624">
        <v>3166</v>
      </c>
    </row>
    <row r="43625" spans="1:2">
      <c r="A43625">
        <v>3708</v>
      </c>
      <c r="B43625">
        <v>3166</v>
      </c>
    </row>
    <row r="43626" spans="1:2">
      <c r="A43626">
        <v>3708</v>
      </c>
      <c r="B43626">
        <v>3166</v>
      </c>
    </row>
    <row r="43627" spans="1:2">
      <c r="A43627">
        <v>3708</v>
      </c>
      <c r="B43627">
        <v>3166</v>
      </c>
    </row>
    <row r="43628" spans="1:2">
      <c r="A43628">
        <v>3708</v>
      </c>
      <c r="B43628">
        <v>3165</v>
      </c>
    </row>
    <row r="43629" spans="1:2">
      <c r="A43629">
        <v>3708</v>
      </c>
      <c r="B43629">
        <v>3165</v>
      </c>
    </row>
    <row r="43630" spans="1:2">
      <c r="A43630">
        <v>3708</v>
      </c>
      <c r="B43630">
        <v>3165</v>
      </c>
    </row>
    <row r="43631" spans="1:2">
      <c r="A43631">
        <v>3708</v>
      </c>
      <c r="B43631">
        <v>3165</v>
      </c>
    </row>
    <row r="43632" spans="1:2">
      <c r="A43632">
        <v>3708</v>
      </c>
      <c r="B43632">
        <v>3165</v>
      </c>
    </row>
    <row r="43633" spans="1:2">
      <c r="A43633">
        <v>3708</v>
      </c>
      <c r="B43633">
        <v>3165</v>
      </c>
    </row>
    <row r="43634" spans="1:2">
      <c r="A43634">
        <v>3708</v>
      </c>
      <c r="B43634">
        <v>3165</v>
      </c>
    </row>
    <row r="43635" spans="1:2">
      <c r="A43635">
        <v>3708</v>
      </c>
      <c r="B43635">
        <v>3165</v>
      </c>
    </row>
    <row r="43636" spans="1:2">
      <c r="A43636">
        <v>3708</v>
      </c>
      <c r="B43636">
        <v>3165</v>
      </c>
    </row>
    <row r="43637" spans="1:2">
      <c r="A43637">
        <v>3708</v>
      </c>
      <c r="B43637">
        <v>3165</v>
      </c>
    </row>
    <row r="43638" spans="1:2">
      <c r="A43638">
        <v>3708</v>
      </c>
      <c r="B43638">
        <v>3165</v>
      </c>
    </row>
    <row r="43639" spans="1:2">
      <c r="A43639">
        <v>3708</v>
      </c>
      <c r="B43639">
        <v>3165</v>
      </c>
    </row>
    <row r="43640" spans="1:2">
      <c r="A43640">
        <v>3707</v>
      </c>
      <c r="B43640">
        <v>3165</v>
      </c>
    </row>
    <row r="43641" spans="1:2">
      <c r="A43641">
        <v>3707</v>
      </c>
      <c r="B43641">
        <v>3165</v>
      </c>
    </row>
    <row r="43642" spans="1:2">
      <c r="A43642">
        <v>3707</v>
      </c>
      <c r="B43642">
        <v>3165</v>
      </c>
    </row>
    <row r="43643" spans="1:2">
      <c r="A43643">
        <v>3707</v>
      </c>
      <c r="B43643">
        <v>3165</v>
      </c>
    </row>
    <row r="43644" spans="1:2">
      <c r="A43644">
        <v>3707</v>
      </c>
      <c r="B43644">
        <v>3165</v>
      </c>
    </row>
    <row r="43645" spans="1:2">
      <c r="A43645">
        <v>3707</v>
      </c>
      <c r="B43645">
        <v>3165</v>
      </c>
    </row>
    <row r="43646" spans="1:2">
      <c r="A43646">
        <v>3707</v>
      </c>
      <c r="B43646">
        <v>3165</v>
      </c>
    </row>
    <row r="43647" spans="1:2">
      <c r="A43647">
        <v>3707</v>
      </c>
      <c r="B43647">
        <v>3165</v>
      </c>
    </row>
    <row r="43648" spans="1:2">
      <c r="A43648">
        <v>3707</v>
      </c>
      <c r="B43648">
        <v>3165</v>
      </c>
    </row>
    <row r="43649" spans="1:2">
      <c r="A43649">
        <v>3707</v>
      </c>
      <c r="B43649">
        <v>3165</v>
      </c>
    </row>
    <row r="43650" spans="1:2">
      <c r="A43650">
        <v>3707</v>
      </c>
      <c r="B43650">
        <v>3165</v>
      </c>
    </row>
    <row r="43651" spans="1:2">
      <c r="A43651">
        <v>3707</v>
      </c>
      <c r="B43651">
        <v>3165</v>
      </c>
    </row>
    <row r="43652" spans="1:2">
      <c r="A43652">
        <v>3707</v>
      </c>
      <c r="B43652">
        <v>3165</v>
      </c>
    </row>
    <row r="43653" spans="1:2">
      <c r="A43653">
        <v>3707</v>
      </c>
      <c r="B43653">
        <v>3165</v>
      </c>
    </row>
    <row r="43654" spans="1:2">
      <c r="A43654">
        <v>3707</v>
      </c>
      <c r="B43654">
        <v>3165</v>
      </c>
    </row>
    <row r="43655" spans="1:2">
      <c r="A43655">
        <v>3707</v>
      </c>
      <c r="B43655">
        <v>3165</v>
      </c>
    </row>
    <row r="43656" spans="1:2">
      <c r="A43656">
        <v>3707</v>
      </c>
      <c r="B43656">
        <v>3165</v>
      </c>
    </row>
    <row r="43657" spans="1:2">
      <c r="A43657">
        <v>3707</v>
      </c>
      <c r="B43657">
        <v>3165</v>
      </c>
    </row>
    <row r="43658" spans="1:2">
      <c r="A43658">
        <v>3707</v>
      </c>
      <c r="B43658">
        <v>3165</v>
      </c>
    </row>
    <row r="43659" spans="1:2">
      <c r="A43659">
        <v>3707</v>
      </c>
      <c r="B43659">
        <v>3165</v>
      </c>
    </row>
    <row r="43660" spans="1:2">
      <c r="A43660">
        <v>3707</v>
      </c>
      <c r="B43660">
        <v>3165</v>
      </c>
    </row>
    <row r="43661" spans="1:2">
      <c r="A43661">
        <v>3707</v>
      </c>
      <c r="B43661">
        <v>3165</v>
      </c>
    </row>
    <row r="43662" spans="1:2">
      <c r="A43662">
        <v>3707</v>
      </c>
      <c r="B43662">
        <v>3165</v>
      </c>
    </row>
    <row r="43663" spans="1:2">
      <c r="A43663">
        <v>3707</v>
      </c>
      <c r="B43663">
        <v>3165</v>
      </c>
    </row>
    <row r="43664" spans="1:2">
      <c r="A43664">
        <v>3707</v>
      </c>
      <c r="B43664">
        <v>3165</v>
      </c>
    </row>
    <row r="43665" spans="1:2">
      <c r="A43665">
        <v>3707</v>
      </c>
      <c r="B43665">
        <v>3165</v>
      </c>
    </row>
    <row r="43666" spans="1:2">
      <c r="A43666">
        <v>3707</v>
      </c>
      <c r="B43666">
        <v>3165</v>
      </c>
    </row>
    <row r="43667" spans="1:2">
      <c r="A43667">
        <v>3707</v>
      </c>
      <c r="B43667">
        <v>3165</v>
      </c>
    </row>
    <row r="43668" spans="1:2">
      <c r="A43668">
        <v>3706</v>
      </c>
      <c r="B43668">
        <v>3165</v>
      </c>
    </row>
    <row r="43669" spans="1:2">
      <c r="A43669">
        <v>3706</v>
      </c>
      <c r="B43669">
        <v>3165</v>
      </c>
    </row>
    <row r="43670" spans="1:2">
      <c r="A43670">
        <v>3706</v>
      </c>
      <c r="B43670">
        <v>3165</v>
      </c>
    </row>
    <row r="43671" spans="1:2">
      <c r="A43671">
        <v>3706</v>
      </c>
      <c r="B43671">
        <v>3165</v>
      </c>
    </row>
    <row r="43672" spans="1:2">
      <c r="A43672">
        <v>3706</v>
      </c>
      <c r="B43672">
        <v>3165</v>
      </c>
    </row>
    <row r="43673" spans="1:2">
      <c r="A43673">
        <v>3706</v>
      </c>
      <c r="B43673">
        <v>3165</v>
      </c>
    </row>
    <row r="43674" spans="1:2">
      <c r="A43674">
        <v>3706</v>
      </c>
      <c r="B43674">
        <v>3165</v>
      </c>
    </row>
    <row r="43675" spans="1:2">
      <c r="A43675">
        <v>3706</v>
      </c>
      <c r="B43675">
        <v>3164</v>
      </c>
    </row>
    <row r="43676" spans="1:2">
      <c r="A43676">
        <v>3706</v>
      </c>
      <c r="B43676">
        <v>3164</v>
      </c>
    </row>
    <row r="43677" spans="1:2">
      <c r="A43677">
        <v>3706</v>
      </c>
      <c r="B43677">
        <v>3164</v>
      </c>
    </row>
    <row r="43678" spans="1:2">
      <c r="A43678">
        <v>3706</v>
      </c>
      <c r="B43678">
        <v>3164</v>
      </c>
    </row>
    <row r="43679" spans="1:2">
      <c r="A43679">
        <v>3706</v>
      </c>
      <c r="B43679">
        <v>3164</v>
      </c>
    </row>
    <row r="43680" spans="1:2">
      <c r="A43680">
        <v>3706</v>
      </c>
      <c r="B43680">
        <v>3164</v>
      </c>
    </row>
    <row r="43681" spans="1:2">
      <c r="A43681">
        <v>3706</v>
      </c>
      <c r="B43681">
        <v>3164</v>
      </c>
    </row>
    <row r="43682" spans="1:2">
      <c r="A43682">
        <v>3706</v>
      </c>
      <c r="B43682">
        <v>3164</v>
      </c>
    </row>
    <row r="43683" spans="1:2">
      <c r="A43683">
        <v>3706</v>
      </c>
      <c r="B43683">
        <v>3164</v>
      </c>
    </row>
    <row r="43684" spans="1:2">
      <c r="A43684">
        <v>3706</v>
      </c>
      <c r="B43684">
        <v>3164</v>
      </c>
    </row>
    <row r="43685" spans="1:2">
      <c r="A43685">
        <v>3706</v>
      </c>
      <c r="B43685">
        <v>3164</v>
      </c>
    </row>
    <row r="43686" spans="1:2">
      <c r="A43686">
        <v>3706</v>
      </c>
      <c r="B43686">
        <v>3164</v>
      </c>
    </row>
    <row r="43687" spans="1:2">
      <c r="A43687">
        <v>3706</v>
      </c>
      <c r="B43687">
        <v>3164</v>
      </c>
    </row>
    <row r="43688" spans="1:2">
      <c r="A43688">
        <v>3706</v>
      </c>
      <c r="B43688">
        <v>3164</v>
      </c>
    </row>
    <row r="43689" spans="1:2">
      <c r="A43689">
        <v>3706</v>
      </c>
      <c r="B43689">
        <v>3164</v>
      </c>
    </row>
    <row r="43690" spans="1:2">
      <c r="A43690">
        <v>3706</v>
      </c>
      <c r="B43690">
        <v>3164</v>
      </c>
    </row>
    <row r="43691" spans="1:2">
      <c r="A43691">
        <v>3706</v>
      </c>
      <c r="B43691">
        <v>3164</v>
      </c>
    </row>
    <row r="43692" spans="1:2">
      <c r="A43692">
        <v>3706</v>
      </c>
      <c r="B43692">
        <v>3164</v>
      </c>
    </row>
    <row r="43693" spans="1:2">
      <c r="A43693">
        <v>3706</v>
      </c>
      <c r="B43693">
        <v>3164</v>
      </c>
    </row>
    <row r="43694" spans="1:2">
      <c r="A43694">
        <v>3706</v>
      </c>
      <c r="B43694">
        <v>3164</v>
      </c>
    </row>
    <row r="43695" spans="1:2">
      <c r="A43695">
        <v>3706</v>
      </c>
      <c r="B43695">
        <v>3164</v>
      </c>
    </row>
    <row r="43696" spans="1:2">
      <c r="A43696">
        <v>3706</v>
      </c>
      <c r="B43696">
        <v>3164</v>
      </c>
    </row>
    <row r="43697" spans="1:2">
      <c r="A43697">
        <v>3706</v>
      </c>
      <c r="B43697">
        <v>3164</v>
      </c>
    </row>
    <row r="43698" spans="1:2">
      <c r="A43698">
        <v>3706</v>
      </c>
      <c r="B43698">
        <v>3164</v>
      </c>
    </row>
    <row r="43699" spans="1:2">
      <c r="A43699">
        <v>3706</v>
      </c>
      <c r="B43699">
        <v>3164</v>
      </c>
    </row>
    <row r="43700" spans="1:2">
      <c r="A43700">
        <v>3706</v>
      </c>
      <c r="B43700">
        <v>3164</v>
      </c>
    </row>
    <row r="43701" spans="1:2">
      <c r="A43701">
        <v>3706</v>
      </c>
      <c r="B43701">
        <v>3164</v>
      </c>
    </row>
    <row r="43702" spans="1:2">
      <c r="A43702">
        <v>3706</v>
      </c>
      <c r="B43702">
        <v>3164</v>
      </c>
    </row>
    <row r="43703" spans="1:2">
      <c r="A43703">
        <v>3706</v>
      </c>
      <c r="B43703">
        <v>3164</v>
      </c>
    </row>
    <row r="43704" spans="1:2">
      <c r="A43704">
        <v>3706</v>
      </c>
      <c r="B43704">
        <v>3164</v>
      </c>
    </row>
    <row r="43705" spans="1:2">
      <c r="A43705">
        <v>3705</v>
      </c>
      <c r="B43705">
        <v>3164</v>
      </c>
    </row>
    <row r="43706" spans="1:2">
      <c r="A43706">
        <v>3705</v>
      </c>
      <c r="B43706">
        <v>3164</v>
      </c>
    </row>
    <row r="43707" spans="1:2">
      <c r="A43707">
        <v>3705</v>
      </c>
      <c r="B43707">
        <v>3164</v>
      </c>
    </row>
    <row r="43708" spans="1:2">
      <c r="A43708">
        <v>3705</v>
      </c>
      <c r="B43708">
        <v>3164</v>
      </c>
    </row>
    <row r="43709" spans="1:2">
      <c r="A43709">
        <v>3705</v>
      </c>
      <c r="B43709">
        <v>3164</v>
      </c>
    </row>
    <row r="43710" spans="1:2">
      <c r="A43710">
        <v>3705</v>
      </c>
      <c r="B43710">
        <v>3164</v>
      </c>
    </row>
    <row r="43711" spans="1:2">
      <c r="A43711">
        <v>3705</v>
      </c>
      <c r="B43711">
        <v>3163</v>
      </c>
    </row>
    <row r="43712" spans="1:2">
      <c r="A43712">
        <v>3705</v>
      </c>
      <c r="B43712">
        <v>3163</v>
      </c>
    </row>
    <row r="43713" spans="1:2">
      <c r="A43713">
        <v>3705</v>
      </c>
      <c r="B43713">
        <v>3163</v>
      </c>
    </row>
    <row r="43714" spans="1:2">
      <c r="A43714">
        <v>3705</v>
      </c>
      <c r="B43714">
        <v>3163</v>
      </c>
    </row>
    <row r="43715" spans="1:2">
      <c r="A43715">
        <v>3705</v>
      </c>
      <c r="B43715">
        <v>3163</v>
      </c>
    </row>
    <row r="43716" spans="1:2">
      <c r="A43716">
        <v>3705</v>
      </c>
      <c r="B43716">
        <v>3163</v>
      </c>
    </row>
    <row r="43717" spans="1:2">
      <c r="A43717">
        <v>3705</v>
      </c>
      <c r="B43717">
        <v>3163</v>
      </c>
    </row>
    <row r="43718" spans="1:2">
      <c r="A43718">
        <v>3705</v>
      </c>
      <c r="B43718">
        <v>3163</v>
      </c>
    </row>
    <row r="43719" spans="1:2">
      <c r="A43719">
        <v>3705</v>
      </c>
      <c r="B43719">
        <v>3163</v>
      </c>
    </row>
    <row r="43720" spans="1:2">
      <c r="A43720">
        <v>3705</v>
      </c>
      <c r="B43720">
        <v>3163</v>
      </c>
    </row>
    <row r="43721" spans="1:2">
      <c r="A43721">
        <v>3705</v>
      </c>
      <c r="B43721">
        <v>3163</v>
      </c>
    </row>
    <row r="43722" spans="1:2">
      <c r="A43722">
        <v>3705</v>
      </c>
      <c r="B43722">
        <v>3163</v>
      </c>
    </row>
    <row r="43723" spans="1:2">
      <c r="A43723">
        <v>3705</v>
      </c>
      <c r="B43723">
        <v>3163</v>
      </c>
    </row>
    <row r="43724" spans="1:2">
      <c r="A43724">
        <v>3705</v>
      </c>
      <c r="B43724">
        <v>3163</v>
      </c>
    </row>
    <row r="43725" spans="1:2">
      <c r="A43725">
        <v>3705</v>
      </c>
      <c r="B43725">
        <v>3163</v>
      </c>
    </row>
    <row r="43726" spans="1:2">
      <c r="A43726">
        <v>3705</v>
      </c>
      <c r="B43726">
        <v>3163</v>
      </c>
    </row>
    <row r="43727" spans="1:2">
      <c r="A43727">
        <v>3705</v>
      </c>
      <c r="B43727">
        <v>3163</v>
      </c>
    </row>
    <row r="43728" spans="1:2">
      <c r="A43728">
        <v>3705</v>
      </c>
      <c r="B43728">
        <v>3163</v>
      </c>
    </row>
    <row r="43729" spans="1:2">
      <c r="A43729">
        <v>3705</v>
      </c>
      <c r="B43729">
        <v>3163</v>
      </c>
    </row>
    <row r="43730" spans="1:2">
      <c r="A43730">
        <v>3705</v>
      </c>
      <c r="B43730">
        <v>3163</v>
      </c>
    </row>
    <row r="43731" spans="1:2">
      <c r="A43731">
        <v>3705</v>
      </c>
      <c r="B43731">
        <v>3163</v>
      </c>
    </row>
    <row r="43732" spans="1:2">
      <c r="A43732">
        <v>3705</v>
      </c>
      <c r="B43732">
        <v>3163</v>
      </c>
    </row>
    <row r="43733" spans="1:2">
      <c r="A43733">
        <v>3705</v>
      </c>
      <c r="B43733">
        <v>3163</v>
      </c>
    </row>
    <row r="43734" spans="1:2">
      <c r="A43734">
        <v>3705</v>
      </c>
      <c r="B43734">
        <v>3163</v>
      </c>
    </row>
    <row r="43735" spans="1:2">
      <c r="A43735">
        <v>3705</v>
      </c>
      <c r="B43735">
        <v>3163</v>
      </c>
    </row>
    <row r="43736" spans="1:2">
      <c r="A43736">
        <v>3705</v>
      </c>
      <c r="B43736">
        <v>3163</v>
      </c>
    </row>
    <row r="43737" spans="1:2">
      <c r="A43737">
        <v>3705</v>
      </c>
      <c r="B43737">
        <v>3163</v>
      </c>
    </row>
    <row r="43738" spans="1:2">
      <c r="A43738">
        <v>3705</v>
      </c>
      <c r="B43738">
        <v>3163</v>
      </c>
    </row>
    <row r="43739" spans="1:2">
      <c r="A43739">
        <v>3705</v>
      </c>
      <c r="B43739">
        <v>3163</v>
      </c>
    </row>
    <row r="43740" spans="1:2">
      <c r="A43740">
        <v>3705</v>
      </c>
      <c r="B43740">
        <v>3163</v>
      </c>
    </row>
    <row r="43741" spans="1:2">
      <c r="A43741">
        <v>3705</v>
      </c>
      <c r="B43741">
        <v>3163</v>
      </c>
    </row>
    <row r="43742" spans="1:2">
      <c r="A43742">
        <v>3705</v>
      </c>
      <c r="B43742">
        <v>3163</v>
      </c>
    </row>
    <row r="43743" spans="1:2">
      <c r="A43743">
        <v>3705</v>
      </c>
      <c r="B43743">
        <v>3163</v>
      </c>
    </row>
    <row r="43744" spans="1:2">
      <c r="A43744">
        <v>3705</v>
      </c>
      <c r="B43744">
        <v>3163</v>
      </c>
    </row>
    <row r="43745" spans="1:2">
      <c r="A43745">
        <v>3705</v>
      </c>
      <c r="B43745">
        <v>3163</v>
      </c>
    </row>
    <row r="43746" spans="1:2">
      <c r="A43746">
        <v>3705</v>
      </c>
      <c r="B43746">
        <v>3163</v>
      </c>
    </row>
    <row r="43747" spans="1:2">
      <c r="A43747">
        <v>3705</v>
      </c>
      <c r="B43747">
        <v>3163</v>
      </c>
    </row>
    <row r="43748" spans="1:2">
      <c r="A43748">
        <v>3704</v>
      </c>
      <c r="B43748">
        <v>3163</v>
      </c>
    </row>
    <row r="43749" spans="1:2">
      <c r="A43749">
        <v>3704</v>
      </c>
      <c r="B43749">
        <v>3163</v>
      </c>
    </row>
    <row r="43750" spans="1:2">
      <c r="A43750">
        <v>3704</v>
      </c>
      <c r="B43750">
        <v>3163</v>
      </c>
    </row>
    <row r="43751" spans="1:2">
      <c r="A43751">
        <v>3704</v>
      </c>
      <c r="B43751">
        <v>3163</v>
      </c>
    </row>
    <row r="43752" spans="1:2">
      <c r="A43752">
        <v>3704</v>
      </c>
      <c r="B43752">
        <v>3163</v>
      </c>
    </row>
    <row r="43753" spans="1:2">
      <c r="A43753">
        <v>3704</v>
      </c>
      <c r="B43753">
        <v>3163</v>
      </c>
    </row>
    <row r="43754" spans="1:2">
      <c r="A43754">
        <v>3704</v>
      </c>
      <c r="B43754">
        <v>3163</v>
      </c>
    </row>
    <row r="43755" spans="1:2">
      <c r="A43755">
        <v>3704</v>
      </c>
      <c r="B43755">
        <v>3163</v>
      </c>
    </row>
    <row r="43756" spans="1:2">
      <c r="A43756">
        <v>3704</v>
      </c>
      <c r="B43756">
        <v>3163</v>
      </c>
    </row>
    <row r="43757" spans="1:2">
      <c r="A43757">
        <v>3704</v>
      </c>
      <c r="B43757">
        <v>3163</v>
      </c>
    </row>
    <row r="43758" spans="1:2">
      <c r="A43758">
        <v>3704</v>
      </c>
      <c r="B43758">
        <v>3163</v>
      </c>
    </row>
    <row r="43759" spans="1:2">
      <c r="A43759">
        <v>3704</v>
      </c>
      <c r="B43759">
        <v>3162</v>
      </c>
    </row>
    <row r="43760" spans="1:2">
      <c r="A43760">
        <v>3704</v>
      </c>
      <c r="B43760">
        <v>3162</v>
      </c>
    </row>
    <row r="43761" spans="1:2">
      <c r="A43761">
        <v>3704</v>
      </c>
      <c r="B43761">
        <v>3162</v>
      </c>
    </row>
    <row r="43762" spans="1:2">
      <c r="A43762">
        <v>3704</v>
      </c>
      <c r="B43762">
        <v>3162</v>
      </c>
    </row>
    <row r="43763" spans="1:2">
      <c r="A43763">
        <v>3704</v>
      </c>
      <c r="B43763">
        <v>3162</v>
      </c>
    </row>
    <row r="43764" spans="1:2">
      <c r="A43764">
        <v>3704</v>
      </c>
      <c r="B43764">
        <v>3162</v>
      </c>
    </row>
    <row r="43765" spans="1:2">
      <c r="A43765">
        <v>3704</v>
      </c>
      <c r="B43765">
        <v>3162</v>
      </c>
    </row>
    <row r="43766" spans="1:2">
      <c r="A43766">
        <v>3704</v>
      </c>
      <c r="B43766">
        <v>3162</v>
      </c>
    </row>
    <row r="43767" spans="1:2">
      <c r="A43767">
        <v>3704</v>
      </c>
      <c r="B43767">
        <v>3162</v>
      </c>
    </row>
    <row r="43768" spans="1:2">
      <c r="A43768">
        <v>3704</v>
      </c>
      <c r="B43768">
        <v>3162</v>
      </c>
    </row>
    <row r="43769" spans="1:2">
      <c r="A43769">
        <v>3704</v>
      </c>
      <c r="B43769">
        <v>3162</v>
      </c>
    </row>
    <row r="43770" spans="1:2">
      <c r="A43770">
        <v>3704</v>
      </c>
      <c r="B43770">
        <v>3162</v>
      </c>
    </row>
    <row r="43771" spans="1:2">
      <c r="A43771">
        <v>3704</v>
      </c>
      <c r="B43771">
        <v>3162</v>
      </c>
    </row>
    <row r="43772" spans="1:2">
      <c r="A43772">
        <v>3704</v>
      </c>
      <c r="B43772">
        <v>3162</v>
      </c>
    </row>
    <row r="43773" spans="1:2">
      <c r="A43773">
        <v>3704</v>
      </c>
      <c r="B43773">
        <v>3162</v>
      </c>
    </row>
    <row r="43774" spans="1:2">
      <c r="A43774">
        <v>3704</v>
      </c>
      <c r="B43774">
        <v>3162</v>
      </c>
    </row>
    <row r="43775" spans="1:2">
      <c r="A43775">
        <v>3704</v>
      </c>
      <c r="B43775">
        <v>3162</v>
      </c>
    </row>
    <row r="43776" spans="1:2">
      <c r="A43776">
        <v>3704</v>
      </c>
      <c r="B43776">
        <v>3162</v>
      </c>
    </row>
    <row r="43777" spans="1:2">
      <c r="A43777">
        <v>3704</v>
      </c>
      <c r="B43777">
        <v>3162</v>
      </c>
    </row>
    <row r="43778" spans="1:2">
      <c r="A43778">
        <v>3704</v>
      </c>
      <c r="B43778">
        <v>3162</v>
      </c>
    </row>
    <row r="43779" spans="1:2">
      <c r="A43779">
        <v>3704</v>
      </c>
      <c r="B43779">
        <v>3162</v>
      </c>
    </row>
    <row r="43780" spans="1:2">
      <c r="A43780">
        <v>3704</v>
      </c>
      <c r="B43780">
        <v>3162</v>
      </c>
    </row>
    <row r="43781" spans="1:2">
      <c r="A43781">
        <v>3704</v>
      </c>
      <c r="B43781">
        <v>3162</v>
      </c>
    </row>
    <row r="43782" spans="1:2">
      <c r="A43782">
        <v>3704</v>
      </c>
      <c r="B43782">
        <v>3162</v>
      </c>
    </row>
    <row r="43783" spans="1:2">
      <c r="A43783">
        <v>3704</v>
      </c>
      <c r="B43783">
        <v>3162</v>
      </c>
    </row>
    <row r="43784" spans="1:2">
      <c r="A43784">
        <v>3704</v>
      </c>
      <c r="B43784">
        <v>3162</v>
      </c>
    </row>
    <row r="43785" spans="1:2">
      <c r="A43785">
        <v>3704</v>
      </c>
      <c r="B43785">
        <v>3162</v>
      </c>
    </row>
    <row r="43786" spans="1:2">
      <c r="A43786">
        <v>3704</v>
      </c>
      <c r="B43786">
        <v>3162</v>
      </c>
    </row>
    <row r="43787" spans="1:2">
      <c r="A43787">
        <v>3704</v>
      </c>
      <c r="B43787">
        <v>3162</v>
      </c>
    </row>
    <row r="43788" spans="1:2">
      <c r="A43788">
        <v>3704</v>
      </c>
      <c r="B43788">
        <v>3162</v>
      </c>
    </row>
    <row r="43789" spans="1:2">
      <c r="A43789">
        <v>3704</v>
      </c>
      <c r="B43789">
        <v>3162</v>
      </c>
    </row>
    <row r="43790" spans="1:2">
      <c r="A43790">
        <v>3704</v>
      </c>
      <c r="B43790">
        <v>3162</v>
      </c>
    </row>
    <row r="43791" spans="1:2">
      <c r="A43791">
        <v>3703</v>
      </c>
      <c r="B43791">
        <v>3162</v>
      </c>
    </row>
    <row r="43792" spans="1:2">
      <c r="A43792">
        <v>3703</v>
      </c>
      <c r="B43792">
        <v>3162</v>
      </c>
    </row>
    <row r="43793" spans="1:2">
      <c r="A43793">
        <v>3703</v>
      </c>
      <c r="B43793">
        <v>3162</v>
      </c>
    </row>
    <row r="43794" spans="1:2">
      <c r="A43794">
        <v>3703</v>
      </c>
      <c r="B43794">
        <v>3162</v>
      </c>
    </row>
    <row r="43795" spans="1:2">
      <c r="A43795">
        <v>3703</v>
      </c>
      <c r="B43795">
        <v>3162</v>
      </c>
    </row>
    <row r="43796" spans="1:2">
      <c r="A43796">
        <v>3703</v>
      </c>
      <c r="B43796">
        <v>3162</v>
      </c>
    </row>
    <row r="43797" spans="1:2">
      <c r="A43797">
        <v>3703</v>
      </c>
      <c r="B43797">
        <v>3162</v>
      </c>
    </row>
    <row r="43798" spans="1:2">
      <c r="A43798">
        <v>3703</v>
      </c>
      <c r="B43798">
        <v>3162</v>
      </c>
    </row>
    <row r="43799" spans="1:2">
      <c r="A43799">
        <v>3703</v>
      </c>
      <c r="B43799">
        <v>3162</v>
      </c>
    </row>
    <row r="43800" spans="1:2">
      <c r="A43800">
        <v>3703</v>
      </c>
      <c r="B43800">
        <v>3162</v>
      </c>
    </row>
    <row r="43801" spans="1:2">
      <c r="A43801">
        <v>3703</v>
      </c>
      <c r="B43801">
        <v>3162</v>
      </c>
    </row>
    <row r="43802" spans="1:2">
      <c r="A43802">
        <v>3703</v>
      </c>
      <c r="B43802">
        <v>3161</v>
      </c>
    </row>
    <row r="43803" spans="1:2">
      <c r="A43803">
        <v>3703</v>
      </c>
      <c r="B43803">
        <v>3161</v>
      </c>
    </row>
    <row r="43804" spans="1:2">
      <c r="A43804">
        <v>3703</v>
      </c>
      <c r="B43804">
        <v>3161</v>
      </c>
    </row>
    <row r="43805" spans="1:2">
      <c r="A43805">
        <v>3703</v>
      </c>
      <c r="B43805">
        <v>3161</v>
      </c>
    </row>
    <row r="43806" spans="1:2">
      <c r="A43806">
        <v>3703</v>
      </c>
      <c r="B43806">
        <v>3161</v>
      </c>
    </row>
    <row r="43807" spans="1:2">
      <c r="A43807">
        <v>3703</v>
      </c>
      <c r="B43807">
        <v>3161</v>
      </c>
    </row>
    <row r="43808" spans="1:2">
      <c r="A43808">
        <v>3703</v>
      </c>
      <c r="B43808">
        <v>3161</v>
      </c>
    </row>
    <row r="43809" spans="1:2">
      <c r="A43809">
        <v>3703</v>
      </c>
      <c r="B43809">
        <v>3161</v>
      </c>
    </row>
    <row r="43810" spans="1:2">
      <c r="A43810">
        <v>3703</v>
      </c>
      <c r="B43810">
        <v>3161</v>
      </c>
    </row>
    <row r="43811" spans="1:2">
      <c r="A43811">
        <v>3703</v>
      </c>
      <c r="B43811">
        <v>3161</v>
      </c>
    </row>
    <row r="43812" spans="1:2">
      <c r="A43812">
        <v>3703</v>
      </c>
      <c r="B43812">
        <v>3161</v>
      </c>
    </row>
    <row r="43813" spans="1:2">
      <c r="A43813">
        <v>3703</v>
      </c>
      <c r="B43813">
        <v>3161</v>
      </c>
    </row>
    <row r="43814" spans="1:2">
      <c r="A43814">
        <v>3703</v>
      </c>
      <c r="B43814">
        <v>3161</v>
      </c>
    </row>
    <row r="43815" spans="1:2">
      <c r="A43815">
        <v>3703</v>
      </c>
      <c r="B43815">
        <v>3161</v>
      </c>
    </row>
    <row r="43816" spans="1:2">
      <c r="A43816">
        <v>3703</v>
      </c>
      <c r="B43816">
        <v>3161</v>
      </c>
    </row>
    <row r="43817" spans="1:2">
      <c r="A43817">
        <v>3703</v>
      </c>
      <c r="B43817">
        <v>3161</v>
      </c>
    </row>
    <row r="43818" spans="1:2">
      <c r="A43818">
        <v>3703</v>
      </c>
      <c r="B43818">
        <v>3161</v>
      </c>
    </row>
    <row r="43819" spans="1:2">
      <c r="A43819">
        <v>3702</v>
      </c>
      <c r="B43819">
        <v>3161</v>
      </c>
    </row>
    <row r="43820" spans="1:2">
      <c r="A43820">
        <v>3702</v>
      </c>
      <c r="B43820">
        <v>3161</v>
      </c>
    </row>
    <row r="43821" spans="1:2">
      <c r="A43821">
        <v>3702</v>
      </c>
      <c r="B43821">
        <v>3161</v>
      </c>
    </row>
    <row r="43822" spans="1:2">
      <c r="A43822">
        <v>3702</v>
      </c>
      <c r="B43822">
        <v>3161</v>
      </c>
    </row>
    <row r="43823" spans="1:2">
      <c r="A43823">
        <v>3702</v>
      </c>
      <c r="B43823">
        <v>3161</v>
      </c>
    </row>
    <row r="43824" spans="1:2">
      <c r="A43824">
        <v>3702</v>
      </c>
      <c r="B43824">
        <v>3161</v>
      </c>
    </row>
    <row r="43825" spans="1:2">
      <c r="A43825">
        <v>3702</v>
      </c>
      <c r="B43825">
        <v>3161</v>
      </c>
    </row>
    <row r="43826" spans="1:2">
      <c r="A43826">
        <v>3702</v>
      </c>
      <c r="B43826">
        <v>3161</v>
      </c>
    </row>
    <row r="43827" spans="1:2">
      <c r="A43827">
        <v>3702</v>
      </c>
      <c r="B43827">
        <v>3161</v>
      </c>
    </row>
    <row r="43828" spans="1:2">
      <c r="A43828">
        <v>3702</v>
      </c>
      <c r="B43828">
        <v>3161</v>
      </c>
    </row>
    <row r="43829" spans="1:2">
      <c r="A43829">
        <v>3702</v>
      </c>
      <c r="B43829">
        <v>3161</v>
      </c>
    </row>
    <row r="43830" spans="1:2">
      <c r="A43830">
        <v>3702</v>
      </c>
      <c r="B43830">
        <v>3161</v>
      </c>
    </row>
    <row r="43831" spans="1:2">
      <c r="A43831">
        <v>3702</v>
      </c>
      <c r="B43831">
        <v>3161</v>
      </c>
    </row>
    <row r="43832" spans="1:2">
      <c r="A43832">
        <v>3702</v>
      </c>
      <c r="B43832">
        <v>3161</v>
      </c>
    </row>
    <row r="43833" spans="1:2">
      <c r="A43833">
        <v>3702</v>
      </c>
      <c r="B43833">
        <v>3161</v>
      </c>
    </row>
    <row r="43834" spans="1:2">
      <c r="A43834">
        <v>3702</v>
      </c>
      <c r="B43834">
        <v>3161</v>
      </c>
    </row>
    <row r="43835" spans="1:2">
      <c r="A43835">
        <v>3702</v>
      </c>
      <c r="B43835">
        <v>3161</v>
      </c>
    </row>
    <row r="43836" spans="1:2">
      <c r="A43836">
        <v>3702</v>
      </c>
      <c r="B43836">
        <v>3161</v>
      </c>
    </row>
    <row r="43837" spans="1:2">
      <c r="A43837">
        <v>3702</v>
      </c>
      <c r="B43837">
        <v>3161</v>
      </c>
    </row>
    <row r="43838" spans="1:2">
      <c r="A43838">
        <v>3702</v>
      </c>
      <c r="B43838">
        <v>3161</v>
      </c>
    </row>
    <row r="43839" spans="1:2">
      <c r="A43839">
        <v>3702</v>
      </c>
      <c r="B43839">
        <v>3161</v>
      </c>
    </row>
    <row r="43840" spans="1:2">
      <c r="A43840">
        <v>3702</v>
      </c>
      <c r="B43840">
        <v>3161</v>
      </c>
    </row>
    <row r="43841" spans="1:2">
      <c r="A43841">
        <v>3702</v>
      </c>
      <c r="B43841">
        <v>3161</v>
      </c>
    </row>
    <row r="43842" spans="1:2">
      <c r="A43842">
        <v>3702</v>
      </c>
      <c r="B43842">
        <v>3161</v>
      </c>
    </row>
    <row r="43843" spans="1:2">
      <c r="A43843">
        <v>3702</v>
      </c>
      <c r="B43843">
        <v>3161</v>
      </c>
    </row>
    <row r="43844" spans="1:2">
      <c r="A43844">
        <v>3702</v>
      </c>
      <c r="B43844">
        <v>3161</v>
      </c>
    </row>
    <row r="43845" spans="1:2">
      <c r="A43845">
        <v>3702</v>
      </c>
      <c r="B43845">
        <v>3161</v>
      </c>
    </row>
    <row r="43846" spans="1:2">
      <c r="A43846">
        <v>3702</v>
      </c>
      <c r="B43846">
        <v>3161</v>
      </c>
    </row>
    <row r="43847" spans="1:2">
      <c r="A43847">
        <v>3702</v>
      </c>
      <c r="B43847">
        <v>3161</v>
      </c>
    </row>
    <row r="43848" spans="1:2">
      <c r="A43848">
        <v>3702</v>
      </c>
      <c r="B43848">
        <v>3160</v>
      </c>
    </row>
    <row r="43849" spans="1:2">
      <c r="A43849">
        <v>3702</v>
      </c>
      <c r="B43849">
        <v>3160</v>
      </c>
    </row>
    <row r="43850" spans="1:2">
      <c r="A43850">
        <v>3702</v>
      </c>
      <c r="B43850">
        <v>3160</v>
      </c>
    </row>
    <row r="43851" spans="1:2">
      <c r="A43851">
        <v>3702</v>
      </c>
      <c r="B43851">
        <v>3160</v>
      </c>
    </row>
    <row r="43852" spans="1:2">
      <c r="A43852">
        <v>3702</v>
      </c>
      <c r="B43852">
        <v>3160</v>
      </c>
    </row>
    <row r="43853" spans="1:2">
      <c r="A43853">
        <v>3702</v>
      </c>
      <c r="B43853">
        <v>3160</v>
      </c>
    </row>
    <row r="43854" spans="1:2">
      <c r="A43854">
        <v>3702</v>
      </c>
      <c r="B43854">
        <v>3160</v>
      </c>
    </row>
    <row r="43855" spans="1:2">
      <c r="A43855">
        <v>3702</v>
      </c>
      <c r="B43855">
        <v>3160</v>
      </c>
    </row>
    <row r="43856" spans="1:2">
      <c r="A43856">
        <v>3702</v>
      </c>
      <c r="B43856">
        <v>3160</v>
      </c>
    </row>
    <row r="43857" spans="1:2">
      <c r="A43857">
        <v>3701</v>
      </c>
      <c r="B43857">
        <v>3160</v>
      </c>
    </row>
    <row r="43858" spans="1:2">
      <c r="A43858">
        <v>3701</v>
      </c>
      <c r="B43858">
        <v>3160</v>
      </c>
    </row>
    <row r="43859" spans="1:2">
      <c r="A43859">
        <v>3701</v>
      </c>
      <c r="B43859">
        <v>3160</v>
      </c>
    </row>
    <row r="43860" spans="1:2">
      <c r="A43860">
        <v>3701</v>
      </c>
      <c r="B43860">
        <v>3160</v>
      </c>
    </row>
    <row r="43861" spans="1:2">
      <c r="A43861">
        <v>3701</v>
      </c>
      <c r="B43861">
        <v>3160</v>
      </c>
    </row>
    <row r="43862" spans="1:2">
      <c r="A43862">
        <v>3701</v>
      </c>
      <c r="B43862">
        <v>3160</v>
      </c>
    </row>
    <row r="43863" spans="1:2">
      <c r="A43863">
        <v>3701</v>
      </c>
      <c r="B43863">
        <v>3160</v>
      </c>
    </row>
    <row r="43864" spans="1:2">
      <c r="A43864">
        <v>3701</v>
      </c>
      <c r="B43864">
        <v>3160</v>
      </c>
    </row>
    <row r="43865" spans="1:2">
      <c r="A43865">
        <v>3701</v>
      </c>
      <c r="B43865">
        <v>3160</v>
      </c>
    </row>
    <row r="43866" spans="1:2">
      <c r="A43866">
        <v>3701</v>
      </c>
      <c r="B43866">
        <v>3160</v>
      </c>
    </row>
    <row r="43867" spans="1:2">
      <c r="A43867">
        <v>3701</v>
      </c>
      <c r="B43867">
        <v>3160</v>
      </c>
    </row>
    <row r="43868" spans="1:2">
      <c r="A43868">
        <v>3701</v>
      </c>
      <c r="B43868">
        <v>3160</v>
      </c>
    </row>
    <row r="43869" spans="1:2">
      <c r="A43869">
        <v>3701</v>
      </c>
      <c r="B43869">
        <v>3160</v>
      </c>
    </row>
    <row r="43870" spans="1:2">
      <c r="A43870">
        <v>3701</v>
      </c>
      <c r="B43870">
        <v>3160</v>
      </c>
    </row>
    <row r="43871" spans="1:2">
      <c r="A43871">
        <v>3701</v>
      </c>
      <c r="B43871">
        <v>3160</v>
      </c>
    </row>
    <row r="43872" spans="1:2">
      <c r="A43872">
        <v>3701</v>
      </c>
      <c r="B43872">
        <v>3160</v>
      </c>
    </row>
    <row r="43873" spans="1:2">
      <c r="A43873">
        <v>3701</v>
      </c>
      <c r="B43873">
        <v>3160</v>
      </c>
    </row>
    <row r="43874" spans="1:2">
      <c r="A43874">
        <v>3701</v>
      </c>
      <c r="B43874">
        <v>3160</v>
      </c>
    </row>
    <row r="43875" spans="1:2">
      <c r="A43875">
        <v>3701</v>
      </c>
      <c r="B43875">
        <v>3160</v>
      </c>
    </row>
    <row r="43876" spans="1:2">
      <c r="A43876">
        <v>3701</v>
      </c>
      <c r="B43876">
        <v>3160</v>
      </c>
    </row>
    <row r="43877" spans="1:2">
      <c r="A43877">
        <v>3701</v>
      </c>
      <c r="B43877">
        <v>3160</v>
      </c>
    </row>
    <row r="43878" spans="1:2">
      <c r="A43878">
        <v>3701</v>
      </c>
      <c r="B43878">
        <v>3160</v>
      </c>
    </row>
    <row r="43879" spans="1:2">
      <c r="A43879">
        <v>3701</v>
      </c>
      <c r="B43879">
        <v>3160</v>
      </c>
    </row>
    <row r="43880" spans="1:2">
      <c r="A43880">
        <v>3701</v>
      </c>
      <c r="B43880">
        <v>3160</v>
      </c>
    </row>
    <row r="43881" spans="1:2">
      <c r="A43881">
        <v>3701</v>
      </c>
      <c r="B43881">
        <v>3160</v>
      </c>
    </row>
    <row r="43882" spans="1:2">
      <c r="A43882">
        <v>3701</v>
      </c>
      <c r="B43882">
        <v>3160</v>
      </c>
    </row>
    <row r="43883" spans="1:2">
      <c r="A43883">
        <v>3701</v>
      </c>
      <c r="B43883">
        <v>3160</v>
      </c>
    </row>
    <row r="43884" spans="1:2">
      <c r="A43884">
        <v>3701</v>
      </c>
      <c r="B43884">
        <v>3160</v>
      </c>
    </row>
    <row r="43885" spans="1:2">
      <c r="A43885">
        <v>3701</v>
      </c>
      <c r="B43885">
        <v>3160</v>
      </c>
    </row>
    <row r="43886" spans="1:2">
      <c r="A43886">
        <v>3701</v>
      </c>
      <c r="B43886">
        <v>3160</v>
      </c>
    </row>
    <row r="43887" spans="1:2">
      <c r="A43887">
        <v>3701</v>
      </c>
      <c r="B43887">
        <v>3160</v>
      </c>
    </row>
    <row r="43888" spans="1:2">
      <c r="A43888">
        <v>3701</v>
      </c>
      <c r="B43888">
        <v>3160</v>
      </c>
    </row>
    <row r="43889" spans="1:2">
      <c r="A43889">
        <v>3701</v>
      </c>
      <c r="B43889">
        <v>3160</v>
      </c>
    </row>
    <row r="43890" spans="1:2">
      <c r="A43890">
        <v>3701</v>
      </c>
      <c r="B43890">
        <v>3160</v>
      </c>
    </row>
    <row r="43891" spans="1:2">
      <c r="A43891">
        <v>3701</v>
      </c>
      <c r="B43891">
        <v>3160</v>
      </c>
    </row>
    <row r="43892" spans="1:2">
      <c r="A43892">
        <v>3701</v>
      </c>
      <c r="B43892">
        <v>3160</v>
      </c>
    </row>
    <row r="43893" spans="1:2">
      <c r="A43893">
        <v>3701</v>
      </c>
      <c r="B43893">
        <v>3160</v>
      </c>
    </row>
    <row r="43894" spans="1:2">
      <c r="A43894">
        <v>3701</v>
      </c>
      <c r="B43894">
        <v>3160</v>
      </c>
    </row>
    <row r="43895" spans="1:2">
      <c r="A43895">
        <v>3701</v>
      </c>
      <c r="B43895">
        <v>3160</v>
      </c>
    </row>
    <row r="43896" spans="1:2">
      <c r="A43896">
        <v>3701</v>
      </c>
      <c r="B43896">
        <v>3159</v>
      </c>
    </row>
    <row r="43897" spans="1:2">
      <c r="A43897">
        <v>3701</v>
      </c>
      <c r="B43897">
        <v>3159</v>
      </c>
    </row>
    <row r="43898" spans="1:2">
      <c r="A43898">
        <v>3700</v>
      </c>
      <c r="B43898">
        <v>3159</v>
      </c>
    </row>
    <row r="43899" spans="1:2">
      <c r="A43899">
        <v>3700</v>
      </c>
      <c r="B43899">
        <v>3159</v>
      </c>
    </row>
    <row r="43900" spans="1:2">
      <c r="A43900">
        <v>3700</v>
      </c>
      <c r="B43900">
        <v>3159</v>
      </c>
    </row>
    <row r="43901" spans="1:2">
      <c r="A43901">
        <v>3700</v>
      </c>
      <c r="B43901">
        <v>3159</v>
      </c>
    </row>
    <row r="43902" spans="1:2">
      <c r="A43902">
        <v>3700</v>
      </c>
      <c r="B43902">
        <v>3159</v>
      </c>
    </row>
    <row r="43903" spans="1:2">
      <c r="A43903">
        <v>3700</v>
      </c>
      <c r="B43903">
        <v>3159</v>
      </c>
    </row>
    <row r="43904" spans="1:2">
      <c r="A43904">
        <v>3700</v>
      </c>
      <c r="B43904">
        <v>3159</v>
      </c>
    </row>
    <row r="43905" spans="1:2">
      <c r="A43905">
        <v>3700</v>
      </c>
      <c r="B43905">
        <v>3159</v>
      </c>
    </row>
    <row r="43906" spans="1:2">
      <c r="A43906">
        <v>3700</v>
      </c>
      <c r="B43906">
        <v>3159</v>
      </c>
    </row>
    <row r="43907" spans="1:2">
      <c r="A43907">
        <v>3700</v>
      </c>
      <c r="B43907">
        <v>3159</v>
      </c>
    </row>
    <row r="43908" spans="1:2">
      <c r="A43908">
        <v>3700</v>
      </c>
      <c r="B43908">
        <v>3159</v>
      </c>
    </row>
    <row r="43909" spans="1:2">
      <c r="A43909">
        <v>3700</v>
      </c>
      <c r="B43909">
        <v>3159</v>
      </c>
    </row>
    <row r="43910" spans="1:2">
      <c r="A43910">
        <v>3700</v>
      </c>
      <c r="B43910">
        <v>3159</v>
      </c>
    </row>
    <row r="43911" spans="1:2">
      <c r="A43911">
        <v>3700</v>
      </c>
      <c r="B43911">
        <v>3159</v>
      </c>
    </row>
    <row r="43912" spans="1:2">
      <c r="A43912">
        <v>3700</v>
      </c>
      <c r="B43912">
        <v>3159</v>
      </c>
    </row>
    <row r="43913" spans="1:2">
      <c r="A43913">
        <v>3700</v>
      </c>
      <c r="B43913">
        <v>3159</v>
      </c>
    </row>
    <row r="43914" spans="1:2">
      <c r="A43914">
        <v>3700</v>
      </c>
      <c r="B43914">
        <v>3159</v>
      </c>
    </row>
    <row r="43915" spans="1:2">
      <c r="A43915">
        <v>3700</v>
      </c>
      <c r="B43915">
        <v>3159</v>
      </c>
    </row>
    <row r="43916" spans="1:2">
      <c r="A43916">
        <v>3700</v>
      </c>
      <c r="B43916">
        <v>3159</v>
      </c>
    </row>
    <row r="43917" spans="1:2">
      <c r="A43917">
        <v>3700</v>
      </c>
      <c r="B43917">
        <v>3159</v>
      </c>
    </row>
    <row r="43918" spans="1:2">
      <c r="A43918">
        <v>3700</v>
      </c>
      <c r="B43918">
        <v>3159</v>
      </c>
    </row>
    <row r="43919" spans="1:2">
      <c r="A43919">
        <v>3700</v>
      </c>
      <c r="B43919">
        <v>3159</v>
      </c>
    </row>
    <row r="43920" spans="1:2">
      <c r="A43920">
        <v>3700</v>
      </c>
      <c r="B43920">
        <v>3159</v>
      </c>
    </row>
    <row r="43921" spans="1:2">
      <c r="A43921">
        <v>3700</v>
      </c>
      <c r="B43921">
        <v>3159</v>
      </c>
    </row>
    <row r="43922" spans="1:2">
      <c r="A43922">
        <v>3700</v>
      </c>
      <c r="B43922">
        <v>3159</v>
      </c>
    </row>
    <row r="43923" spans="1:2">
      <c r="A43923">
        <v>3700</v>
      </c>
      <c r="B43923">
        <v>3159</v>
      </c>
    </row>
    <row r="43924" spans="1:2">
      <c r="A43924">
        <v>3700</v>
      </c>
      <c r="B43924">
        <v>3159</v>
      </c>
    </row>
    <row r="43925" spans="1:2">
      <c r="A43925">
        <v>3700</v>
      </c>
      <c r="B43925">
        <v>3159</v>
      </c>
    </row>
    <row r="43926" spans="1:2">
      <c r="A43926">
        <v>3700</v>
      </c>
      <c r="B43926">
        <v>3159</v>
      </c>
    </row>
    <row r="43927" spans="1:2">
      <c r="A43927">
        <v>3700</v>
      </c>
      <c r="B43927">
        <v>3159</v>
      </c>
    </row>
    <row r="43928" spans="1:2">
      <c r="A43928">
        <v>3700</v>
      </c>
      <c r="B43928">
        <v>3159</v>
      </c>
    </row>
    <row r="43929" spans="1:2">
      <c r="A43929">
        <v>3700</v>
      </c>
      <c r="B43929">
        <v>3159</v>
      </c>
    </row>
    <row r="43930" spans="1:2">
      <c r="A43930">
        <v>3700</v>
      </c>
      <c r="B43930">
        <v>3159</v>
      </c>
    </row>
    <row r="43931" spans="1:2">
      <c r="A43931">
        <v>3700</v>
      </c>
      <c r="B43931">
        <v>3159</v>
      </c>
    </row>
    <row r="43932" spans="1:2">
      <c r="A43932">
        <v>3700</v>
      </c>
      <c r="B43932">
        <v>3159</v>
      </c>
    </row>
    <row r="43933" spans="1:2">
      <c r="A43933">
        <v>3699</v>
      </c>
      <c r="B43933">
        <v>3159</v>
      </c>
    </row>
    <row r="43934" spans="1:2">
      <c r="A43934">
        <v>3699</v>
      </c>
      <c r="B43934">
        <v>3159</v>
      </c>
    </row>
    <row r="43935" spans="1:2">
      <c r="A43935">
        <v>3699</v>
      </c>
      <c r="B43935">
        <v>3159</v>
      </c>
    </row>
    <row r="43936" spans="1:2">
      <c r="A43936">
        <v>3699</v>
      </c>
      <c r="B43936">
        <v>3159</v>
      </c>
    </row>
    <row r="43937" spans="1:2">
      <c r="A43937">
        <v>3699</v>
      </c>
      <c r="B43937">
        <v>3158</v>
      </c>
    </row>
    <row r="43938" spans="1:2">
      <c r="A43938">
        <v>3699</v>
      </c>
      <c r="B43938">
        <v>3158</v>
      </c>
    </row>
    <row r="43939" spans="1:2">
      <c r="A43939">
        <v>3699</v>
      </c>
      <c r="B43939">
        <v>3158</v>
      </c>
    </row>
    <row r="43940" spans="1:2">
      <c r="A43940">
        <v>3699</v>
      </c>
      <c r="B43940">
        <v>3158</v>
      </c>
    </row>
    <row r="43941" spans="1:2">
      <c r="A43941">
        <v>3699</v>
      </c>
      <c r="B43941">
        <v>3158</v>
      </c>
    </row>
    <row r="43942" spans="1:2">
      <c r="A43942">
        <v>3699</v>
      </c>
      <c r="B43942">
        <v>3158</v>
      </c>
    </row>
    <row r="43943" spans="1:2">
      <c r="A43943">
        <v>3699</v>
      </c>
      <c r="B43943">
        <v>3158</v>
      </c>
    </row>
    <row r="43944" spans="1:2">
      <c r="A43944">
        <v>3699</v>
      </c>
      <c r="B43944">
        <v>3158</v>
      </c>
    </row>
    <row r="43945" spans="1:2">
      <c r="A43945">
        <v>3699</v>
      </c>
      <c r="B43945">
        <v>3158</v>
      </c>
    </row>
    <row r="43946" spans="1:2">
      <c r="A43946">
        <v>3699</v>
      </c>
      <c r="B43946">
        <v>3158</v>
      </c>
    </row>
    <row r="43947" spans="1:2">
      <c r="A43947">
        <v>3699</v>
      </c>
      <c r="B43947">
        <v>3158</v>
      </c>
    </row>
    <row r="43948" spans="1:2">
      <c r="A43948">
        <v>3699</v>
      </c>
      <c r="B43948">
        <v>3158</v>
      </c>
    </row>
    <row r="43949" spans="1:2">
      <c r="A43949">
        <v>3699</v>
      </c>
      <c r="B43949">
        <v>3158</v>
      </c>
    </row>
    <row r="43950" spans="1:2">
      <c r="A43950">
        <v>3699</v>
      </c>
      <c r="B43950">
        <v>3158</v>
      </c>
    </row>
    <row r="43951" spans="1:2">
      <c r="A43951">
        <v>3699</v>
      </c>
      <c r="B43951">
        <v>3158</v>
      </c>
    </row>
    <row r="43952" spans="1:2">
      <c r="A43952">
        <v>3699</v>
      </c>
      <c r="B43952">
        <v>3158</v>
      </c>
    </row>
    <row r="43953" spans="1:2">
      <c r="A43953">
        <v>3699</v>
      </c>
      <c r="B43953">
        <v>3158</v>
      </c>
    </row>
    <row r="43954" spans="1:2">
      <c r="A43954">
        <v>3699</v>
      </c>
      <c r="B43954">
        <v>3158</v>
      </c>
    </row>
    <row r="43955" spans="1:2">
      <c r="A43955">
        <v>3699</v>
      </c>
      <c r="B43955">
        <v>3158</v>
      </c>
    </row>
    <row r="43956" spans="1:2">
      <c r="A43956">
        <v>3699</v>
      </c>
      <c r="B43956">
        <v>3158</v>
      </c>
    </row>
    <row r="43957" spans="1:2">
      <c r="A43957">
        <v>3699</v>
      </c>
      <c r="B43957">
        <v>3158</v>
      </c>
    </row>
    <row r="43958" spans="1:2">
      <c r="A43958">
        <v>3699</v>
      </c>
      <c r="B43958">
        <v>3158</v>
      </c>
    </row>
    <row r="43959" spans="1:2">
      <c r="A43959">
        <v>3699</v>
      </c>
      <c r="B43959">
        <v>3158</v>
      </c>
    </row>
    <row r="43960" spans="1:2">
      <c r="A43960">
        <v>3699</v>
      </c>
      <c r="B43960">
        <v>3158</v>
      </c>
    </row>
    <row r="43961" spans="1:2">
      <c r="A43961">
        <v>3699</v>
      </c>
      <c r="B43961">
        <v>3158</v>
      </c>
    </row>
    <row r="43962" spans="1:2">
      <c r="A43962">
        <v>3699</v>
      </c>
      <c r="B43962">
        <v>3158</v>
      </c>
    </row>
    <row r="43963" spans="1:2">
      <c r="A43963">
        <v>3699</v>
      </c>
      <c r="B43963">
        <v>3158</v>
      </c>
    </row>
    <row r="43964" spans="1:2">
      <c r="A43964">
        <v>3699</v>
      </c>
      <c r="B43964">
        <v>3158</v>
      </c>
    </row>
    <row r="43965" spans="1:2">
      <c r="A43965">
        <v>3699</v>
      </c>
      <c r="B43965">
        <v>3158</v>
      </c>
    </row>
    <row r="43966" spans="1:2">
      <c r="A43966">
        <v>3699</v>
      </c>
      <c r="B43966">
        <v>3158</v>
      </c>
    </row>
    <row r="43967" spans="1:2">
      <c r="A43967">
        <v>3699</v>
      </c>
      <c r="B43967">
        <v>3158</v>
      </c>
    </row>
    <row r="43968" spans="1:2">
      <c r="A43968">
        <v>3699</v>
      </c>
      <c r="B43968">
        <v>3158</v>
      </c>
    </row>
    <row r="43969" spans="1:2">
      <c r="A43969">
        <v>3699</v>
      </c>
      <c r="B43969">
        <v>3158</v>
      </c>
    </row>
    <row r="43970" spans="1:2">
      <c r="A43970">
        <v>3699</v>
      </c>
      <c r="B43970">
        <v>3158</v>
      </c>
    </row>
    <row r="43971" spans="1:2">
      <c r="A43971">
        <v>3699</v>
      </c>
      <c r="B43971">
        <v>3158</v>
      </c>
    </row>
    <row r="43972" spans="1:2">
      <c r="A43972">
        <v>3699</v>
      </c>
      <c r="B43972">
        <v>3158</v>
      </c>
    </row>
    <row r="43973" spans="1:2">
      <c r="A43973">
        <v>3698</v>
      </c>
      <c r="B43973">
        <v>3158</v>
      </c>
    </row>
    <row r="43974" spans="1:2">
      <c r="A43974">
        <v>3698</v>
      </c>
      <c r="B43974">
        <v>3158</v>
      </c>
    </row>
    <row r="43975" spans="1:2">
      <c r="A43975">
        <v>3698</v>
      </c>
      <c r="B43975">
        <v>3158</v>
      </c>
    </row>
    <row r="43976" spans="1:2">
      <c r="A43976">
        <v>3698</v>
      </c>
      <c r="B43976">
        <v>3158</v>
      </c>
    </row>
    <row r="43977" spans="1:2">
      <c r="A43977">
        <v>3698</v>
      </c>
      <c r="B43977">
        <v>3158</v>
      </c>
    </row>
    <row r="43978" spans="1:2">
      <c r="A43978">
        <v>3698</v>
      </c>
      <c r="B43978">
        <v>3158</v>
      </c>
    </row>
    <row r="43979" spans="1:2">
      <c r="A43979">
        <v>3698</v>
      </c>
      <c r="B43979">
        <v>3158</v>
      </c>
    </row>
    <row r="43980" spans="1:2">
      <c r="A43980">
        <v>3698</v>
      </c>
      <c r="B43980">
        <v>3158</v>
      </c>
    </row>
    <row r="43981" spans="1:2">
      <c r="A43981">
        <v>3698</v>
      </c>
      <c r="B43981">
        <v>3157</v>
      </c>
    </row>
    <row r="43982" spans="1:2">
      <c r="A43982">
        <v>3698</v>
      </c>
      <c r="B43982">
        <v>3157</v>
      </c>
    </row>
    <row r="43983" spans="1:2">
      <c r="A43983">
        <v>3698</v>
      </c>
      <c r="B43983">
        <v>3157</v>
      </c>
    </row>
    <row r="43984" spans="1:2">
      <c r="A43984">
        <v>3698</v>
      </c>
      <c r="B43984">
        <v>3157</v>
      </c>
    </row>
    <row r="43985" spans="1:2">
      <c r="A43985">
        <v>3698</v>
      </c>
      <c r="B43985">
        <v>3157</v>
      </c>
    </row>
    <row r="43986" spans="1:2">
      <c r="A43986">
        <v>3698</v>
      </c>
      <c r="B43986">
        <v>3157</v>
      </c>
    </row>
    <row r="43987" spans="1:2">
      <c r="A43987">
        <v>3698</v>
      </c>
      <c r="B43987">
        <v>3157</v>
      </c>
    </row>
    <row r="43988" spans="1:2">
      <c r="A43988">
        <v>3698</v>
      </c>
      <c r="B43988">
        <v>3157</v>
      </c>
    </row>
    <row r="43989" spans="1:2">
      <c r="A43989">
        <v>3698</v>
      </c>
      <c r="B43989">
        <v>3157</v>
      </c>
    </row>
    <row r="43990" spans="1:2">
      <c r="A43990">
        <v>3698</v>
      </c>
      <c r="B43990">
        <v>3157</v>
      </c>
    </row>
    <row r="43991" spans="1:2">
      <c r="A43991">
        <v>3698</v>
      </c>
      <c r="B43991">
        <v>3157</v>
      </c>
    </row>
    <row r="43992" spans="1:2">
      <c r="A43992">
        <v>3698</v>
      </c>
      <c r="B43992">
        <v>3157</v>
      </c>
    </row>
    <row r="43993" spans="1:2">
      <c r="A43993">
        <v>3698</v>
      </c>
      <c r="B43993">
        <v>3157</v>
      </c>
    </row>
    <row r="43994" spans="1:2">
      <c r="A43994">
        <v>3698</v>
      </c>
      <c r="B43994">
        <v>3157</v>
      </c>
    </row>
    <row r="43995" spans="1:2">
      <c r="A43995">
        <v>3698</v>
      </c>
      <c r="B43995">
        <v>3157</v>
      </c>
    </row>
    <row r="43996" spans="1:2">
      <c r="A43996">
        <v>3698</v>
      </c>
      <c r="B43996">
        <v>3157</v>
      </c>
    </row>
    <row r="43997" spans="1:2">
      <c r="A43997">
        <v>3698</v>
      </c>
      <c r="B43997">
        <v>3157</v>
      </c>
    </row>
    <row r="43998" spans="1:2">
      <c r="A43998">
        <v>3698</v>
      </c>
      <c r="B43998">
        <v>3157</v>
      </c>
    </row>
    <row r="43999" spans="1:2">
      <c r="A43999">
        <v>3698</v>
      </c>
      <c r="B43999">
        <v>3157</v>
      </c>
    </row>
    <row r="44000" spans="1:2">
      <c r="A44000">
        <v>3698</v>
      </c>
      <c r="B44000">
        <v>3157</v>
      </c>
    </row>
    <row r="44001" spans="1:2">
      <c r="A44001">
        <v>3698</v>
      </c>
      <c r="B44001">
        <v>3157</v>
      </c>
    </row>
    <row r="44002" spans="1:2">
      <c r="A44002">
        <v>3698</v>
      </c>
      <c r="B44002">
        <v>3157</v>
      </c>
    </row>
    <row r="44003" spans="1:2">
      <c r="A44003">
        <v>3698</v>
      </c>
      <c r="B44003">
        <v>3157</v>
      </c>
    </row>
    <row r="44004" spans="1:2">
      <c r="A44004">
        <v>3698</v>
      </c>
      <c r="B44004">
        <v>3157</v>
      </c>
    </row>
    <row r="44005" spans="1:2">
      <c r="A44005">
        <v>3698</v>
      </c>
      <c r="B44005">
        <v>3157</v>
      </c>
    </row>
    <row r="44006" spans="1:2">
      <c r="A44006">
        <v>3697</v>
      </c>
      <c r="B44006">
        <v>3157</v>
      </c>
    </row>
    <row r="44007" spans="1:2">
      <c r="A44007">
        <v>3697</v>
      </c>
      <c r="B44007">
        <v>3157</v>
      </c>
    </row>
    <row r="44008" spans="1:2">
      <c r="A44008">
        <v>3697</v>
      </c>
      <c r="B44008">
        <v>3157</v>
      </c>
    </row>
    <row r="44009" spans="1:2">
      <c r="A44009">
        <v>3697</v>
      </c>
      <c r="B44009">
        <v>3157</v>
      </c>
    </row>
    <row r="44010" spans="1:2">
      <c r="A44010">
        <v>3697</v>
      </c>
      <c r="B44010">
        <v>3157</v>
      </c>
    </row>
    <row r="44011" spans="1:2">
      <c r="A44011">
        <v>3697</v>
      </c>
      <c r="B44011">
        <v>3157</v>
      </c>
    </row>
    <row r="44012" spans="1:2">
      <c r="A44012">
        <v>3697</v>
      </c>
      <c r="B44012">
        <v>3157</v>
      </c>
    </row>
    <row r="44013" spans="1:2">
      <c r="A44013">
        <v>3697</v>
      </c>
      <c r="B44013">
        <v>3157</v>
      </c>
    </row>
    <row r="44014" spans="1:2">
      <c r="A44014">
        <v>3697</v>
      </c>
      <c r="B44014">
        <v>3157</v>
      </c>
    </row>
    <row r="44015" spans="1:2">
      <c r="A44015">
        <v>3697</v>
      </c>
      <c r="B44015">
        <v>3157</v>
      </c>
    </row>
    <row r="44016" spans="1:2">
      <c r="A44016">
        <v>3697</v>
      </c>
      <c r="B44016">
        <v>3157</v>
      </c>
    </row>
    <row r="44017" spans="1:2">
      <c r="A44017">
        <v>3697</v>
      </c>
      <c r="B44017">
        <v>3157</v>
      </c>
    </row>
    <row r="44018" spans="1:2">
      <c r="A44018">
        <v>3697</v>
      </c>
      <c r="B44018">
        <v>3157</v>
      </c>
    </row>
    <row r="44019" spans="1:2">
      <c r="A44019">
        <v>3697</v>
      </c>
      <c r="B44019">
        <v>3157</v>
      </c>
    </row>
    <row r="44020" spans="1:2">
      <c r="A44020">
        <v>3697</v>
      </c>
      <c r="B44020">
        <v>3157</v>
      </c>
    </row>
    <row r="44021" spans="1:2">
      <c r="A44021">
        <v>3697</v>
      </c>
      <c r="B44021">
        <v>3156</v>
      </c>
    </row>
    <row r="44022" spans="1:2">
      <c r="A44022">
        <v>3697</v>
      </c>
      <c r="B44022">
        <v>3156</v>
      </c>
    </row>
    <row r="44023" spans="1:2">
      <c r="A44023">
        <v>3697</v>
      </c>
      <c r="B44023">
        <v>3156</v>
      </c>
    </row>
    <row r="44024" spans="1:2">
      <c r="A44024">
        <v>3697</v>
      </c>
      <c r="B44024">
        <v>3156</v>
      </c>
    </row>
    <row r="44025" spans="1:2">
      <c r="A44025">
        <v>3697</v>
      </c>
      <c r="B44025">
        <v>3156</v>
      </c>
    </row>
    <row r="44026" spans="1:2">
      <c r="A44026">
        <v>3697</v>
      </c>
      <c r="B44026">
        <v>3156</v>
      </c>
    </row>
    <row r="44027" spans="1:2">
      <c r="A44027">
        <v>3697</v>
      </c>
      <c r="B44027">
        <v>3156</v>
      </c>
    </row>
    <row r="44028" spans="1:2">
      <c r="A44028">
        <v>3697</v>
      </c>
      <c r="B44028">
        <v>3156</v>
      </c>
    </row>
    <row r="44029" spans="1:2">
      <c r="A44029">
        <v>3697</v>
      </c>
      <c r="B44029">
        <v>3156</v>
      </c>
    </row>
    <row r="44030" spans="1:2">
      <c r="A44030">
        <v>3697</v>
      </c>
      <c r="B44030">
        <v>3156</v>
      </c>
    </row>
    <row r="44031" spans="1:2">
      <c r="A44031">
        <v>3697</v>
      </c>
      <c r="B44031">
        <v>3156</v>
      </c>
    </row>
    <row r="44032" spans="1:2">
      <c r="A44032">
        <v>3697</v>
      </c>
      <c r="B44032">
        <v>3156</v>
      </c>
    </row>
    <row r="44033" spans="1:2">
      <c r="A44033">
        <v>3697</v>
      </c>
      <c r="B44033">
        <v>3156</v>
      </c>
    </row>
    <row r="44034" spans="1:2">
      <c r="A44034">
        <v>3697</v>
      </c>
      <c r="B44034">
        <v>3156</v>
      </c>
    </row>
    <row r="44035" spans="1:2">
      <c r="A44035">
        <v>3697</v>
      </c>
      <c r="B44035">
        <v>3156</v>
      </c>
    </row>
    <row r="44036" spans="1:2">
      <c r="A44036">
        <v>3697</v>
      </c>
      <c r="B44036">
        <v>3156</v>
      </c>
    </row>
    <row r="44037" spans="1:2">
      <c r="A44037">
        <v>3697</v>
      </c>
      <c r="B44037">
        <v>3156</v>
      </c>
    </row>
    <row r="44038" spans="1:2">
      <c r="A44038">
        <v>3697</v>
      </c>
      <c r="B44038">
        <v>3156</v>
      </c>
    </row>
    <row r="44039" spans="1:2">
      <c r="A44039">
        <v>3697</v>
      </c>
      <c r="B44039">
        <v>3156</v>
      </c>
    </row>
    <row r="44040" spans="1:2">
      <c r="A44040">
        <v>3697</v>
      </c>
      <c r="B44040">
        <v>3156</v>
      </c>
    </row>
    <row r="44041" spans="1:2">
      <c r="A44041">
        <v>3697</v>
      </c>
      <c r="B44041">
        <v>3156</v>
      </c>
    </row>
    <row r="44042" spans="1:2">
      <c r="A44042">
        <v>3697</v>
      </c>
      <c r="B44042">
        <v>3156</v>
      </c>
    </row>
    <row r="44043" spans="1:2">
      <c r="A44043">
        <v>3697</v>
      </c>
      <c r="B44043">
        <v>3156</v>
      </c>
    </row>
    <row r="44044" spans="1:2">
      <c r="A44044">
        <v>3697</v>
      </c>
      <c r="B44044">
        <v>3156</v>
      </c>
    </row>
    <row r="44045" spans="1:2">
      <c r="A44045">
        <v>3696</v>
      </c>
      <c r="B44045">
        <v>3156</v>
      </c>
    </row>
    <row r="44046" spans="1:2">
      <c r="A44046">
        <v>3696</v>
      </c>
      <c r="B44046">
        <v>3156</v>
      </c>
    </row>
    <row r="44047" spans="1:2">
      <c r="A44047">
        <v>3696</v>
      </c>
      <c r="B44047">
        <v>3156</v>
      </c>
    </row>
    <row r="44048" spans="1:2">
      <c r="A44048">
        <v>3696</v>
      </c>
      <c r="B44048">
        <v>3156</v>
      </c>
    </row>
    <row r="44049" spans="1:2">
      <c r="A44049">
        <v>3696</v>
      </c>
      <c r="B44049">
        <v>3156</v>
      </c>
    </row>
    <row r="44050" spans="1:2">
      <c r="A44050">
        <v>3696</v>
      </c>
      <c r="B44050">
        <v>3156</v>
      </c>
    </row>
    <row r="44051" spans="1:2">
      <c r="A44051">
        <v>3696</v>
      </c>
      <c r="B44051">
        <v>3156</v>
      </c>
    </row>
    <row r="44052" spans="1:2">
      <c r="A44052">
        <v>3696</v>
      </c>
      <c r="B44052">
        <v>3156</v>
      </c>
    </row>
    <row r="44053" spans="1:2">
      <c r="A44053">
        <v>3696</v>
      </c>
      <c r="B44053">
        <v>3156</v>
      </c>
    </row>
    <row r="44054" spans="1:2">
      <c r="A44054">
        <v>3696</v>
      </c>
      <c r="B44054">
        <v>3156</v>
      </c>
    </row>
    <row r="44055" spans="1:2">
      <c r="A44055">
        <v>3696</v>
      </c>
      <c r="B44055">
        <v>3156</v>
      </c>
    </row>
    <row r="44056" spans="1:2">
      <c r="A44056">
        <v>3696</v>
      </c>
      <c r="B44056">
        <v>3155</v>
      </c>
    </row>
    <row r="44057" spans="1:2">
      <c r="A44057">
        <v>3696</v>
      </c>
      <c r="B44057">
        <v>3155</v>
      </c>
    </row>
    <row r="44058" spans="1:2">
      <c r="A44058">
        <v>3696</v>
      </c>
      <c r="B44058">
        <v>3155</v>
      </c>
    </row>
    <row r="44059" spans="1:2">
      <c r="A44059">
        <v>3696</v>
      </c>
      <c r="B44059">
        <v>3155</v>
      </c>
    </row>
    <row r="44060" spans="1:2">
      <c r="A44060">
        <v>3696</v>
      </c>
      <c r="B44060">
        <v>3155</v>
      </c>
    </row>
    <row r="44061" spans="1:2">
      <c r="A44061">
        <v>3696</v>
      </c>
      <c r="B44061">
        <v>3155</v>
      </c>
    </row>
    <row r="44062" spans="1:2">
      <c r="A44062">
        <v>3696</v>
      </c>
      <c r="B44062">
        <v>3155</v>
      </c>
    </row>
    <row r="44063" spans="1:2">
      <c r="A44063">
        <v>3696</v>
      </c>
      <c r="B44063">
        <v>3155</v>
      </c>
    </row>
    <row r="44064" spans="1:2">
      <c r="A44064">
        <v>3696</v>
      </c>
      <c r="B44064">
        <v>3155</v>
      </c>
    </row>
    <row r="44065" spans="1:2">
      <c r="A44065">
        <v>3696</v>
      </c>
      <c r="B44065">
        <v>3155</v>
      </c>
    </row>
    <row r="44066" spans="1:2">
      <c r="A44066">
        <v>3696</v>
      </c>
      <c r="B44066">
        <v>3155</v>
      </c>
    </row>
    <row r="44067" spans="1:2">
      <c r="A44067">
        <v>3696</v>
      </c>
      <c r="B44067">
        <v>3155</v>
      </c>
    </row>
    <row r="44068" spans="1:2">
      <c r="A44068">
        <v>3696</v>
      </c>
      <c r="B44068">
        <v>3155</v>
      </c>
    </row>
    <row r="44069" spans="1:2">
      <c r="A44069">
        <v>3696</v>
      </c>
      <c r="B44069">
        <v>3155</v>
      </c>
    </row>
    <row r="44070" spans="1:2">
      <c r="A44070">
        <v>3696</v>
      </c>
      <c r="B44070">
        <v>3155</v>
      </c>
    </row>
    <row r="44071" spans="1:2">
      <c r="A44071">
        <v>3696</v>
      </c>
      <c r="B44071">
        <v>3155</v>
      </c>
    </row>
    <row r="44072" spans="1:2">
      <c r="A44072">
        <v>3696</v>
      </c>
      <c r="B44072">
        <v>3155</v>
      </c>
    </row>
    <row r="44073" spans="1:2">
      <c r="A44073">
        <v>3696</v>
      </c>
      <c r="B44073">
        <v>3155</v>
      </c>
    </row>
    <row r="44074" spans="1:2">
      <c r="A44074">
        <v>3696</v>
      </c>
      <c r="B44074">
        <v>3155</v>
      </c>
    </row>
    <row r="44075" spans="1:2">
      <c r="A44075">
        <v>3696</v>
      </c>
      <c r="B44075">
        <v>3155</v>
      </c>
    </row>
    <row r="44076" spans="1:2">
      <c r="A44076">
        <v>3696</v>
      </c>
      <c r="B44076">
        <v>3155</v>
      </c>
    </row>
    <row r="44077" spans="1:2">
      <c r="A44077">
        <v>3696</v>
      </c>
      <c r="B44077">
        <v>3155</v>
      </c>
    </row>
    <row r="44078" spans="1:2">
      <c r="A44078">
        <v>3696</v>
      </c>
      <c r="B44078">
        <v>3155</v>
      </c>
    </row>
    <row r="44079" spans="1:2">
      <c r="A44079">
        <v>3696</v>
      </c>
      <c r="B44079">
        <v>3155</v>
      </c>
    </row>
    <row r="44080" spans="1:2">
      <c r="A44080">
        <v>3695</v>
      </c>
      <c r="B44080">
        <v>3155</v>
      </c>
    </row>
    <row r="44081" spans="1:2">
      <c r="A44081">
        <v>3695</v>
      </c>
      <c r="B44081">
        <v>3155</v>
      </c>
    </row>
    <row r="44082" spans="1:2">
      <c r="A44082">
        <v>3695</v>
      </c>
      <c r="B44082">
        <v>3155</v>
      </c>
    </row>
    <row r="44083" spans="1:2">
      <c r="A44083">
        <v>3695</v>
      </c>
      <c r="B44083">
        <v>3155</v>
      </c>
    </row>
    <row r="44084" spans="1:2">
      <c r="A44084">
        <v>3695</v>
      </c>
      <c r="B44084">
        <v>3155</v>
      </c>
    </row>
    <row r="44085" spans="1:2">
      <c r="A44085">
        <v>3695</v>
      </c>
      <c r="B44085">
        <v>3155</v>
      </c>
    </row>
    <row r="44086" spans="1:2">
      <c r="A44086">
        <v>3695</v>
      </c>
      <c r="B44086">
        <v>3155</v>
      </c>
    </row>
    <row r="44087" spans="1:2">
      <c r="A44087">
        <v>3695</v>
      </c>
      <c r="B44087">
        <v>3155</v>
      </c>
    </row>
    <row r="44088" spans="1:2">
      <c r="A44088">
        <v>3695</v>
      </c>
      <c r="B44088">
        <v>3155</v>
      </c>
    </row>
    <row r="44089" spans="1:2">
      <c r="A44089">
        <v>3695</v>
      </c>
      <c r="B44089">
        <v>3155</v>
      </c>
    </row>
    <row r="44090" spans="1:2">
      <c r="A44090">
        <v>3695</v>
      </c>
      <c r="B44090">
        <v>3155</v>
      </c>
    </row>
    <row r="44091" spans="1:2">
      <c r="A44091">
        <v>3695</v>
      </c>
      <c r="B44091">
        <v>3155</v>
      </c>
    </row>
    <row r="44092" spans="1:2">
      <c r="A44092">
        <v>3695</v>
      </c>
      <c r="B44092">
        <v>3155</v>
      </c>
    </row>
    <row r="44093" spans="1:2">
      <c r="A44093">
        <v>3695</v>
      </c>
      <c r="B44093">
        <v>3155</v>
      </c>
    </row>
    <row r="44094" spans="1:2">
      <c r="A44094">
        <v>3695</v>
      </c>
      <c r="B44094">
        <v>3154</v>
      </c>
    </row>
    <row r="44095" spans="1:2">
      <c r="A44095">
        <v>3695</v>
      </c>
      <c r="B44095">
        <v>3154</v>
      </c>
    </row>
    <row r="44096" spans="1:2">
      <c r="A44096">
        <v>3695</v>
      </c>
      <c r="B44096">
        <v>3154</v>
      </c>
    </row>
    <row r="44097" spans="1:2">
      <c r="A44097">
        <v>3695</v>
      </c>
      <c r="B44097">
        <v>3154</v>
      </c>
    </row>
    <row r="44098" spans="1:2">
      <c r="A44098">
        <v>3695</v>
      </c>
      <c r="B44098">
        <v>3154</v>
      </c>
    </row>
    <row r="44099" spans="1:2">
      <c r="A44099">
        <v>3695</v>
      </c>
      <c r="B44099">
        <v>3154</v>
      </c>
    </row>
    <row r="44100" spans="1:2">
      <c r="A44100">
        <v>3695</v>
      </c>
      <c r="B44100">
        <v>3154</v>
      </c>
    </row>
    <row r="44101" spans="1:2">
      <c r="A44101">
        <v>3695</v>
      </c>
      <c r="B44101">
        <v>3154</v>
      </c>
    </row>
    <row r="44102" spans="1:2">
      <c r="A44102">
        <v>3695</v>
      </c>
      <c r="B44102">
        <v>3154</v>
      </c>
    </row>
    <row r="44103" spans="1:2">
      <c r="A44103">
        <v>3695</v>
      </c>
      <c r="B44103">
        <v>3154</v>
      </c>
    </row>
    <row r="44104" spans="1:2">
      <c r="A44104">
        <v>3695</v>
      </c>
      <c r="B44104">
        <v>3154</v>
      </c>
    </row>
    <row r="44105" spans="1:2">
      <c r="A44105">
        <v>3695</v>
      </c>
      <c r="B44105">
        <v>3154</v>
      </c>
    </row>
    <row r="44106" spans="1:2">
      <c r="A44106">
        <v>3695</v>
      </c>
      <c r="B44106">
        <v>3154</v>
      </c>
    </row>
    <row r="44107" spans="1:2">
      <c r="A44107">
        <v>3695</v>
      </c>
      <c r="B44107">
        <v>3154</v>
      </c>
    </row>
    <row r="44108" spans="1:2">
      <c r="A44108">
        <v>3695</v>
      </c>
      <c r="B44108">
        <v>3154</v>
      </c>
    </row>
    <row r="44109" spans="1:2">
      <c r="A44109">
        <v>3695</v>
      </c>
      <c r="B44109">
        <v>3154</v>
      </c>
    </row>
    <row r="44110" spans="1:2">
      <c r="A44110">
        <v>3695</v>
      </c>
      <c r="B44110">
        <v>3154</v>
      </c>
    </row>
    <row r="44111" spans="1:2">
      <c r="A44111">
        <v>3695</v>
      </c>
      <c r="B44111">
        <v>3154</v>
      </c>
    </row>
    <row r="44112" spans="1:2">
      <c r="A44112">
        <v>3695</v>
      </c>
      <c r="B44112">
        <v>3154</v>
      </c>
    </row>
    <row r="44113" spans="1:2">
      <c r="A44113">
        <v>3694</v>
      </c>
      <c r="B44113">
        <v>3154</v>
      </c>
    </row>
    <row r="44114" spans="1:2">
      <c r="A44114">
        <v>3694</v>
      </c>
      <c r="B44114">
        <v>3154</v>
      </c>
    </row>
    <row r="44115" spans="1:2">
      <c r="A44115">
        <v>3694</v>
      </c>
      <c r="B44115">
        <v>3154</v>
      </c>
    </row>
    <row r="44116" spans="1:2">
      <c r="A44116">
        <v>3694</v>
      </c>
      <c r="B44116">
        <v>3154</v>
      </c>
    </row>
    <row r="44117" spans="1:2">
      <c r="A44117">
        <v>3694</v>
      </c>
      <c r="B44117">
        <v>3154</v>
      </c>
    </row>
    <row r="44118" spans="1:2">
      <c r="A44118">
        <v>3694</v>
      </c>
      <c r="B44118">
        <v>3154</v>
      </c>
    </row>
    <row r="44119" spans="1:2">
      <c r="A44119">
        <v>3694</v>
      </c>
      <c r="B44119">
        <v>3154</v>
      </c>
    </row>
    <row r="44120" spans="1:2">
      <c r="A44120">
        <v>3694</v>
      </c>
      <c r="B44120">
        <v>3154</v>
      </c>
    </row>
    <row r="44121" spans="1:2">
      <c r="A44121">
        <v>3694</v>
      </c>
      <c r="B44121">
        <v>3154</v>
      </c>
    </row>
    <row r="44122" spans="1:2">
      <c r="A44122">
        <v>3694</v>
      </c>
      <c r="B44122">
        <v>3154</v>
      </c>
    </row>
    <row r="44123" spans="1:2">
      <c r="A44123">
        <v>3694</v>
      </c>
      <c r="B44123">
        <v>3154</v>
      </c>
    </row>
    <row r="44124" spans="1:2">
      <c r="A44124">
        <v>3694</v>
      </c>
      <c r="B44124">
        <v>3154</v>
      </c>
    </row>
    <row r="44125" spans="1:2">
      <c r="A44125">
        <v>3694</v>
      </c>
      <c r="B44125">
        <v>3154</v>
      </c>
    </row>
    <row r="44126" spans="1:2">
      <c r="A44126">
        <v>3694</v>
      </c>
      <c r="B44126">
        <v>3154</v>
      </c>
    </row>
    <row r="44127" spans="1:2">
      <c r="A44127">
        <v>3694</v>
      </c>
      <c r="B44127">
        <v>3154</v>
      </c>
    </row>
    <row r="44128" spans="1:2">
      <c r="A44128">
        <v>3694</v>
      </c>
      <c r="B44128">
        <v>3154</v>
      </c>
    </row>
    <row r="44129" spans="1:2">
      <c r="A44129">
        <v>3694</v>
      </c>
      <c r="B44129">
        <v>3154</v>
      </c>
    </row>
    <row r="44130" spans="1:2">
      <c r="A44130">
        <v>3694</v>
      </c>
      <c r="B44130">
        <v>3154</v>
      </c>
    </row>
    <row r="44131" spans="1:2">
      <c r="A44131">
        <v>3694</v>
      </c>
      <c r="B44131">
        <v>3154</v>
      </c>
    </row>
    <row r="44132" spans="1:2">
      <c r="A44132">
        <v>3694</v>
      </c>
      <c r="B44132">
        <v>3154</v>
      </c>
    </row>
    <row r="44133" spans="1:2">
      <c r="A44133">
        <v>3694</v>
      </c>
      <c r="B44133">
        <v>3154</v>
      </c>
    </row>
    <row r="44134" spans="1:2">
      <c r="A44134">
        <v>3694</v>
      </c>
      <c r="B44134">
        <v>3154</v>
      </c>
    </row>
    <row r="44135" spans="1:2">
      <c r="A44135">
        <v>3694</v>
      </c>
      <c r="B44135">
        <v>3154</v>
      </c>
    </row>
    <row r="44136" spans="1:2">
      <c r="A44136">
        <v>3694</v>
      </c>
      <c r="B44136">
        <v>3154</v>
      </c>
    </row>
    <row r="44137" spans="1:2">
      <c r="A44137">
        <v>3694</v>
      </c>
      <c r="B44137">
        <v>3154</v>
      </c>
    </row>
    <row r="44138" spans="1:2">
      <c r="A44138">
        <v>3694</v>
      </c>
      <c r="B44138">
        <v>3154</v>
      </c>
    </row>
    <row r="44139" spans="1:2">
      <c r="A44139">
        <v>3694</v>
      </c>
      <c r="B44139">
        <v>3154</v>
      </c>
    </row>
    <row r="44140" spans="1:2">
      <c r="A44140">
        <v>3694</v>
      </c>
      <c r="B44140">
        <v>3153</v>
      </c>
    </row>
    <row r="44141" spans="1:2">
      <c r="A44141">
        <v>3694</v>
      </c>
      <c r="B44141">
        <v>3153</v>
      </c>
    </row>
    <row r="44142" spans="1:2">
      <c r="A44142">
        <v>3694</v>
      </c>
      <c r="B44142">
        <v>3153</v>
      </c>
    </row>
    <row r="44143" spans="1:2">
      <c r="A44143">
        <v>3694</v>
      </c>
      <c r="B44143">
        <v>3153</v>
      </c>
    </row>
    <row r="44144" spans="1:2">
      <c r="A44144">
        <v>3694</v>
      </c>
      <c r="B44144">
        <v>3153</v>
      </c>
    </row>
    <row r="44145" spans="1:2">
      <c r="A44145">
        <v>3694</v>
      </c>
      <c r="B44145">
        <v>3153</v>
      </c>
    </row>
    <row r="44146" spans="1:2">
      <c r="A44146">
        <v>3694</v>
      </c>
      <c r="B44146">
        <v>3153</v>
      </c>
    </row>
    <row r="44147" spans="1:2">
      <c r="A44147">
        <v>3693</v>
      </c>
      <c r="B44147">
        <v>3153</v>
      </c>
    </row>
    <row r="44148" spans="1:2">
      <c r="A44148">
        <v>3693</v>
      </c>
      <c r="B44148">
        <v>3153</v>
      </c>
    </row>
    <row r="44149" spans="1:2">
      <c r="A44149">
        <v>3693</v>
      </c>
      <c r="B44149">
        <v>3153</v>
      </c>
    </row>
    <row r="44150" spans="1:2">
      <c r="A44150">
        <v>3693</v>
      </c>
      <c r="B44150">
        <v>3153</v>
      </c>
    </row>
    <row r="44151" spans="1:2">
      <c r="A44151">
        <v>3693</v>
      </c>
      <c r="B44151">
        <v>3153</v>
      </c>
    </row>
    <row r="44152" spans="1:2">
      <c r="A44152">
        <v>3693</v>
      </c>
      <c r="B44152">
        <v>3153</v>
      </c>
    </row>
    <row r="44153" spans="1:2">
      <c r="A44153">
        <v>3693</v>
      </c>
      <c r="B44153">
        <v>3153</v>
      </c>
    </row>
    <row r="44154" spans="1:2">
      <c r="A44154">
        <v>3693</v>
      </c>
      <c r="B44154">
        <v>3153</v>
      </c>
    </row>
    <row r="44155" spans="1:2">
      <c r="A44155">
        <v>3693</v>
      </c>
      <c r="B44155">
        <v>3153</v>
      </c>
    </row>
    <row r="44156" spans="1:2">
      <c r="A44156">
        <v>3693</v>
      </c>
      <c r="B44156">
        <v>3153</v>
      </c>
    </row>
    <row r="44157" spans="1:2">
      <c r="A44157">
        <v>3693</v>
      </c>
      <c r="B44157">
        <v>3153</v>
      </c>
    </row>
    <row r="44158" spans="1:2">
      <c r="A44158">
        <v>3693</v>
      </c>
      <c r="B44158">
        <v>3153</v>
      </c>
    </row>
    <row r="44159" spans="1:2">
      <c r="A44159">
        <v>3693</v>
      </c>
      <c r="B44159">
        <v>3153</v>
      </c>
    </row>
    <row r="44160" spans="1:2">
      <c r="A44160">
        <v>3693</v>
      </c>
      <c r="B44160">
        <v>3153</v>
      </c>
    </row>
    <row r="44161" spans="1:2">
      <c r="A44161">
        <v>3693</v>
      </c>
      <c r="B44161">
        <v>3153</v>
      </c>
    </row>
    <row r="44162" spans="1:2">
      <c r="A44162">
        <v>3693</v>
      </c>
      <c r="B44162">
        <v>3153</v>
      </c>
    </row>
    <row r="44163" spans="1:2">
      <c r="A44163">
        <v>3693</v>
      </c>
      <c r="B44163">
        <v>3153</v>
      </c>
    </row>
    <row r="44164" spans="1:2">
      <c r="A44164">
        <v>3693</v>
      </c>
      <c r="B44164">
        <v>3153</v>
      </c>
    </row>
    <row r="44165" spans="1:2">
      <c r="A44165">
        <v>3693</v>
      </c>
      <c r="B44165">
        <v>3153</v>
      </c>
    </row>
    <row r="44166" spans="1:2">
      <c r="A44166">
        <v>3693</v>
      </c>
      <c r="B44166">
        <v>3153</v>
      </c>
    </row>
    <row r="44167" spans="1:2">
      <c r="A44167">
        <v>3693</v>
      </c>
      <c r="B44167">
        <v>3153</v>
      </c>
    </row>
    <row r="44168" spans="1:2">
      <c r="A44168">
        <v>3693</v>
      </c>
      <c r="B44168">
        <v>3153</v>
      </c>
    </row>
    <row r="44169" spans="1:2">
      <c r="A44169">
        <v>3693</v>
      </c>
      <c r="B44169">
        <v>3153</v>
      </c>
    </row>
    <row r="44170" spans="1:2">
      <c r="A44170">
        <v>3693</v>
      </c>
      <c r="B44170">
        <v>3153</v>
      </c>
    </row>
    <row r="44171" spans="1:2">
      <c r="A44171">
        <v>3693</v>
      </c>
      <c r="B44171">
        <v>3153</v>
      </c>
    </row>
    <row r="44172" spans="1:2">
      <c r="A44172">
        <v>3693</v>
      </c>
      <c r="B44172">
        <v>3153</v>
      </c>
    </row>
    <row r="44173" spans="1:2">
      <c r="A44173">
        <v>3693</v>
      </c>
      <c r="B44173">
        <v>3153</v>
      </c>
    </row>
    <row r="44174" spans="1:2">
      <c r="A44174">
        <v>3693</v>
      </c>
      <c r="B44174">
        <v>3153</v>
      </c>
    </row>
    <row r="44175" spans="1:2">
      <c r="A44175">
        <v>3693</v>
      </c>
      <c r="B44175">
        <v>3153</v>
      </c>
    </row>
    <row r="44176" spans="1:2">
      <c r="A44176">
        <v>3693</v>
      </c>
      <c r="B44176">
        <v>3153</v>
      </c>
    </row>
    <row r="44177" spans="1:2">
      <c r="A44177">
        <v>3693</v>
      </c>
      <c r="B44177">
        <v>3153</v>
      </c>
    </row>
    <row r="44178" spans="1:2">
      <c r="A44178">
        <v>3693</v>
      </c>
      <c r="B44178">
        <v>3153</v>
      </c>
    </row>
    <row r="44179" spans="1:2">
      <c r="A44179">
        <v>3693</v>
      </c>
      <c r="B44179">
        <v>3153</v>
      </c>
    </row>
    <row r="44180" spans="1:2">
      <c r="A44180">
        <v>3693</v>
      </c>
      <c r="B44180">
        <v>3153</v>
      </c>
    </row>
    <row r="44181" spans="1:2">
      <c r="A44181">
        <v>3693</v>
      </c>
      <c r="B44181">
        <v>3153</v>
      </c>
    </row>
    <row r="44182" spans="1:2">
      <c r="A44182">
        <v>3692</v>
      </c>
      <c r="B44182">
        <v>3152</v>
      </c>
    </row>
    <row r="44183" spans="1:2">
      <c r="A44183">
        <v>3692</v>
      </c>
      <c r="B44183">
        <v>3152</v>
      </c>
    </row>
    <row r="44184" spans="1:2">
      <c r="A44184">
        <v>3692</v>
      </c>
      <c r="B44184">
        <v>3152</v>
      </c>
    </row>
    <row r="44185" spans="1:2">
      <c r="A44185">
        <v>3692</v>
      </c>
      <c r="B44185">
        <v>3152</v>
      </c>
    </row>
    <row r="44186" spans="1:2">
      <c r="A44186">
        <v>3692</v>
      </c>
      <c r="B44186">
        <v>3152</v>
      </c>
    </row>
    <row r="44187" spans="1:2">
      <c r="A44187">
        <v>3692</v>
      </c>
      <c r="B44187">
        <v>3152</v>
      </c>
    </row>
    <row r="44188" spans="1:2">
      <c r="A44188">
        <v>3692</v>
      </c>
      <c r="B44188">
        <v>3152</v>
      </c>
    </row>
    <row r="44189" spans="1:2">
      <c r="A44189">
        <v>3692</v>
      </c>
      <c r="B44189">
        <v>3152</v>
      </c>
    </row>
    <row r="44190" spans="1:2">
      <c r="A44190">
        <v>3692</v>
      </c>
      <c r="B44190">
        <v>3152</v>
      </c>
    </row>
    <row r="44191" spans="1:2">
      <c r="A44191">
        <v>3692</v>
      </c>
      <c r="B44191">
        <v>3152</v>
      </c>
    </row>
    <row r="44192" spans="1:2">
      <c r="A44192">
        <v>3692</v>
      </c>
      <c r="B44192">
        <v>3152</v>
      </c>
    </row>
    <row r="44193" spans="1:2">
      <c r="A44193">
        <v>3692</v>
      </c>
      <c r="B44193">
        <v>3152</v>
      </c>
    </row>
    <row r="44194" spans="1:2">
      <c r="A44194">
        <v>3692</v>
      </c>
      <c r="B44194">
        <v>3152</v>
      </c>
    </row>
    <row r="44195" spans="1:2">
      <c r="A44195">
        <v>3692</v>
      </c>
      <c r="B44195">
        <v>3152</v>
      </c>
    </row>
    <row r="44196" spans="1:2">
      <c r="A44196">
        <v>3692</v>
      </c>
      <c r="B44196">
        <v>3152</v>
      </c>
    </row>
    <row r="44197" spans="1:2">
      <c r="A44197">
        <v>3692</v>
      </c>
      <c r="B44197">
        <v>3152</v>
      </c>
    </row>
    <row r="44198" spans="1:2">
      <c r="A44198">
        <v>3692</v>
      </c>
      <c r="B44198">
        <v>3152</v>
      </c>
    </row>
    <row r="44199" spans="1:2">
      <c r="A44199">
        <v>3692</v>
      </c>
      <c r="B44199">
        <v>3152</v>
      </c>
    </row>
    <row r="44200" spans="1:2">
      <c r="A44200">
        <v>3692</v>
      </c>
      <c r="B44200">
        <v>3152</v>
      </c>
    </row>
    <row r="44201" spans="1:2">
      <c r="A44201">
        <v>3692</v>
      </c>
      <c r="B44201">
        <v>3152</v>
      </c>
    </row>
    <row r="44202" spans="1:2">
      <c r="A44202">
        <v>3692</v>
      </c>
      <c r="B44202">
        <v>3152</v>
      </c>
    </row>
    <row r="44203" spans="1:2">
      <c r="A44203">
        <v>3692</v>
      </c>
      <c r="B44203">
        <v>3152</v>
      </c>
    </row>
    <row r="44204" spans="1:2">
      <c r="A44204">
        <v>3692</v>
      </c>
      <c r="B44204">
        <v>3152</v>
      </c>
    </row>
    <row r="44205" spans="1:2">
      <c r="A44205">
        <v>3692</v>
      </c>
      <c r="B44205">
        <v>3152</v>
      </c>
    </row>
    <row r="44206" spans="1:2">
      <c r="A44206">
        <v>3692</v>
      </c>
      <c r="B44206">
        <v>3152</v>
      </c>
    </row>
    <row r="44207" spans="1:2">
      <c r="A44207">
        <v>3692</v>
      </c>
      <c r="B44207">
        <v>3152</v>
      </c>
    </row>
    <row r="44208" spans="1:2">
      <c r="A44208">
        <v>3692</v>
      </c>
      <c r="B44208">
        <v>3152</v>
      </c>
    </row>
    <row r="44209" spans="1:2">
      <c r="A44209">
        <v>3692</v>
      </c>
      <c r="B44209">
        <v>3152</v>
      </c>
    </row>
    <row r="44210" spans="1:2">
      <c r="A44210">
        <v>3692</v>
      </c>
      <c r="B44210">
        <v>3152</v>
      </c>
    </row>
    <row r="44211" spans="1:2">
      <c r="A44211">
        <v>3692</v>
      </c>
      <c r="B44211">
        <v>3152</v>
      </c>
    </row>
    <row r="44212" spans="1:2">
      <c r="A44212">
        <v>3692</v>
      </c>
      <c r="B44212">
        <v>3152</v>
      </c>
    </row>
    <row r="44213" spans="1:2">
      <c r="A44213">
        <v>3692</v>
      </c>
      <c r="B44213">
        <v>3152</v>
      </c>
    </row>
    <row r="44214" spans="1:2">
      <c r="A44214">
        <v>3692</v>
      </c>
      <c r="B44214">
        <v>3152</v>
      </c>
    </row>
    <row r="44215" spans="1:2">
      <c r="A44215">
        <v>3691</v>
      </c>
      <c r="B44215">
        <v>3152</v>
      </c>
    </row>
    <row r="44216" spans="1:2">
      <c r="A44216">
        <v>3691</v>
      </c>
      <c r="B44216">
        <v>3152</v>
      </c>
    </row>
    <row r="44217" spans="1:2">
      <c r="A44217">
        <v>3691</v>
      </c>
      <c r="B44217">
        <v>3152</v>
      </c>
    </row>
    <row r="44218" spans="1:2">
      <c r="A44218">
        <v>3691</v>
      </c>
      <c r="B44218">
        <v>3152</v>
      </c>
    </row>
    <row r="44219" spans="1:2">
      <c r="A44219">
        <v>3691</v>
      </c>
      <c r="B44219">
        <v>3152</v>
      </c>
    </row>
    <row r="44220" spans="1:2">
      <c r="A44220">
        <v>3691</v>
      </c>
      <c r="B44220">
        <v>3152</v>
      </c>
    </row>
    <row r="44221" spans="1:2">
      <c r="A44221">
        <v>3691</v>
      </c>
      <c r="B44221">
        <v>3152</v>
      </c>
    </row>
    <row r="44222" spans="1:2">
      <c r="A44222">
        <v>3691</v>
      </c>
      <c r="B44222">
        <v>3152</v>
      </c>
    </row>
    <row r="44223" spans="1:2">
      <c r="A44223">
        <v>3691</v>
      </c>
      <c r="B44223">
        <v>3152</v>
      </c>
    </row>
    <row r="44224" spans="1:2">
      <c r="A44224">
        <v>3691</v>
      </c>
      <c r="B44224">
        <v>3152</v>
      </c>
    </row>
    <row r="44225" spans="1:2">
      <c r="A44225">
        <v>3691</v>
      </c>
      <c r="B44225">
        <v>3152</v>
      </c>
    </row>
    <row r="44226" spans="1:2">
      <c r="A44226">
        <v>3691</v>
      </c>
      <c r="B44226">
        <v>3152</v>
      </c>
    </row>
    <row r="44227" spans="1:2">
      <c r="A44227">
        <v>3691</v>
      </c>
      <c r="B44227">
        <v>3152</v>
      </c>
    </row>
    <row r="44228" spans="1:2">
      <c r="A44228">
        <v>3691</v>
      </c>
      <c r="B44228">
        <v>3151</v>
      </c>
    </row>
    <row r="44229" spans="1:2">
      <c r="A44229">
        <v>3691</v>
      </c>
      <c r="B44229">
        <v>3151</v>
      </c>
    </row>
    <row r="44230" spans="1:2">
      <c r="A44230">
        <v>3691</v>
      </c>
      <c r="B44230">
        <v>3151</v>
      </c>
    </row>
    <row r="44231" spans="1:2">
      <c r="A44231">
        <v>3691</v>
      </c>
      <c r="B44231">
        <v>3151</v>
      </c>
    </row>
    <row r="44232" spans="1:2">
      <c r="A44232">
        <v>3691</v>
      </c>
      <c r="B44232">
        <v>3151</v>
      </c>
    </row>
    <row r="44233" spans="1:2">
      <c r="A44233">
        <v>3691</v>
      </c>
      <c r="B44233">
        <v>3151</v>
      </c>
    </row>
    <row r="44234" spans="1:2">
      <c r="A44234">
        <v>3691</v>
      </c>
      <c r="B44234">
        <v>3151</v>
      </c>
    </row>
    <row r="44235" spans="1:2">
      <c r="A44235">
        <v>3691</v>
      </c>
      <c r="B44235">
        <v>3151</v>
      </c>
    </row>
    <row r="44236" spans="1:2">
      <c r="A44236">
        <v>3691</v>
      </c>
      <c r="B44236">
        <v>3151</v>
      </c>
    </row>
    <row r="44237" spans="1:2">
      <c r="A44237">
        <v>3691</v>
      </c>
      <c r="B44237">
        <v>3151</v>
      </c>
    </row>
    <row r="44238" spans="1:2">
      <c r="A44238">
        <v>3691</v>
      </c>
      <c r="B44238">
        <v>3151</v>
      </c>
    </row>
    <row r="44239" spans="1:2">
      <c r="A44239">
        <v>3691</v>
      </c>
      <c r="B44239">
        <v>3151</v>
      </c>
    </row>
    <row r="44240" spans="1:2">
      <c r="A44240">
        <v>3691</v>
      </c>
      <c r="B44240">
        <v>3151</v>
      </c>
    </row>
    <row r="44241" spans="1:2">
      <c r="A44241">
        <v>3691</v>
      </c>
      <c r="B44241">
        <v>3151</v>
      </c>
    </row>
    <row r="44242" spans="1:2">
      <c r="A44242">
        <v>3691</v>
      </c>
      <c r="B44242">
        <v>3151</v>
      </c>
    </row>
    <row r="44243" spans="1:2">
      <c r="A44243">
        <v>3691</v>
      </c>
      <c r="B44243">
        <v>3151</v>
      </c>
    </row>
    <row r="44244" spans="1:2">
      <c r="A44244">
        <v>3691</v>
      </c>
      <c r="B44244">
        <v>3151</v>
      </c>
    </row>
    <row r="44245" spans="1:2">
      <c r="A44245">
        <v>3691</v>
      </c>
      <c r="B44245">
        <v>3151</v>
      </c>
    </row>
    <row r="44246" spans="1:2">
      <c r="A44246">
        <v>3691</v>
      </c>
      <c r="B44246">
        <v>3151</v>
      </c>
    </row>
    <row r="44247" spans="1:2">
      <c r="A44247">
        <v>3691</v>
      </c>
      <c r="B44247">
        <v>3151</v>
      </c>
    </row>
    <row r="44248" spans="1:2">
      <c r="A44248">
        <v>3691</v>
      </c>
      <c r="B44248">
        <v>3151</v>
      </c>
    </row>
    <row r="44249" spans="1:2">
      <c r="A44249">
        <v>3691</v>
      </c>
      <c r="B44249">
        <v>3151</v>
      </c>
    </row>
    <row r="44250" spans="1:2">
      <c r="A44250">
        <v>3691</v>
      </c>
      <c r="B44250">
        <v>3151</v>
      </c>
    </row>
    <row r="44251" spans="1:2">
      <c r="A44251">
        <v>3691</v>
      </c>
      <c r="B44251">
        <v>3151</v>
      </c>
    </row>
    <row r="44252" spans="1:2">
      <c r="A44252">
        <v>3691</v>
      </c>
      <c r="B44252">
        <v>3151</v>
      </c>
    </row>
    <row r="44253" spans="1:2">
      <c r="A44253">
        <v>3690</v>
      </c>
      <c r="B44253">
        <v>3151</v>
      </c>
    </row>
    <row r="44254" spans="1:2">
      <c r="A44254">
        <v>3690</v>
      </c>
      <c r="B44254">
        <v>3151</v>
      </c>
    </row>
    <row r="44255" spans="1:2">
      <c r="A44255">
        <v>3690</v>
      </c>
      <c r="B44255">
        <v>3151</v>
      </c>
    </row>
    <row r="44256" spans="1:2">
      <c r="A44256">
        <v>3690</v>
      </c>
      <c r="B44256">
        <v>3151</v>
      </c>
    </row>
    <row r="44257" spans="1:2">
      <c r="A44257">
        <v>3690</v>
      </c>
      <c r="B44257">
        <v>3151</v>
      </c>
    </row>
    <row r="44258" spans="1:2">
      <c r="A44258">
        <v>3690</v>
      </c>
      <c r="B44258">
        <v>3151</v>
      </c>
    </row>
    <row r="44259" spans="1:2">
      <c r="A44259">
        <v>3690</v>
      </c>
      <c r="B44259">
        <v>3151</v>
      </c>
    </row>
    <row r="44260" spans="1:2">
      <c r="A44260">
        <v>3690</v>
      </c>
      <c r="B44260">
        <v>3151</v>
      </c>
    </row>
    <row r="44261" spans="1:2">
      <c r="A44261">
        <v>3690</v>
      </c>
      <c r="B44261">
        <v>3151</v>
      </c>
    </row>
    <row r="44262" spans="1:2">
      <c r="A44262">
        <v>3690</v>
      </c>
      <c r="B44262">
        <v>3151</v>
      </c>
    </row>
    <row r="44263" spans="1:2">
      <c r="A44263">
        <v>3690</v>
      </c>
      <c r="B44263">
        <v>3150</v>
      </c>
    </row>
    <row r="44264" spans="1:2">
      <c r="A44264">
        <v>3690</v>
      </c>
      <c r="B44264">
        <v>3150</v>
      </c>
    </row>
    <row r="44265" spans="1:2">
      <c r="A44265">
        <v>3690</v>
      </c>
      <c r="B44265">
        <v>3150</v>
      </c>
    </row>
    <row r="44266" spans="1:2">
      <c r="A44266">
        <v>3690</v>
      </c>
      <c r="B44266">
        <v>3150</v>
      </c>
    </row>
    <row r="44267" spans="1:2">
      <c r="A44267">
        <v>3690</v>
      </c>
      <c r="B44267">
        <v>3150</v>
      </c>
    </row>
    <row r="44268" spans="1:2">
      <c r="A44268">
        <v>3690</v>
      </c>
      <c r="B44268">
        <v>3150</v>
      </c>
    </row>
    <row r="44269" spans="1:2">
      <c r="A44269">
        <v>3690</v>
      </c>
      <c r="B44269">
        <v>3150</v>
      </c>
    </row>
    <row r="44270" spans="1:2">
      <c r="A44270">
        <v>3690</v>
      </c>
      <c r="B44270">
        <v>3150</v>
      </c>
    </row>
    <row r="44271" spans="1:2">
      <c r="A44271">
        <v>3690</v>
      </c>
      <c r="B44271">
        <v>3150</v>
      </c>
    </row>
    <row r="44272" spans="1:2">
      <c r="A44272">
        <v>3690</v>
      </c>
      <c r="B44272">
        <v>3150</v>
      </c>
    </row>
    <row r="44273" spans="1:2">
      <c r="A44273">
        <v>3690</v>
      </c>
      <c r="B44273">
        <v>3150</v>
      </c>
    </row>
    <row r="44274" spans="1:2">
      <c r="A44274">
        <v>3690</v>
      </c>
      <c r="B44274">
        <v>3150</v>
      </c>
    </row>
    <row r="44275" spans="1:2">
      <c r="A44275">
        <v>3690</v>
      </c>
      <c r="B44275">
        <v>3150</v>
      </c>
    </row>
    <row r="44276" spans="1:2">
      <c r="A44276">
        <v>3690</v>
      </c>
      <c r="B44276">
        <v>3150</v>
      </c>
    </row>
    <row r="44277" spans="1:2">
      <c r="A44277">
        <v>3690</v>
      </c>
      <c r="B44277">
        <v>3150</v>
      </c>
    </row>
    <row r="44278" spans="1:2">
      <c r="A44278">
        <v>3690</v>
      </c>
      <c r="B44278">
        <v>3150</v>
      </c>
    </row>
    <row r="44279" spans="1:2">
      <c r="A44279">
        <v>3690</v>
      </c>
      <c r="B44279">
        <v>3150</v>
      </c>
    </row>
    <row r="44280" spans="1:2">
      <c r="A44280">
        <v>3690</v>
      </c>
      <c r="B44280">
        <v>3150</v>
      </c>
    </row>
    <row r="44281" spans="1:2">
      <c r="A44281">
        <v>3690</v>
      </c>
      <c r="B44281">
        <v>3150</v>
      </c>
    </row>
    <row r="44282" spans="1:2">
      <c r="A44282">
        <v>3690</v>
      </c>
      <c r="B44282">
        <v>3150</v>
      </c>
    </row>
    <row r="44283" spans="1:2">
      <c r="A44283">
        <v>3690</v>
      </c>
      <c r="B44283">
        <v>3150</v>
      </c>
    </row>
    <row r="44284" spans="1:2">
      <c r="A44284">
        <v>3690</v>
      </c>
      <c r="B44284">
        <v>3150</v>
      </c>
    </row>
    <row r="44285" spans="1:2">
      <c r="A44285">
        <v>3690</v>
      </c>
      <c r="B44285">
        <v>3150</v>
      </c>
    </row>
    <row r="44286" spans="1:2">
      <c r="A44286">
        <v>3689</v>
      </c>
      <c r="B44286">
        <v>3150</v>
      </c>
    </row>
    <row r="44287" spans="1:2">
      <c r="A44287">
        <v>3689</v>
      </c>
      <c r="B44287">
        <v>3150</v>
      </c>
    </row>
    <row r="44288" spans="1:2">
      <c r="A44288">
        <v>3689</v>
      </c>
      <c r="B44288">
        <v>3150</v>
      </c>
    </row>
    <row r="44289" spans="1:2">
      <c r="A44289">
        <v>3689</v>
      </c>
      <c r="B44289">
        <v>3150</v>
      </c>
    </row>
    <row r="44290" spans="1:2">
      <c r="A44290">
        <v>3689</v>
      </c>
      <c r="B44290">
        <v>3150</v>
      </c>
    </row>
    <row r="44291" spans="1:2">
      <c r="A44291">
        <v>3689</v>
      </c>
      <c r="B44291">
        <v>3150</v>
      </c>
    </row>
    <row r="44292" spans="1:2">
      <c r="A44292">
        <v>3689</v>
      </c>
      <c r="B44292">
        <v>3150</v>
      </c>
    </row>
    <row r="44293" spans="1:2">
      <c r="A44293">
        <v>3689</v>
      </c>
      <c r="B44293">
        <v>3150</v>
      </c>
    </row>
    <row r="44294" spans="1:2">
      <c r="A44294">
        <v>3689</v>
      </c>
      <c r="B44294">
        <v>3150</v>
      </c>
    </row>
    <row r="44295" spans="1:2">
      <c r="A44295">
        <v>3689</v>
      </c>
      <c r="B44295">
        <v>3150</v>
      </c>
    </row>
    <row r="44296" spans="1:2">
      <c r="A44296">
        <v>3689</v>
      </c>
      <c r="B44296">
        <v>3150</v>
      </c>
    </row>
    <row r="44297" spans="1:2">
      <c r="A44297">
        <v>3689</v>
      </c>
      <c r="B44297">
        <v>3150</v>
      </c>
    </row>
    <row r="44298" spans="1:2">
      <c r="A44298">
        <v>3689</v>
      </c>
      <c r="B44298">
        <v>3150</v>
      </c>
    </row>
    <row r="44299" spans="1:2">
      <c r="A44299">
        <v>3689</v>
      </c>
      <c r="B44299">
        <v>3150</v>
      </c>
    </row>
    <row r="44300" spans="1:2">
      <c r="A44300">
        <v>3689</v>
      </c>
      <c r="B44300">
        <v>3150</v>
      </c>
    </row>
    <row r="44301" spans="1:2">
      <c r="A44301">
        <v>3689</v>
      </c>
      <c r="B44301">
        <v>3150</v>
      </c>
    </row>
    <row r="44302" spans="1:2">
      <c r="A44302">
        <v>3689</v>
      </c>
      <c r="B44302">
        <v>3150</v>
      </c>
    </row>
    <row r="44303" spans="1:2">
      <c r="A44303">
        <v>3689</v>
      </c>
      <c r="B44303">
        <v>3150</v>
      </c>
    </row>
    <row r="44304" spans="1:2">
      <c r="A44304">
        <v>3689</v>
      </c>
      <c r="B44304">
        <v>3150</v>
      </c>
    </row>
    <row r="44305" spans="1:2">
      <c r="A44305">
        <v>3689</v>
      </c>
      <c r="B44305">
        <v>3150</v>
      </c>
    </row>
    <row r="44306" spans="1:2">
      <c r="A44306">
        <v>3689</v>
      </c>
      <c r="B44306">
        <v>3150</v>
      </c>
    </row>
    <row r="44307" spans="1:2">
      <c r="A44307">
        <v>3689</v>
      </c>
      <c r="B44307">
        <v>3150</v>
      </c>
    </row>
    <row r="44308" spans="1:2">
      <c r="A44308">
        <v>3689</v>
      </c>
      <c r="B44308">
        <v>3150</v>
      </c>
    </row>
    <row r="44309" spans="1:2">
      <c r="A44309">
        <v>3689</v>
      </c>
      <c r="B44309">
        <v>3150</v>
      </c>
    </row>
    <row r="44310" spans="1:2">
      <c r="A44310">
        <v>3689</v>
      </c>
      <c r="B44310">
        <v>3150</v>
      </c>
    </row>
    <row r="44311" spans="1:2">
      <c r="A44311">
        <v>3689</v>
      </c>
      <c r="B44311">
        <v>3150</v>
      </c>
    </row>
    <row r="44312" spans="1:2">
      <c r="A44312">
        <v>3689</v>
      </c>
      <c r="B44312">
        <v>3150</v>
      </c>
    </row>
    <row r="44313" spans="1:2">
      <c r="A44313">
        <v>3689</v>
      </c>
      <c r="B44313">
        <v>3149</v>
      </c>
    </row>
    <row r="44314" spans="1:2">
      <c r="A44314">
        <v>3689</v>
      </c>
      <c r="B44314">
        <v>3149</v>
      </c>
    </row>
    <row r="44315" spans="1:2">
      <c r="A44315">
        <v>3689</v>
      </c>
      <c r="B44315">
        <v>3149</v>
      </c>
    </row>
    <row r="44316" spans="1:2">
      <c r="A44316">
        <v>3689</v>
      </c>
      <c r="B44316">
        <v>3149</v>
      </c>
    </row>
    <row r="44317" spans="1:2">
      <c r="A44317">
        <v>3689</v>
      </c>
      <c r="B44317">
        <v>3149</v>
      </c>
    </row>
    <row r="44318" spans="1:2">
      <c r="A44318">
        <v>3689</v>
      </c>
      <c r="B44318">
        <v>3149</v>
      </c>
    </row>
    <row r="44319" spans="1:2">
      <c r="A44319">
        <v>3689</v>
      </c>
      <c r="B44319">
        <v>3149</v>
      </c>
    </row>
    <row r="44320" spans="1:2">
      <c r="A44320">
        <v>3689</v>
      </c>
      <c r="B44320">
        <v>3149</v>
      </c>
    </row>
    <row r="44321" spans="1:2">
      <c r="A44321">
        <v>3689</v>
      </c>
      <c r="B44321">
        <v>3149</v>
      </c>
    </row>
    <row r="44322" spans="1:2">
      <c r="A44322">
        <v>3689</v>
      </c>
      <c r="B44322">
        <v>3149</v>
      </c>
    </row>
    <row r="44323" spans="1:2">
      <c r="A44323">
        <v>3689</v>
      </c>
      <c r="B44323">
        <v>3149</v>
      </c>
    </row>
    <row r="44324" spans="1:2">
      <c r="A44324">
        <v>3689</v>
      </c>
      <c r="B44324">
        <v>3149</v>
      </c>
    </row>
    <row r="44325" spans="1:2">
      <c r="A44325">
        <v>3689</v>
      </c>
      <c r="B44325">
        <v>3149</v>
      </c>
    </row>
    <row r="44326" spans="1:2">
      <c r="A44326">
        <v>3689</v>
      </c>
      <c r="B44326">
        <v>3149</v>
      </c>
    </row>
    <row r="44327" spans="1:2">
      <c r="A44327">
        <v>3689</v>
      </c>
      <c r="B44327">
        <v>3149</v>
      </c>
    </row>
    <row r="44328" spans="1:2">
      <c r="A44328">
        <v>3689</v>
      </c>
      <c r="B44328">
        <v>3149</v>
      </c>
    </row>
    <row r="44329" spans="1:2">
      <c r="A44329">
        <v>3689</v>
      </c>
      <c r="B44329">
        <v>3149</v>
      </c>
    </row>
    <row r="44330" spans="1:2">
      <c r="A44330">
        <v>3689</v>
      </c>
      <c r="B44330">
        <v>3149</v>
      </c>
    </row>
    <row r="44331" spans="1:2">
      <c r="A44331">
        <v>3689</v>
      </c>
      <c r="B44331">
        <v>3149</v>
      </c>
    </row>
    <row r="44332" spans="1:2">
      <c r="A44332">
        <v>3689</v>
      </c>
      <c r="B44332">
        <v>3149</v>
      </c>
    </row>
    <row r="44333" spans="1:2">
      <c r="A44333">
        <v>3689</v>
      </c>
      <c r="B44333">
        <v>3149</v>
      </c>
    </row>
    <row r="44334" spans="1:2">
      <c r="A44334">
        <v>3689</v>
      </c>
      <c r="B44334">
        <v>3149</v>
      </c>
    </row>
    <row r="44335" spans="1:2">
      <c r="A44335">
        <v>3688</v>
      </c>
      <c r="B44335">
        <v>3149</v>
      </c>
    </row>
    <row r="44336" spans="1:2">
      <c r="A44336">
        <v>3688</v>
      </c>
      <c r="B44336">
        <v>3149</v>
      </c>
    </row>
    <row r="44337" spans="1:2">
      <c r="A44337">
        <v>3688</v>
      </c>
      <c r="B44337">
        <v>3149</v>
      </c>
    </row>
    <row r="44338" spans="1:2">
      <c r="A44338">
        <v>3688</v>
      </c>
      <c r="B44338">
        <v>3149</v>
      </c>
    </row>
    <row r="44339" spans="1:2">
      <c r="A44339">
        <v>3688</v>
      </c>
      <c r="B44339">
        <v>3149</v>
      </c>
    </row>
    <row r="44340" spans="1:2">
      <c r="A44340">
        <v>3688</v>
      </c>
      <c r="B44340">
        <v>3149</v>
      </c>
    </row>
    <row r="44341" spans="1:2">
      <c r="A44341">
        <v>3688</v>
      </c>
      <c r="B44341">
        <v>3148</v>
      </c>
    </row>
    <row r="44342" spans="1:2">
      <c r="A44342">
        <v>3688</v>
      </c>
      <c r="B44342">
        <v>3148</v>
      </c>
    </row>
    <row r="44343" spans="1:2">
      <c r="A44343">
        <v>3688</v>
      </c>
      <c r="B44343">
        <v>3148</v>
      </c>
    </row>
    <row r="44344" spans="1:2">
      <c r="A44344">
        <v>3688</v>
      </c>
      <c r="B44344">
        <v>3148</v>
      </c>
    </row>
    <row r="44345" spans="1:2">
      <c r="A44345">
        <v>3688</v>
      </c>
      <c r="B44345">
        <v>3148</v>
      </c>
    </row>
    <row r="44346" spans="1:2">
      <c r="A44346">
        <v>3688</v>
      </c>
      <c r="B44346">
        <v>3148</v>
      </c>
    </row>
    <row r="44347" spans="1:2">
      <c r="A44347">
        <v>3688</v>
      </c>
      <c r="B44347">
        <v>3148</v>
      </c>
    </row>
    <row r="44348" spans="1:2">
      <c r="A44348">
        <v>3688</v>
      </c>
      <c r="B44348">
        <v>3148</v>
      </c>
    </row>
    <row r="44349" spans="1:2">
      <c r="A44349">
        <v>3688</v>
      </c>
      <c r="B44349">
        <v>3148</v>
      </c>
    </row>
    <row r="44350" spans="1:2">
      <c r="A44350">
        <v>3688</v>
      </c>
      <c r="B44350">
        <v>3148</v>
      </c>
    </row>
    <row r="44351" spans="1:2">
      <c r="A44351">
        <v>3688</v>
      </c>
      <c r="B44351">
        <v>3148</v>
      </c>
    </row>
    <row r="44352" spans="1:2">
      <c r="A44352">
        <v>3688</v>
      </c>
      <c r="B44352">
        <v>3148</v>
      </c>
    </row>
    <row r="44353" spans="1:2">
      <c r="A44353">
        <v>3688</v>
      </c>
      <c r="B44353">
        <v>3148</v>
      </c>
    </row>
    <row r="44354" spans="1:2">
      <c r="A44354">
        <v>3688</v>
      </c>
      <c r="B44354">
        <v>3148</v>
      </c>
    </row>
    <row r="44355" spans="1:2">
      <c r="A44355">
        <v>3688</v>
      </c>
      <c r="B44355">
        <v>3148</v>
      </c>
    </row>
    <row r="44356" spans="1:2">
      <c r="A44356">
        <v>3688</v>
      </c>
      <c r="B44356">
        <v>3148</v>
      </c>
    </row>
    <row r="44357" spans="1:2">
      <c r="A44357">
        <v>3688</v>
      </c>
      <c r="B44357">
        <v>3148</v>
      </c>
    </row>
    <row r="44358" spans="1:2">
      <c r="A44358">
        <v>3688</v>
      </c>
      <c r="B44358">
        <v>3148</v>
      </c>
    </row>
    <row r="44359" spans="1:2">
      <c r="A44359">
        <v>3688</v>
      </c>
      <c r="B44359">
        <v>3148</v>
      </c>
    </row>
    <row r="44360" spans="1:2">
      <c r="A44360">
        <v>3688</v>
      </c>
      <c r="B44360">
        <v>3148</v>
      </c>
    </row>
    <row r="44361" spans="1:2">
      <c r="A44361">
        <v>3688</v>
      </c>
      <c r="B44361">
        <v>3148</v>
      </c>
    </row>
    <row r="44362" spans="1:2">
      <c r="A44362">
        <v>3688</v>
      </c>
      <c r="B44362">
        <v>3148</v>
      </c>
    </row>
    <row r="44363" spans="1:2">
      <c r="A44363">
        <v>3688</v>
      </c>
      <c r="B44363">
        <v>3148</v>
      </c>
    </row>
    <row r="44364" spans="1:2">
      <c r="A44364">
        <v>3688</v>
      </c>
      <c r="B44364">
        <v>3148</v>
      </c>
    </row>
    <row r="44365" spans="1:2">
      <c r="A44365">
        <v>3688</v>
      </c>
      <c r="B44365">
        <v>3148</v>
      </c>
    </row>
    <row r="44366" spans="1:2">
      <c r="A44366">
        <v>3688</v>
      </c>
      <c r="B44366">
        <v>3148</v>
      </c>
    </row>
    <row r="44367" spans="1:2">
      <c r="A44367">
        <v>3688</v>
      </c>
      <c r="B44367">
        <v>3148</v>
      </c>
    </row>
    <row r="44368" spans="1:2">
      <c r="A44368">
        <v>3688</v>
      </c>
      <c r="B44368">
        <v>3148</v>
      </c>
    </row>
    <row r="44369" spans="1:2">
      <c r="A44369">
        <v>3688</v>
      </c>
      <c r="B44369">
        <v>3148</v>
      </c>
    </row>
    <row r="44370" spans="1:2">
      <c r="A44370">
        <v>3688</v>
      </c>
      <c r="B44370">
        <v>3148</v>
      </c>
    </row>
    <row r="44371" spans="1:2">
      <c r="A44371">
        <v>3688</v>
      </c>
      <c r="B44371">
        <v>3148</v>
      </c>
    </row>
    <row r="44372" spans="1:2">
      <c r="A44372">
        <v>3687</v>
      </c>
      <c r="B44372">
        <v>3148</v>
      </c>
    </row>
    <row r="44373" spans="1:2">
      <c r="A44373">
        <v>3687</v>
      </c>
      <c r="B44373">
        <v>3148</v>
      </c>
    </row>
    <row r="44374" spans="1:2">
      <c r="A44374">
        <v>3687</v>
      </c>
      <c r="B44374">
        <v>3148</v>
      </c>
    </row>
    <row r="44375" spans="1:2">
      <c r="A44375">
        <v>3687</v>
      </c>
      <c r="B44375">
        <v>3147</v>
      </c>
    </row>
    <row r="44376" spans="1:2">
      <c r="A44376">
        <v>3687</v>
      </c>
      <c r="B44376">
        <v>3147</v>
      </c>
    </row>
    <row r="44377" spans="1:2">
      <c r="A44377">
        <v>3687</v>
      </c>
      <c r="B44377">
        <v>3147</v>
      </c>
    </row>
    <row r="44378" spans="1:2">
      <c r="A44378">
        <v>3687</v>
      </c>
      <c r="B44378">
        <v>3147</v>
      </c>
    </row>
    <row r="44379" spans="1:2">
      <c r="A44379">
        <v>3687</v>
      </c>
      <c r="B44379">
        <v>3147</v>
      </c>
    </row>
    <row r="44380" spans="1:2">
      <c r="A44380">
        <v>3687</v>
      </c>
      <c r="B44380">
        <v>3147</v>
      </c>
    </row>
    <row r="44381" spans="1:2">
      <c r="A44381">
        <v>3687</v>
      </c>
      <c r="B44381">
        <v>3147</v>
      </c>
    </row>
    <row r="44382" spans="1:2">
      <c r="A44382">
        <v>3687</v>
      </c>
      <c r="B44382">
        <v>3147</v>
      </c>
    </row>
    <row r="44383" spans="1:2">
      <c r="A44383">
        <v>3687</v>
      </c>
      <c r="B44383">
        <v>3147</v>
      </c>
    </row>
    <row r="44384" spans="1:2">
      <c r="A44384">
        <v>3687</v>
      </c>
      <c r="B44384">
        <v>3147</v>
      </c>
    </row>
    <row r="44385" spans="1:2">
      <c r="A44385">
        <v>3687</v>
      </c>
      <c r="B44385">
        <v>3147</v>
      </c>
    </row>
    <row r="44386" spans="1:2">
      <c r="A44386">
        <v>3687</v>
      </c>
      <c r="B44386">
        <v>3147</v>
      </c>
    </row>
    <row r="44387" spans="1:2">
      <c r="A44387">
        <v>3687</v>
      </c>
      <c r="B44387">
        <v>3147</v>
      </c>
    </row>
    <row r="44388" spans="1:2">
      <c r="A44388">
        <v>3687</v>
      </c>
      <c r="B44388">
        <v>3147</v>
      </c>
    </row>
    <row r="44389" spans="1:2">
      <c r="A44389">
        <v>3687</v>
      </c>
      <c r="B44389">
        <v>3147</v>
      </c>
    </row>
    <row r="44390" spans="1:2">
      <c r="A44390">
        <v>3687</v>
      </c>
      <c r="B44390">
        <v>3147</v>
      </c>
    </row>
    <row r="44391" spans="1:2">
      <c r="A44391">
        <v>3687</v>
      </c>
      <c r="B44391">
        <v>3147</v>
      </c>
    </row>
    <row r="44392" spans="1:2">
      <c r="A44392">
        <v>3687</v>
      </c>
      <c r="B44392">
        <v>3147</v>
      </c>
    </row>
    <row r="44393" spans="1:2">
      <c r="A44393">
        <v>3687</v>
      </c>
      <c r="B44393">
        <v>3147</v>
      </c>
    </row>
    <row r="44394" spans="1:2">
      <c r="A44394">
        <v>3687</v>
      </c>
      <c r="B44394">
        <v>3147</v>
      </c>
    </row>
    <row r="44395" spans="1:2">
      <c r="A44395">
        <v>3687</v>
      </c>
      <c r="B44395">
        <v>3147</v>
      </c>
    </row>
    <row r="44396" spans="1:2">
      <c r="A44396">
        <v>3687</v>
      </c>
      <c r="B44396">
        <v>3147</v>
      </c>
    </row>
    <row r="44397" spans="1:2">
      <c r="A44397">
        <v>3687</v>
      </c>
      <c r="B44397">
        <v>3147</v>
      </c>
    </row>
    <row r="44398" spans="1:2">
      <c r="A44398">
        <v>3687</v>
      </c>
      <c r="B44398">
        <v>3147</v>
      </c>
    </row>
    <row r="44399" spans="1:2">
      <c r="A44399">
        <v>3687</v>
      </c>
      <c r="B44399">
        <v>3147</v>
      </c>
    </row>
    <row r="44400" spans="1:2">
      <c r="A44400">
        <v>3687</v>
      </c>
      <c r="B44400">
        <v>3147</v>
      </c>
    </row>
    <row r="44401" spans="1:2">
      <c r="A44401">
        <v>3687</v>
      </c>
      <c r="B44401">
        <v>3147</v>
      </c>
    </row>
    <row r="44402" spans="1:2">
      <c r="A44402">
        <v>3687</v>
      </c>
      <c r="B44402">
        <v>3147</v>
      </c>
    </row>
    <row r="44403" spans="1:2">
      <c r="A44403">
        <v>3687</v>
      </c>
      <c r="B44403">
        <v>3147</v>
      </c>
    </row>
    <row r="44404" spans="1:2">
      <c r="A44404">
        <v>3687</v>
      </c>
      <c r="B44404">
        <v>3147</v>
      </c>
    </row>
    <row r="44405" spans="1:2">
      <c r="A44405">
        <v>3687</v>
      </c>
      <c r="B44405">
        <v>3147</v>
      </c>
    </row>
    <row r="44406" spans="1:2">
      <c r="A44406">
        <v>3686</v>
      </c>
      <c r="B44406">
        <v>3147</v>
      </c>
    </row>
    <row r="44407" spans="1:2">
      <c r="A44407">
        <v>3686</v>
      </c>
      <c r="B44407">
        <v>3147</v>
      </c>
    </row>
    <row r="44408" spans="1:2">
      <c r="A44408">
        <v>3686</v>
      </c>
      <c r="B44408">
        <v>3147</v>
      </c>
    </row>
    <row r="44409" spans="1:2">
      <c r="A44409">
        <v>3686</v>
      </c>
      <c r="B44409">
        <v>3147</v>
      </c>
    </row>
    <row r="44410" spans="1:2">
      <c r="A44410">
        <v>3686</v>
      </c>
      <c r="B44410">
        <v>3146</v>
      </c>
    </row>
    <row r="44411" spans="1:2">
      <c r="A44411">
        <v>3686</v>
      </c>
      <c r="B44411">
        <v>3146</v>
      </c>
    </row>
    <row r="44412" spans="1:2">
      <c r="A44412">
        <v>3686</v>
      </c>
      <c r="B44412">
        <v>3146</v>
      </c>
    </row>
    <row r="44413" spans="1:2">
      <c r="A44413">
        <v>3686</v>
      </c>
      <c r="B44413">
        <v>3146</v>
      </c>
    </row>
    <row r="44414" spans="1:2">
      <c r="A44414">
        <v>3686</v>
      </c>
      <c r="B44414">
        <v>3146</v>
      </c>
    </row>
    <row r="44415" spans="1:2">
      <c r="A44415">
        <v>3686</v>
      </c>
      <c r="B44415">
        <v>3146</v>
      </c>
    </row>
    <row r="44416" spans="1:2">
      <c r="A44416">
        <v>3686</v>
      </c>
      <c r="B44416">
        <v>3146</v>
      </c>
    </row>
    <row r="44417" spans="1:2">
      <c r="A44417">
        <v>3686</v>
      </c>
      <c r="B44417">
        <v>3146</v>
      </c>
    </row>
    <row r="44418" spans="1:2">
      <c r="A44418">
        <v>3686</v>
      </c>
      <c r="B44418">
        <v>3146</v>
      </c>
    </row>
    <row r="44419" spans="1:2">
      <c r="A44419">
        <v>3686</v>
      </c>
      <c r="B44419">
        <v>3146</v>
      </c>
    </row>
    <row r="44420" spans="1:2">
      <c r="A44420">
        <v>3686</v>
      </c>
      <c r="B44420">
        <v>3146</v>
      </c>
    </row>
    <row r="44421" spans="1:2">
      <c r="A44421">
        <v>3686</v>
      </c>
      <c r="B44421">
        <v>3146</v>
      </c>
    </row>
    <row r="44422" spans="1:2">
      <c r="A44422">
        <v>3686</v>
      </c>
      <c r="B44422">
        <v>3146</v>
      </c>
    </row>
    <row r="44423" spans="1:2">
      <c r="A44423">
        <v>3686</v>
      </c>
      <c r="B44423">
        <v>3146</v>
      </c>
    </row>
    <row r="44424" spans="1:2">
      <c r="A44424">
        <v>3686</v>
      </c>
      <c r="B44424">
        <v>3146</v>
      </c>
    </row>
    <row r="44425" spans="1:2">
      <c r="A44425">
        <v>3686</v>
      </c>
      <c r="B44425">
        <v>3146</v>
      </c>
    </row>
    <row r="44426" spans="1:2">
      <c r="A44426">
        <v>3686</v>
      </c>
      <c r="B44426">
        <v>3146</v>
      </c>
    </row>
    <row r="44427" spans="1:2">
      <c r="A44427">
        <v>3686</v>
      </c>
      <c r="B44427">
        <v>3146</v>
      </c>
    </row>
    <row r="44428" spans="1:2">
      <c r="A44428">
        <v>3686</v>
      </c>
      <c r="B44428">
        <v>3146</v>
      </c>
    </row>
    <row r="44429" spans="1:2">
      <c r="A44429">
        <v>3686</v>
      </c>
      <c r="B44429">
        <v>3146</v>
      </c>
    </row>
    <row r="44430" spans="1:2">
      <c r="A44430">
        <v>3686</v>
      </c>
      <c r="B44430">
        <v>3146</v>
      </c>
    </row>
    <row r="44431" spans="1:2">
      <c r="A44431">
        <v>3686</v>
      </c>
      <c r="B44431">
        <v>3146</v>
      </c>
    </row>
    <row r="44432" spans="1:2">
      <c r="A44432">
        <v>3686</v>
      </c>
      <c r="B44432">
        <v>3146</v>
      </c>
    </row>
    <row r="44433" spans="1:2">
      <c r="A44433">
        <v>3686</v>
      </c>
      <c r="B44433">
        <v>3146</v>
      </c>
    </row>
    <row r="44434" spans="1:2">
      <c r="A44434">
        <v>3686</v>
      </c>
      <c r="B44434">
        <v>3146</v>
      </c>
    </row>
    <row r="44435" spans="1:2">
      <c r="A44435">
        <v>3686</v>
      </c>
      <c r="B44435">
        <v>3146</v>
      </c>
    </row>
    <row r="44436" spans="1:2">
      <c r="A44436">
        <v>3686</v>
      </c>
      <c r="B44436">
        <v>3146</v>
      </c>
    </row>
    <row r="44437" spans="1:2">
      <c r="A44437">
        <v>3686</v>
      </c>
      <c r="B44437">
        <v>3146</v>
      </c>
    </row>
    <row r="44438" spans="1:2">
      <c r="A44438">
        <v>3686</v>
      </c>
      <c r="B44438">
        <v>3146</v>
      </c>
    </row>
    <row r="44439" spans="1:2">
      <c r="A44439">
        <v>3686</v>
      </c>
      <c r="B44439">
        <v>3146</v>
      </c>
    </row>
    <row r="44440" spans="1:2">
      <c r="A44440">
        <v>3686</v>
      </c>
      <c r="B44440">
        <v>3146</v>
      </c>
    </row>
    <row r="44441" spans="1:2">
      <c r="A44441">
        <v>3686</v>
      </c>
      <c r="B44441">
        <v>3146</v>
      </c>
    </row>
    <row r="44442" spans="1:2">
      <c r="A44442">
        <v>3686</v>
      </c>
      <c r="B44442">
        <v>3146</v>
      </c>
    </row>
    <row r="44443" spans="1:2">
      <c r="A44443">
        <v>3686</v>
      </c>
      <c r="B44443">
        <v>3146</v>
      </c>
    </row>
    <row r="44444" spans="1:2">
      <c r="A44444">
        <v>3686</v>
      </c>
      <c r="B44444">
        <v>3146</v>
      </c>
    </row>
    <row r="44445" spans="1:2">
      <c r="A44445">
        <v>3686</v>
      </c>
      <c r="B44445">
        <v>3146</v>
      </c>
    </row>
    <row r="44446" spans="1:2">
      <c r="A44446">
        <v>3686</v>
      </c>
      <c r="B44446">
        <v>3146</v>
      </c>
    </row>
    <row r="44447" spans="1:2">
      <c r="A44447">
        <v>3685</v>
      </c>
      <c r="B44447">
        <v>3146</v>
      </c>
    </row>
    <row r="44448" spans="1:2">
      <c r="A44448">
        <v>3685</v>
      </c>
      <c r="B44448">
        <v>3146</v>
      </c>
    </row>
    <row r="44449" spans="1:2">
      <c r="A44449">
        <v>3685</v>
      </c>
      <c r="B44449">
        <v>3146</v>
      </c>
    </row>
    <row r="44450" spans="1:2">
      <c r="A44450">
        <v>3685</v>
      </c>
      <c r="B44450">
        <v>3146</v>
      </c>
    </row>
    <row r="44451" spans="1:2">
      <c r="A44451">
        <v>3685</v>
      </c>
      <c r="B44451">
        <v>3146</v>
      </c>
    </row>
    <row r="44452" spans="1:2">
      <c r="A44452">
        <v>3685</v>
      </c>
      <c r="B44452">
        <v>3146</v>
      </c>
    </row>
    <row r="44453" spans="1:2">
      <c r="A44453">
        <v>3685</v>
      </c>
      <c r="B44453">
        <v>3146</v>
      </c>
    </row>
    <row r="44454" spans="1:2">
      <c r="A44454">
        <v>3685</v>
      </c>
      <c r="B44454">
        <v>3146</v>
      </c>
    </row>
    <row r="44455" spans="1:2">
      <c r="A44455">
        <v>3685</v>
      </c>
      <c r="B44455">
        <v>3146</v>
      </c>
    </row>
    <row r="44456" spans="1:2">
      <c r="A44456">
        <v>3685</v>
      </c>
      <c r="B44456">
        <v>3146</v>
      </c>
    </row>
    <row r="44457" spans="1:2">
      <c r="A44457">
        <v>3685</v>
      </c>
      <c r="B44457">
        <v>3145</v>
      </c>
    </row>
    <row r="44458" spans="1:2">
      <c r="A44458">
        <v>3685</v>
      </c>
      <c r="B44458">
        <v>3145</v>
      </c>
    </row>
    <row r="44459" spans="1:2">
      <c r="A44459">
        <v>3685</v>
      </c>
      <c r="B44459">
        <v>3145</v>
      </c>
    </row>
    <row r="44460" spans="1:2">
      <c r="A44460">
        <v>3685</v>
      </c>
      <c r="B44460">
        <v>3145</v>
      </c>
    </row>
    <row r="44461" spans="1:2">
      <c r="A44461">
        <v>3685</v>
      </c>
      <c r="B44461">
        <v>3145</v>
      </c>
    </row>
    <row r="44462" spans="1:2">
      <c r="A44462">
        <v>3685</v>
      </c>
      <c r="B44462">
        <v>3145</v>
      </c>
    </row>
    <row r="44463" spans="1:2">
      <c r="A44463">
        <v>3685</v>
      </c>
      <c r="B44463">
        <v>3145</v>
      </c>
    </row>
    <row r="44464" spans="1:2">
      <c r="A44464">
        <v>3685</v>
      </c>
      <c r="B44464">
        <v>3145</v>
      </c>
    </row>
    <row r="44465" spans="1:2">
      <c r="A44465">
        <v>3685</v>
      </c>
      <c r="B44465">
        <v>3145</v>
      </c>
    </row>
    <row r="44466" spans="1:2">
      <c r="A44466">
        <v>3685</v>
      </c>
      <c r="B44466">
        <v>3145</v>
      </c>
    </row>
    <row r="44467" spans="1:2">
      <c r="A44467">
        <v>3685</v>
      </c>
      <c r="B44467">
        <v>3145</v>
      </c>
    </row>
    <row r="44468" spans="1:2">
      <c r="A44468">
        <v>3685</v>
      </c>
      <c r="B44468">
        <v>3145</v>
      </c>
    </row>
    <row r="44469" spans="1:2">
      <c r="A44469">
        <v>3685</v>
      </c>
      <c r="B44469">
        <v>3145</v>
      </c>
    </row>
    <row r="44470" spans="1:2">
      <c r="A44470">
        <v>3685</v>
      </c>
      <c r="B44470">
        <v>3145</v>
      </c>
    </row>
    <row r="44471" spans="1:2">
      <c r="A44471">
        <v>3685</v>
      </c>
      <c r="B44471">
        <v>3145</v>
      </c>
    </row>
    <row r="44472" spans="1:2">
      <c r="A44472">
        <v>3685</v>
      </c>
      <c r="B44472">
        <v>3145</v>
      </c>
    </row>
    <row r="44473" spans="1:2">
      <c r="A44473">
        <v>3685</v>
      </c>
      <c r="B44473">
        <v>3145</v>
      </c>
    </row>
    <row r="44474" spans="1:2">
      <c r="A44474">
        <v>3685</v>
      </c>
      <c r="B44474">
        <v>3145</v>
      </c>
    </row>
    <row r="44475" spans="1:2">
      <c r="A44475">
        <v>3685</v>
      </c>
      <c r="B44475">
        <v>3145</v>
      </c>
    </row>
    <row r="44476" spans="1:2">
      <c r="A44476">
        <v>3685</v>
      </c>
      <c r="B44476">
        <v>3145</v>
      </c>
    </row>
    <row r="44477" spans="1:2">
      <c r="A44477">
        <v>3685</v>
      </c>
      <c r="B44477">
        <v>3145</v>
      </c>
    </row>
    <row r="44478" spans="1:2">
      <c r="A44478">
        <v>3685</v>
      </c>
      <c r="B44478">
        <v>3145</v>
      </c>
    </row>
    <row r="44479" spans="1:2">
      <c r="A44479">
        <v>3685</v>
      </c>
      <c r="B44479">
        <v>3145</v>
      </c>
    </row>
    <row r="44480" spans="1:2">
      <c r="A44480">
        <v>3685</v>
      </c>
      <c r="B44480">
        <v>3145</v>
      </c>
    </row>
    <row r="44481" spans="1:2">
      <c r="A44481">
        <v>3685</v>
      </c>
      <c r="B44481">
        <v>3145</v>
      </c>
    </row>
    <row r="44482" spans="1:2">
      <c r="A44482">
        <v>3685</v>
      </c>
      <c r="B44482">
        <v>3145</v>
      </c>
    </row>
    <row r="44483" spans="1:2">
      <c r="A44483">
        <v>3685</v>
      </c>
      <c r="B44483">
        <v>3145</v>
      </c>
    </row>
    <row r="44484" spans="1:2">
      <c r="A44484">
        <v>3685</v>
      </c>
      <c r="B44484">
        <v>3145</v>
      </c>
    </row>
    <row r="44485" spans="1:2">
      <c r="A44485">
        <v>3684</v>
      </c>
      <c r="B44485">
        <v>3145</v>
      </c>
    </row>
    <row r="44486" spans="1:2">
      <c r="A44486">
        <v>3684</v>
      </c>
      <c r="B44486">
        <v>3145</v>
      </c>
    </row>
    <row r="44487" spans="1:2">
      <c r="A44487">
        <v>3684</v>
      </c>
      <c r="B44487">
        <v>3145</v>
      </c>
    </row>
    <row r="44488" spans="1:2">
      <c r="A44488">
        <v>3684</v>
      </c>
      <c r="B44488">
        <v>3145</v>
      </c>
    </row>
    <row r="44489" spans="1:2">
      <c r="A44489">
        <v>3684</v>
      </c>
      <c r="B44489">
        <v>3145</v>
      </c>
    </row>
    <row r="44490" spans="1:2">
      <c r="A44490">
        <v>3684</v>
      </c>
      <c r="B44490">
        <v>3145</v>
      </c>
    </row>
    <row r="44491" spans="1:2">
      <c r="A44491">
        <v>3684</v>
      </c>
      <c r="B44491">
        <v>3145</v>
      </c>
    </row>
    <row r="44492" spans="1:2">
      <c r="A44492">
        <v>3684</v>
      </c>
      <c r="B44492">
        <v>3145</v>
      </c>
    </row>
    <row r="44493" spans="1:2">
      <c r="A44493">
        <v>3684</v>
      </c>
      <c r="B44493">
        <v>3145</v>
      </c>
    </row>
    <row r="44494" spans="1:2">
      <c r="A44494">
        <v>3684</v>
      </c>
      <c r="B44494">
        <v>3145</v>
      </c>
    </row>
    <row r="44495" spans="1:2">
      <c r="A44495">
        <v>3684</v>
      </c>
      <c r="B44495">
        <v>3145</v>
      </c>
    </row>
    <row r="44496" spans="1:2">
      <c r="A44496">
        <v>3684</v>
      </c>
      <c r="B44496">
        <v>3145</v>
      </c>
    </row>
    <row r="44497" spans="1:2">
      <c r="A44497">
        <v>3684</v>
      </c>
      <c r="B44497">
        <v>3145</v>
      </c>
    </row>
    <row r="44498" spans="1:2">
      <c r="A44498">
        <v>3684</v>
      </c>
      <c r="B44498">
        <v>3145</v>
      </c>
    </row>
    <row r="44499" spans="1:2">
      <c r="A44499">
        <v>3684</v>
      </c>
      <c r="B44499">
        <v>3145</v>
      </c>
    </row>
    <row r="44500" spans="1:2">
      <c r="A44500">
        <v>3684</v>
      </c>
      <c r="B44500">
        <v>3145</v>
      </c>
    </row>
    <row r="44501" spans="1:2">
      <c r="A44501">
        <v>3684</v>
      </c>
      <c r="B44501">
        <v>3145</v>
      </c>
    </row>
    <row r="44502" spans="1:2">
      <c r="A44502">
        <v>3684</v>
      </c>
      <c r="B44502">
        <v>3145</v>
      </c>
    </row>
    <row r="44503" spans="1:2">
      <c r="A44503">
        <v>3684</v>
      </c>
      <c r="B44503">
        <v>3145</v>
      </c>
    </row>
    <row r="44504" spans="1:2">
      <c r="A44504">
        <v>3684</v>
      </c>
      <c r="B44504">
        <v>3144</v>
      </c>
    </row>
    <row r="44505" spans="1:2">
      <c r="A44505">
        <v>3684</v>
      </c>
      <c r="B44505">
        <v>3144</v>
      </c>
    </row>
    <row r="44506" spans="1:2">
      <c r="A44506">
        <v>3684</v>
      </c>
      <c r="B44506">
        <v>3144</v>
      </c>
    </row>
    <row r="44507" spans="1:2">
      <c r="A44507">
        <v>3684</v>
      </c>
      <c r="B44507">
        <v>3144</v>
      </c>
    </row>
    <row r="44508" spans="1:2">
      <c r="A44508">
        <v>3684</v>
      </c>
      <c r="B44508">
        <v>3144</v>
      </c>
    </row>
    <row r="44509" spans="1:2">
      <c r="A44509">
        <v>3684</v>
      </c>
      <c r="B44509">
        <v>3144</v>
      </c>
    </row>
    <row r="44510" spans="1:2">
      <c r="A44510">
        <v>3684</v>
      </c>
      <c r="B44510">
        <v>3144</v>
      </c>
    </row>
    <row r="44511" spans="1:2">
      <c r="A44511">
        <v>3684</v>
      </c>
      <c r="B44511">
        <v>3144</v>
      </c>
    </row>
    <row r="44512" spans="1:2">
      <c r="A44512">
        <v>3684</v>
      </c>
      <c r="B44512">
        <v>3144</v>
      </c>
    </row>
    <row r="44513" spans="1:2">
      <c r="A44513">
        <v>3684</v>
      </c>
      <c r="B44513">
        <v>3144</v>
      </c>
    </row>
    <row r="44514" spans="1:2">
      <c r="A44514">
        <v>3684</v>
      </c>
      <c r="B44514">
        <v>3144</v>
      </c>
    </row>
    <row r="44515" spans="1:2">
      <c r="A44515">
        <v>3684</v>
      </c>
      <c r="B44515">
        <v>3144</v>
      </c>
    </row>
    <row r="44516" spans="1:2">
      <c r="A44516">
        <v>3684</v>
      </c>
      <c r="B44516">
        <v>3144</v>
      </c>
    </row>
    <row r="44517" spans="1:2">
      <c r="A44517">
        <v>3684</v>
      </c>
      <c r="B44517">
        <v>3144</v>
      </c>
    </row>
    <row r="44518" spans="1:2">
      <c r="A44518">
        <v>3684</v>
      </c>
      <c r="B44518">
        <v>3144</v>
      </c>
    </row>
    <row r="44519" spans="1:2">
      <c r="A44519">
        <v>3684</v>
      </c>
      <c r="B44519">
        <v>3144</v>
      </c>
    </row>
    <row r="44520" spans="1:2">
      <c r="A44520">
        <v>3684</v>
      </c>
      <c r="B44520">
        <v>3144</v>
      </c>
    </row>
    <row r="44521" spans="1:2">
      <c r="A44521">
        <v>3683</v>
      </c>
      <c r="B44521">
        <v>3144</v>
      </c>
    </row>
    <row r="44522" spans="1:2">
      <c r="A44522">
        <v>3683</v>
      </c>
      <c r="B44522">
        <v>3144</v>
      </c>
    </row>
    <row r="44523" spans="1:2">
      <c r="A44523">
        <v>3683</v>
      </c>
      <c r="B44523">
        <v>3144</v>
      </c>
    </row>
    <row r="44524" spans="1:2">
      <c r="A44524">
        <v>3683</v>
      </c>
      <c r="B44524">
        <v>3144</v>
      </c>
    </row>
    <row r="44525" spans="1:2">
      <c r="A44525">
        <v>3683</v>
      </c>
      <c r="B44525">
        <v>3144</v>
      </c>
    </row>
    <row r="44526" spans="1:2">
      <c r="A44526">
        <v>3683</v>
      </c>
      <c r="B44526">
        <v>3144</v>
      </c>
    </row>
    <row r="44527" spans="1:2">
      <c r="A44527">
        <v>3683</v>
      </c>
      <c r="B44527">
        <v>3144</v>
      </c>
    </row>
    <row r="44528" spans="1:2">
      <c r="A44528">
        <v>3683</v>
      </c>
      <c r="B44528">
        <v>3144</v>
      </c>
    </row>
    <row r="44529" spans="1:2">
      <c r="A44529">
        <v>3683</v>
      </c>
      <c r="B44529">
        <v>3144</v>
      </c>
    </row>
    <row r="44530" spans="1:2">
      <c r="A44530">
        <v>3683</v>
      </c>
      <c r="B44530">
        <v>3144</v>
      </c>
    </row>
    <row r="44531" spans="1:2">
      <c r="A44531">
        <v>3683</v>
      </c>
      <c r="B44531">
        <v>3144</v>
      </c>
    </row>
    <row r="44532" spans="1:2">
      <c r="A44532">
        <v>3683</v>
      </c>
      <c r="B44532">
        <v>3144</v>
      </c>
    </row>
    <row r="44533" spans="1:2">
      <c r="A44533">
        <v>3683</v>
      </c>
      <c r="B44533">
        <v>3144</v>
      </c>
    </row>
    <row r="44534" spans="1:2">
      <c r="A44534">
        <v>3683</v>
      </c>
      <c r="B44534">
        <v>3144</v>
      </c>
    </row>
    <row r="44535" spans="1:2">
      <c r="A44535">
        <v>3683</v>
      </c>
      <c r="B44535">
        <v>3144</v>
      </c>
    </row>
    <row r="44536" spans="1:2">
      <c r="A44536">
        <v>3683</v>
      </c>
      <c r="B44536">
        <v>3144</v>
      </c>
    </row>
    <row r="44537" spans="1:2">
      <c r="A44537">
        <v>3683</v>
      </c>
      <c r="B44537">
        <v>3144</v>
      </c>
    </row>
    <row r="44538" spans="1:2">
      <c r="A44538">
        <v>3683</v>
      </c>
      <c r="B44538">
        <v>3144</v>
      </c>
    </row>
    <row r="44539" spans="1:2">
      <c r="A44539">
        <v>3683</v>
      </c>
      <c r="B44539">
        <v>3144</v>
      </c>
    </row>
    <row r="44540" spans="1:2">
      <c r="A44540">
        <v>3683</v>
      </c>
      <c r="B44540">
        <v>3144</v>
      </c>
    </row>
    <row r="44541" spans="1:2">
      <c r="A44541">
        <v>3683</v>
      </c>
      <c r="B44541">
        <v>3144</v>
      </c>
    </row>
    <row r="44542" spans="1:2">
      <c r="A44542">
        <v>3683</v>
      </c>
      <c r="B44542">
        <v>3144</v>
      </c>
    </row>
    <row r="44543" spans="1:2">
      <c r="A44543">
        <v>3683</v>
      </c>
      <c r="B44543">
        <v>3144</v>
      </c>
    </row>
    <row r="44544" spans="1:2">
      <c r="A44544">
        <v>3683</v>
      </c>
      <c r="B44544">
        <v>3144</v>
      </c>
    </row>
    <row r="44545" spans="1:2">
      <c r="A44545">
        <v>3683</v>
      </c>
      <c r="B44545">
        <v>3144</v>
      </c>
    </row>
    <row r="44546" spans="1:2">
      <c r="A44546">
        <v>3683</v>
      </c>
      <c r="B44546">
        <v>3144</v>
      </c>
    </row>
    <row r="44547" spans="1:2">
      <c r="A44547">
        <v>3683</v>
      </c>
      <c r="B44547">
        <v>3144</v>
      </c>
    </row>
    <row r="44548" spans="1:2">
      <c r="A44548">
        <v>3683</v>
      </c>
      <c r="B44548">
        <v>3144</v>
      </c>
    </row>
    <row r="44549" spans="1:2">
      <c r="A44549">
        <v>3683</v>
      </c>
      <c r="B44549">
        <v>3144</v>
      </c>
    </row>
    <row r="44550" spans="1:2">
      <c r="A44550">
        <v>3683</v>
      </c>
      <c r="B44550">
        <v>3143</v>
      </c>
    </row>
    <row r="44551" spans="1:2">
      <c r="A44551">
        <v>3683</v>
      </c>
      <c r="B44551">
        <v>3143</v>
      </c>
    </row>
    <row r="44552" spans="1:2">
      <c r="A44552">
        <v>3683</v>
      </c>
      <c r="B44552">
        <v>3143</v>
      </c>
    </row>
    <row r="44553" spans="1:2">
      <c r="A44553">
        <v>3683</v>
      </c>
      <c r="B44553">
        <v>3143</v>
      </c>
    </row>
    <row r="44554" spans="1:2">
      <c r="A44554">
        <v>3683</v>
      </c>
      <c r="B44554">
        <v>3143</v>
      </c>
    </row>
    <row r="44555" spans="1:2">
      <c r="A44555">
        <v>3682</v>
      </c>
      <c r="B44555">
        <v>3143</v>
      </c>
    </row>
    <row r="44556" spans="1:2">
      <c r="A44556">
        <v>3682</v>
      </c>
      <c r="B44556">
        <v>3143</v>
      </c>
    </row>
    <row r="44557" spans="1:2">
      <c r="A44557">
        <v>3682</v>
      </c>
      <c r="B44557">
        <v>3143</v>
      </c>
    </row>
    <row r="44558" spans="1:2">
      <c r="A44558">
        <v>3682</v>
      </c>
      <c r="B44558">
        <v>3143</v>
      </c>
    </row>
    <row r="44559" spans="1:2">
      <c r="A44559">
        <v>3682</v>
      </c>
      <c r="B44559">
        <v>3143</v>
      </c>
    </row>
    <row r="44560" spans="1:2">
      <c r="A44560">
        <v>3682</v>
      </c>
      <c r="B44560">
        <v>3143</v>
      </c>
    </row>
    <row r="44561" spans="1:2">
      <c r="A44561">
        <v>3682</v>
      </c>
      <c r="B44561">
        <v>3143</v>
      </c>
    </row>
    <row r="44562" spans="1:2">
      <c r="A44562">
        <v>3682</v>
      </c>
      <c r="B44562">
        <v>3143</v>
      </c>
    </row>
    <row r="44563" spans="1:2">
      <c r="A44563">
        <v>3682</v>
      </c>
      <c r="B44563">
        <v>3143</v>
      </c>
    </row>
    <row r="44564" spans="1:2">
      <c r="A44564">
        <v>3682</v>
      </c>
      <c r="B44564">
        <v>3143</v>
      </c>
    </row>
    <row r="44565" spans="1:2">
      <c r="A44565">
        <v>3682</v>
      </c>
      <c r="B44565">
        <v>3143</v>
      </c>
    </row>
    <row r="44566" spans="1:2">
      <c r="A44566">
        <v>3682</v>
      </c>
      <c r="B44566">
        <v>3143</v>
      </c>
    </row>
    <row r="44567" spans="1:2">
      <c r="A44567">
        <v>3682</v>
      </c>
      <c r="B44567">
        <v>3143</v>
      </c>
    </row>
    <row r="44568" spans="1:2">
      <c r="A44568">
        <v>3682</v>
      </c>
      <c r="B44568">
        <v>3143</v>
      </c>
    </row>
    <row r="44569" spans="1:2">
      <c r="A44569">
        <v>3682</v>
      </c>
      <c r="B44569">
        <v>3143</v>
      </c>
    </row>
    <row r="44570" spans="1:2">
      <c r="A44570">
        <v>3682</v>
      </c>
      <c r="B44570">
        <v>3143</v>
      </c>
    </row>
    <row r="44571" spans="1:2">
      <c r="A44571">
        <v>3682</v>
      </c>
      <c r="B44571">
        <v>3143</v>
      </c>
    </row>
    <row r="44572" spans="1:2">
      <c r="A44572">
        <v>3682</v>
      </c>
      <c r="B44572">
        <v>3143</v>
      </c>
    </row>
    <row r="44573" spans="1:2">
      <c r="A44573">
        <v>3682</v>
      </c>
      <c r="B44573">
        <v>3143</v>
      </c>
    </row>
    <row r="44574" spans="1:2">
      <c r="A44574">
        <v>3682</v>
      </c>
      <c r="B44574">
        <v>3143</v>
      </c>
    </row>
    <row r="44575" spans="1:2">
      <c r="A44575">
        <v>3682</v>
      </c>
      <c r="B44575">
        <v>3143</v>
      </c>
    </row>
    <row r="44576" spans="1:2">
      <c r="A44576">
        <v>3682</v>
      </c>
      <c r="B44576">
        <v>3143</v>
      </c>
    </row>
    <row r="44577" spans="1:2">
      <c r="A44577">
        <v>3682</v>
      </c>
      <c r="B44577">
        <v>3143</v>
      </c>
    </row>
    <row r="44578" spans="1:2">
      <c r="A44578">
        <v>3682</v>
      </c>
      <c r="B44578">
        <v>3143</v>
      </c>
    </row>
    <row r="44579" spans="1:2">
      <c r="A44579">
        <v>3682</v>
      </c>
      <c r="B44579">
        <v>3143</v>
      </c>
    </row>
    <row r="44580" spans="1:2">
      <c r="A44580">
        <v>3682</v>
      </c>
      <c r="B44580">
        <v>3143</v>
      </c>
    </row>
    <row r="44581" spans="1:2">
      <c r="A44581">
        <v>3682</v>
      </c>
      <c r="B44581">
        <v>3143</v>
      </c>
    </row>
    <row r="44582" spans="1:2">
      <c r="A44582">
        <v>3682</v>
      </c>
      <c r="B44582">
        <v>3143</v>
      </c>
    </row>
    <row r="44583" spans="1:2">
      <c r="A44583">
        <v>3682</v>
      </c>
      <c r="B44583">
        <v>3143</v>
      </c>
    </row>
    <row r="44584" spans="1:2">
      <c r="A44584">
        <v>3682</v>
      </c>
      <c r="B44584">
        <v>3143</v>
      </c>
    </row>
    <row r="44585" spans="1:2">
      <c r="A44585">
        <v>3682</v>
      </c>
      <c r="B44585">
        <v>3143</v>
      </c>
    </row>
    <row r="44586" spans="1:2">
      <c r="A44586">
        <v>3682</v>
      </c>
      <c r="B44586">
        <v>3143</v>
      </c>
    </row>
    <row r="44587" spans="1:2">
      <c r="A44587">
        <v>3682</v>
      </c>
      <c r="B44587">
        <v>3143</v>
      </c>
    </row>
    <row r="44588" spans="1:2">
      <c r="A44588">
        <v>3682</v>
      </c>
      <c r="B44588">
        <v>3143</v>
      </c>
    </row>
    <row r="44589" spans="1:2">
      <c r="A44589">
        <v>3682</v>
      </c>
      <c r="B44589">
        <v>3143</v>
      </c>
    </row>
    <row r="44590" spans="1:2">
      <c r="A44590">
        <v>3682</v>
      </c>
      <c r="B44590">
        <v>3143</v>
      </c>
    </row>
    <row r="44591" spans="1:2">
      <c r="A44591">
        <v>3682</v>
      </c>
      <c r="B44591">
        <v>3143</v>
      </c>
    </row>
    <row r="44592" spans="1:2">
      <c r="A44592">
        <v>3682</v>
      </c>
      <c r="B44592">
        <v>3143</v>
      </c>
    </row>
    <row r="44593" spans="1:2">
      <c r="A44593">
        <v>3681</v>
      </c>
      <c r="B44593">
        <v>3143</v>
      </c>
    </row>
    <row r="44594" spans="1:2">
      <c r="A44594">
        <v>3681</v>
      </c>
      <c r="B44594">
        <v>3143</v>
      </c>
    </row>
    <row r="44595" spans="1:2">
      <c r="A44595">
        <v>3681</v>
      </c>
      <c r="B44595">
        <v>3143</v>
      </c>
    </row>
    <row r="44596" spans="1:2">
      <c r="A44596">
        <v>3681</v>
      </c>
      <c r="B44596">
        <v>3143</v>
      </c>
    </row>
    <row r="44597" spans="1:2">
      <c r="A44597">
        <v>3681</v>
      </c>
      <c r="B44597">
        <v>3143</v>
      </c>
    </row>
    <row r="44598" spans="1:2">
      <c r="A44598">
        <v>3681</v>
      </c>
      <c r="B44598">
        <v>3143</v>
      </c>
    </row>
    <row r="44599" spans="1:2">
      <c r="A44599">
        <v>3681</v>
      </c>
      <c r="B44599">
        <v>3142</v>
      </c>
    </row>
    <row r="44600" spans="1:2">
      <c r="A44600">
        <v>3681</v>
      </c>
      <c r="B44600">
        <v>3142</v>
      </c>
    </row>
    <row r="44601" spans="1:2">
      <c r="A44601">
        <v>3681</v>
      </c>
      <c r="B44601">
        <v>3142</v>
      </c>
    </row>
    <row r="44602" spans="1:2">
      <c r="A44602">
        <v>3681</v>
      </c>
      <c r="B44602">
        <v>3142</v>
      </c>
    </row>
    <row r="44603" spans="1:2">
      <c r="A44603">
        <v>3681</v>
      </c>
      <c r="B44603">
        <v>3142</v>
      </c>
    </row>
    <row r="44604" spans="1:2">
      <c r="A44604">
        <v>3681</v>
      </c>
      <c r="B44604">
        <v>3142</v>
      </c>
    </row>
    <row r="44605" spans="1:2">
      <c r="A44605">
        <v>3681</v>
      </c>
      <c r="B44605">
        <v>3142</v>
      </c>
    </row>
    <row r="44606" spans="1:2">
      <c r="A44606">
        <v>3681</v>
      </c>
      <c r="B44606">
        <v>3142</v>
      </c>
    </row>
    <row r="44607" spans="1:2">
      <c r="A44607">
        <v>3681</v>
      </c>
      <c r="B44607">
        <v>3142</v>
      </c>
    </row>
    <row r="44608" spans="1:2">
      <c r="A44608">
        <v>3681</v>
      </c>
      <c r="B44608">
        <v>3142</v>
      </c>
    </row>
    <row r="44609" spans="1:2">
      <c r="A44609">
        <v>3681</v>
      </c>
      <c r="B44609">
        <v>3142</v>
      </c>
    </row>
    <row r="44610" spans="1:2">
      <c r="A44610">
        <v>3681</v>
      </c>
      <c r="B44610">
        <v>3142</v>
      </c>
    </row>
    <row r="44611" spans="1:2">
      <c r="A44611">
        <v>3681</v>
      </c>
      <c r="B44611">
        <v>3142</v>
      </c>
    </row>
    <row r="44612" spans="1:2">
      <c r="A44612">
        <v>3681</v>
      </c>
      <c r="B44612">
        <v>3142</v>
      </c>
    </row>
    <row r="44613" spans="1:2">
      <c r="A44613">
        <v>3681</v>
      </c>
      <c r="B44613">
        <v>3142</v>
      </c>
    </row>
    <row r="44614" spans="1:2">
      <c r="A44614">
        <v>3681</v>
      </c>
      <c r="B44614">
        <v>3142</v>
      </c>
    </row>
    <row r="44615" spans="1:2">
      <c r="A44615">
        <v>3681</v>
      </c>
      <c r="B44615">
        <v>3142</v>
      </c>
    </row>
    <row r="44616" spans="1:2">
      <c r="A44616">
        <v>3681</v>
      </c>
      <c r="B44616">
        <v>3142</v>
      </c>
    </row>
    <row r="44617" spans="1:2">
      <c r="A44617">
        <v>3681</v>
      </c>
      <c r="B44617">
        <v>3142</v>
      </c>
    </row>
    <row r="44618" spans="1:2">
      <c r="A44618">
        <v>3681</v>
      </c>
      <c r="B44618">
        <v>3142</v>
      </c>
    </row>
    <row r="44619" spans="1:2">
      <c r="A44619">
        <v>3681</v>
      </c>
      <c r="B44619">
        <v>3142</v>
      </c>
    </row>
    <row r="44620" spans="1:2">
      <c r="A44620">
        <v>3681</v>
      </c>
      <c r="B44620">
        <v>3142</v>
      </c>
    </row>
    <row r="44621" spans="1:2">
      <c r="A44621">
        <v>3681</v>
      </c>
      <c r="B44621">
        <v>3142</v>
      </c>
    </row>
    <row r="44622" spans="1:2">
      <c r="A44622">
        <v>3681</v>
      </c>
      <c r="B44622">
        <v>3142</v>
      </c>
    </row>
    <row r="44623" spans="1:2">
      <c r="A44623">
        <v>3681</v>
      </c>
      <c r="B44623">
        <v>3142</v>
      </c>
    </row>
    <row r="44624" spans="1:2">
      <c r="A44624">
        <v>3681</v>
      </c>
      <c r="B44624">
        <v>3142</v>
      </c>
    </row>
    <row r="44625" spans="1:2">
      <c r="A44625">
        <v>3681</v>
      </c>
      <c r="B44625">
        <v>3142</v>
      </c>
    </row>
    <row r="44626" spans="1:2">
      <c r="A44626">
        <v>3681</v>
      </c>
      <c r="B44626">
        <v>3142</v>
      </c>
    </row>
    <row r="44627" spans="1:2">
      <c r="A44627">
        <v>3681</v>
      </c>
      <c r="B44627">
        <v>3142</v>
      </c>
    </row>
    <row r="44628" spans="1:2">
      <c r="A44628">
        <v>3681</v>
      </c>
      <c r="B44628">
        <v>3142</v>
      </c>
    </row>
    <row r="44629" spans="1:2">
      <c r="A44629">
        <v>3681</v>
      </c>
      <c r="B44629">
        <v>3142</v>
      </c>
    </row>
    <row r="44630" spans="1:2">
      <c r="A44630">
        <v>3681</v>
      </c>
      <c r="B44630">
        <v>3142</v>
      </c>
    </row>
    <row r="44631" spans="1:2">
      <c r="A44631">
        <v>3681</v>
      </c>
      <c r="B44631">
        <v>3142</v>
      </c>
    </row>
    <row r="44632" spans="1:2">
      <c r="A44632">
        <v>3681</v>
      </c>
      <c r="B44632">
        <v>3142</v>
      </c>
    </row>
    <row r="44633" spans="1:2">
      <c r="A44633">
        <v>3681</v>
      </c>
      <c r="B44633">
        <v>3142</v>
      </c>
    </row>
    <row r="44634" spans="1:2">
      <c r="A44634">
        <v>3681</v>
      </c>
      <c r="B44634">
        <v>3142</v>
      </c>
    </row>
    <row r="44635" spans="1:2">
      <c r="A44635">
        <v>3680</v>
      </c>
      <c r="B44635">
        <v>3142</v>
      </c>
    </row>
    <row r="44636" spans="1:2">
      <c r="A44636">
        <v>3680</v>
      </c>
      <c r="B44636">
        <v>3142</v>
      </c>
    </row>
    <row r="44637" spans="1:2">
      <c r="A44637">
        <v>3680</v>
      </c>
      <c r="B44637">
        <v>3142</v>
      </c>
    </row>
    <row r="44638" spans="1:2">
      <c r="A44638">
        <v>3680</v>
      </c>
      <c r="B44638">
        <v>3142</v>
      </c>
    </row>
    <row r="44639" spans="1:2">
      <c r="A44639">
        <v>3680</v>
      </c>
      <c r="B44639">
        <v>3142</v>
      </c>
    </row>
    <row r="44640" spans="1:2">
      <c r="A44640">
        <v>3680</v>
      </c>
      <c r="B44640">
        <v>3141</v>
      </c>
    </row>
    <row r="44641" spans="1:2">
      <c r="A44641">
        <v>3680</v>
      </c>
      <c r="B44641">
        <v>3141</v>
      </c>
    </row>
    <row r="44642" spans="1:2">
      <c r="A44642">
        <v>3680</v>
      </c>
      <c r="B44642">
        <v>3141</v>
      </c>
    </row>
    <row r="44643" spans="1:2">
      <c r="A44643">
        <v>3680</v>
      </c>
      <c r="B44643">
        <v>3141</v>
      </c>
    </row>
    <row r="44644" spans="1:2">
      <c r="A44644">
        <v>3680</v>
      </c>
      <c r="B44644">
        <v>3141</v>
      </c>
    </row>
    <row r="44645" spans="1:2">
      <c r="A44645">
        <v>3680</v>
      </c>
      <c r="B44645">
        <v>3141</v>
      </c>
    </row>
    <row r="44646" spans="1:2">
      <c r="A44646">
        <v>3680</v>
      </c>
      <c r="B44646">
        <v>3141</v>
      </c>
    </row>
    <row r="44647" spans="1:2">
      <c r="A44647">
        <v>3680</v>
      </c>
      <c r="B44647">
        <v>3141</v>
      </c>
    </row>
    <row r="44648" spans="1:2">
      <c r="A44648">
        <v>3680</v>
      </c>
      <c r="B44648">
        <v>3141</v>
      </c>
    </row>
    <row r="44649" spans="1:2">
      <c r="A44649">
        <v>3680</v>
      </c>
      <c r="B44649">
        <v>3141</v>
      </c>
    </row>
    <row r="44650" spans="1:2">
      <c r="A44650">
        <v>3680</v>
      </c>
      <c r="B44650">
        <v>3141</v>
      </c>
    </row>
    <row r="44651" spans="1:2">
      <c r="A44651">
        <v>3680</v>
      </c>
      <c r="B44651">
        <v>3141</v>
      </c>
    </row>
    <row r="44652" spans="1:2">
      <c r="A44652">
        <v>3680</v>
      </c>
      <c r="B44652">
        <v>3141</v>
      </c>
    </row>
    <row r="44653" spans="1:2">
      <c r="A44653">
        <v>3680</v>
      </c>
      <c r="B44653">
        <v>3141</v>
      </c>
    </row>
    <row r="44654" spans="1:2">
      <c r="A44654">
        <v>3680</v>
      </c>
      <c r="B44654">
        <v>3141</v>
      </c>
    </row>
    <row r="44655" spans="1:2">
      <c r="A44655">
        <v>3680</v>
      </c>
      <c r="B44655">
        <v>3141</v>
      </c>
    </row>
    <row r="44656" spans="1:2">
      <c r="A44656">
        <v>3680</v>
      </c>
      <c r="B44656">
        <v>3141</v>
      </c>
    </row>
    <row r="44657" spans="1:2">
      <c r="A44657">
        <v>3680</v>
      </c>
      <c r="B44657">
        <v>3141</v>
      </c>
    </row>
    <row r="44658" spans="1:2">
      <c r="A44658">
        <v>3680</v>
      </c>
      <c r="B44658">
        <v>3141</v>
      </c>
    </row>
    <row r="44659" spans="1:2">
      <c r="A44659">
        <v>3680</v>
      </c>
      <c r="B44659">
        <v>3141</v>
      </c>
    </row>
    <row r="44660" spans="1:2">
      <c r="A44660">
        <v>3680</v>
      </c>
      <c r="B44660">
        <v>3141</v>
      </c>
    </row>
    <row r="44661" spans="1:2">
      <c r="A44661">
        <v>3680</v>
      </c>
      <c r="B44661">
        <v>3141</v>
      </c>
    </row>
    <row r="44662" spans="1:2">
      <c r="A44662">
        <v>3680</v>
      </c>
      <c r="B44662">
        <v>3141</v>
      </c>
    </row>
    <row r="44663" spans="1:2">
      <c r="A44663">
        <v>3680</v>
      </c>
      <c r="B44663">
        <v>3141</v>
      </c>
    </row>
    <row r="44664" spans="1:2">
      <c r="A44664">
        <v>3680</v>
      </c>
      <c r="B44664">
        <v>3141</v>
      </c>
    </row>
    <row r="44665" spans="1:2">
      <c r="A44665">
        <v>3679</v>
      </c>
      <c r="B44665">
        <v>3141</v>
      </c>
    </row>
    <row r="44666" spans="1:2">
      <c r="A44666">
        <v>3679</v>
      </c>
      <c r="B44666">
        <v>3141</v>
      </c>
    </row>
    <row r="44667" spans="1:2">
      <c r="A44667">
        <v>3679</v>
      </c>
      <c r="B44667">
        <v>3141</v>
      </c>
    </row>
    <row r="44668" spans="1:2">
      <c r="A44668">
        <v>3679</v>
      </c>
      <c r="B44668">
        <v>3141</v>
      </c>
    </row>
    <row r="44669" spans="1:2">
      <c r="A44669">
        <v>3679</v>
      </c>
      <c r="B44669">
        <v>3141</v>
      </c>
    </row>
    <row r="44670" spans="1:2">
      <c r="A44670">
        <v>3679</v>
      </c>
      <c r="B44670">
        <v>3141</v>
      </c>
    </row>
    <row r="44671" spans="1:2">
      <c r="A44671">
        <v>3679</v>
      </c>
      <c r="B44671">
        <v>3141</v>
      </c>
    </row>
    <row r="44672" spans="1:2">
      <c r="A44672">
        <v>3679</v>
      </c>
      <c r="B44672">
        <v>3141</v>
      </c>
    </row>
    <row r="44673" spans="1:2">
      <c r="A44673">
        <v>3679</v>
      </c>
      <c r="B44673">
        <v>3141</v>
      </c>
    </row>
    <row r="44674" spans="1:2">
      <c r="A44674">
        <v>3679</v>
      </c>
      <c r="B44674">
        <v>3141</v>
      </c>
    </row>
    <row r="44675" spans="1:2">
      <c r="A44675">
        <v>3679</v>
      </c>
      <c r="B44675">
        <v>3141</v>
      </c>
    </row>
    <row r="44676" spans="1:2">
      <c r="A44676">
        <v>3679</v>
      </c>
      <c r="B44676">
        <v>3141</v>
      </c>
    </row>
    <row r="44677" spans="1:2">
      <c r="A44677">
        <v>3679</v>
      </c>
      <c r="B44677">
        <v>3141</v>
      </c>
    </row>
    <row r="44678" spans="1:2">
      <c r="A44678">
        <v>3679</v>
      </c>
      <c r="B44678">
        <v>3141</v>
      </c>
    </row>
    <row r="44679" spans="1:2">
      <c r="A44679">
        <v>3679</v>
      </c>
      <c r="B44679">
        <v>3140</v>
      </c>
    </row>
    <row r="44680" spans="1:2">
      <c r="A44680">
        <v>3679</v>
      </c>
      <c r="B44680">
        <v>3140</v>
      </c>
    </row>
    <row r="44681" spans="1:2">
      <c r="A44681">
        <v>3679</v>
      </c>
      <c r="B44681">
        <v>3140</v>
      </c>
    </row>
    <row r="44682" spans="1:2">
      <c r="A44682">
        <v>3679</v>
      </c>
      <c r="B44682">
        <v>3140</v>
      </c>
    </row>
    <row r="44683" spans="1:2">
      <c r="A44683">
        <v>3679</v>
      </c>
      <c r="B44683">
        <v>3140</v>
      </c>
    </row>
    <row r="44684" spans="1:2">
      <c r="A44684">
        <v>3679</v>
      </c>
      <c r="B44684">
        <v>3140</v>
      </c>
    </row>
    <row r="44685" spans="1:2">
      <c r="A44685">
        <v>3679</v>
      </c>
      <c r="B44685">
        <v>3140</v>
      </c>
    </row>
    <row r="44686" spans="1:2">
      <c r="A44686">
        <v>3679</v>
      </c>
      <c r="B44686">
        <v>3140</v>
      </c>
    </row>
    <row r="44687" spans="1:2">
      <c r="A44687">
        <v>3679</v>
      </c>
      <c r="B44687">
        <v>3140</v>
      </c>
    </row>
    <row r="44688" spans="1:2">
      <c r="A44688">
        <v>3679</v>
      </c>
      <c r="B44688">
        <v>3140</v>
      </c>
    </row>
    <row r="44689" spans="1:2">
      <c r="A44689">
        <v>3679</v>
      </c>
      <c r="B44689">
        <v>3140</v>
      </c>
    </row>
    <row r="44690" spans="1:2">
      <c r="A44690">
        <v>3679</v>
      </c>
      <c r="B44690">
        <v>3140</v>
      </c>
    </row>
    <row r="44691" spans="1:2">
      <c r="A44691">
        <v>3679</v>
      </c>
      <c r="B44691">
        <v>3140</v>
      </c>
    </row>
    <row r="44692" spans="1:2">
      <c r="A44692">
        <v>3679</v>
      </c>
      <c r="B44692">
        <v>3140</v>
      </c>
    </row>
    <row r="44693" spans="1:2">
      <c r="A44693">
        <v>3679</v>
      </c>
      <c r="B44693">
        <v>3140</v>
      </c>
    </row>
    <row r="44694" spans="1:2">
      <c r="A44694">
        <v>3679</v>
      </c>
      <c r="B44694">
        <v>3140</v>
      </c>
    </row>
    <row r="44695" spans="1:2">
      <c r="A44695">
        <v>3679</v>
      </c>
      <c r="B44695">
        <v>3140</v>
      </c>
    </row>
    <row r="44696" spans="1:2">
      <c r="A44696">
        <v>3679</v>
      </c>
      <c r="B44696">
        <v>3140</v>
      </c>
    </row>
    <row r="44697" spans="1:2">
      <c r="A44697">
        <v>3679</v>
      </c>
      <c r="B44697">
        <v>3140</v>
      </c>
    </row>
    <row r="44698" spans="1:2">
      <c r="A44698">
        <v>3679</v>
      </c>
      <c r="B44698">
        <v>3140</v>
      </c>
    </row>
    <row r="44699" spans="1:2">
      <c r="A44699">
        <v>3679</v>
      </c>
      <c r="B44699">
        <v>3140</v>
      </c>
    </row>
    <row r="44700" spans="1:2">
      <c r="A44700">
        <v>3679</v>
      </c>
      <c r="B44700">
        <v>3140</v>
      </c>
    </row>
    <row r="44701" spans="1:2">
      <c r="A44701">
        <v>3679</v>
      </c>
      <c r="B44701">
        <v>3140</v>
      </c>
    </row>
    <row r="44702" spans="1:2">
      <c r="A44702">
        <v>3679</v>
      </c>
      <c r="B44702">
        <v>3140</v>
      </c>
    </row>
    <row r="44703" spans="1:2">
      <c r="A44703">
        <v>3679</v>
      </c>
      <c r="B44703">
        <v>3140</v>
      </c>
    </row>
    <row r="44704" spans="1:2">
      <c r="A44704">
        <v>3679</v>
      </c>
      <c r="B44704">
        <v>3140</v>
      </c>
    </row>
    <row r="44705" spans="1:2">
      <c r="A44705">
        <v>3679</v>
      </c>
      <c r="B44705">
        <v>3140</v>
      </c>
    </row>
    <row r="44706" spans="1:2">
      <c r="A44706">
        <v>3679</v>
      </c>
      <c r="B44706">
        <v>3140</v>
      </c>
    </row>
    <row r="44707" spans="1:2">
      <c r="A44707">
        <v>3678</v>
      </c>
      <c r="B44707">
        <v>3140</v>
      </c>
    </row>
    <row r="44708" spans="1:2">
      <c r="A44708">
        <v>3678</v>
      </c>
      <c r="B44708">
        <v>3140</v>
      </c>
    </row>
    <row r="44709" spans="1:2">
      <c r="A44709">
        <v>3678</v>
      </c>
      <c r="B44709">
        <v>3140</v>
      </c>
    </row>
    <row r="44710" spans="1:2">
      <c r="A44710">
        <v>3678</v>
      </c>
      <c r="B44710">
        <v>3140</v>
      </c>
    </row>
    <row r="44711" spans="1:2">
      <c r="A44711">
        <v>3678</v>
      </c>
      <c r="B44711">
        <v>3140</v>
      </c>
    </row>
    <row r="44712" spans="1:2">
      <c r="A44712">
        <v>3678</v>
      </c>
      <c r="B44712">
        <v>3140</v>
      </c>
    </row>
    <row r="44713" spans="1:2">
      <c r="A44713">
        <v>3678</v>
      </c>
      <c r="B44713">
        <v>3140</v>
      </c>
    </row>
    <row r="44714" spans="1:2">
      <c r="A44714">
        <v>3678</v>
      </c>
      <c r="B44714">
        <v>3140</v>
      </c>
    </row>
    <row r="44715" spans="1:2">
      <c r="A44715">
        <v>3678</v>
      </c>
      <c r="B44715">
        <v>3140</v>
      </c>
    </row>
    <row r="44716" spans="1:2">
      <c r="A44716">
        <v>3678</v>
      </c>
      <c r="B44716">
        <v>3140</v>
      </c>
    </row>
    <row r="44717" spans="1:2">
      <c r="A44717">
        <v>3678</v>
      </c>
      <c r="B44717">
        <v>3140</v>
      </c>
    </row>
    <row r="44718" spans="1:2">
      <c r="A44718">
        <v>3678</v>
      </c>
      <c r="B44718">
        <v>3140</v>
      </c>
    </row>
    <row r="44719" spans="1:2">
      <c r="A44719">
        <v>3678</v>
      </c>
      <c r="B44719">
        <v>3140</v>
      </c>
    </row>
    <row r="44720" spans="1:2">
      <c r="A44720">
        <v>3678</v>
      </c>
      <c r="B44720">
        <v>3140</v>
      </c>
    </row>
    <row r="44721" spans="1:2">
      <c r="A44721">
        <v>3678</v>
      </c>
      <c r="B44721">
        <v>3140</v>
      </c>
    </row>
    <row r="44722" spans="1:2">
      <c r="A44722">
        <v>3678</v>
      </c>
      <c r="B44722">
        <v>3140</v>
      </c>
    </row>
    <row r="44723" spans="1:2">
      <c r="A44723">
        <v>3678</v>
      </c>
      <c r="B44723">
        <v>3140</v>
      </c>
    </row>
    <row r="44724" spans="1:2">
      <c r="A44724">
        <v>3678</v>
      </c>
      <c r="B44724">
        <v>3140</v>
      </c>
    </row>
    <row r="44725" spans="1:2">
      <c r="A44725">
        <v>3678</v>
      </c>
      <c r="B44725">
        <v>3140</v>
      </c>
    </row>
    <row r="44726" spans="1:2">
      <c r="A44726">
        <v>3678</v>
      </c>
      <c r="B44726">
        <v>3140</v>
      </c>
    </row>
    <row r="44727" spans="1:2">
      <c r="A44727">
        <v>3678</v>
      </c>
      <c r="B44727">
        <v>3140</v>
      </c>
    </row>
    <row r="44728" spans="1:2">
      <c r="A44728">
        <v>3678</v>
      </c>
      <c r="B44728">
        <v>3140</v>
      </c>
    </row>
    <row r="44729" spans="1:2">
      <c r="A44729">
        <v>3678</v>
      </c>
      <c r="B44729">
        <v>3140</v>
      </c>
    </row>
    <row r="44730" spans="1:2">
      <c r="A44730">
        <v>3678</v>
      </c>
      <c r="B44730">
        <v>3140</v>
      </c>
    </row>
    <row r="44731" spans="1:2">
      <c r="A44731">
        <v>3678</v>
      </c>
      <c r="B44731">
        <v>3139</v>
      </c>
    </row>
    <row r="44732" spans="1:2">
      <c r="A44732">
        <v>3678</v>
      </c>
      <c r="B44732">
        <v>3139</v>
      </c>
    </row>
    <row r="44733" spans="1:2">
      <c r="A44733">
        <v>3678</v>
      </c>
      <c r="B44733">
        <v>3139</v>
      </c>
    </row>
    <row r="44734" spans="1:2">
      <c r="A44734">
        <v>3678</v>
      </c>
      <c r="B44734">
        <v>3139</v>
      </c>
    </row>
    <row r="44735" spans="1:2">
      <c r="A44735">
        <v>3678</v>
      </c>
      <c r="B44735">
        <v>3139</v>
      </c>
    </row>
    <row r="44736" spans="1:2">
      <c r="A44736">
        <v>3678</v>
      </c>
      <c r="B44736">
        <v>3139</v>
      </c>
    </row>
    <row r="44737" spans="1:2">
      <c r="A44737">
        <v>3678</v>
      </c>
      <c r="B44737">
        <v>3139</v>
      </c>
    </row>
    <row r="44738" spans="1:2">
      <c r="A44738">
        <v>3678</v>
      </c>
      <c r="B44738">
        <v>3139</v>
      </c>
    </row>
    <row r="44739" spans="1:2">
      <c r="A44739">
        <v>3678</v>
      </c>
      <c r="B44739">
        <v>3139</v>
      </c>
    </row>
    <row r="44740" spans="1:2">
      <c r="A44740">
        <v>3678</v>
      </c>
      <c r="B44740">
        <v>3139</v>
      </c>
    </row>
    <row r="44741" spans="1:2">
      <c r="A44741">
        <v>3678</v>
      </c>
      <c r="B44741">
        <v>3139</v>
      </c>
    </row>
    <row r="44742" spans="1:2">
      <c r="A44742">
        <v>3678</v>
      </c>
      <c r="B44742">
        <v>3139</v>
      </c>
    </row>
    <row r="44743" spans="1:2">
      <c r="A44743">
        <v>3678</v>
      </c>
      <c r="B44743">
        <v>3139</v>
      </c>
    </row>
    <row r="44744" spans="1:2">
      <c r="A44744">
        <v>3678</v>
      </c>
      <c r="B44744">
        <v>3139</v>
      </c>
    </row>
    <row r="44745" spans="1:2">
      <c r="A44745">
        <v>3678</v>
      </c>
      <c r="B44745">
        <v>3139</v>
      </c>
    </row>
    <row r="44746" spans="1:2">
      <c r="A44746">
        <v>3678</v>
      </c>
      <c r="B44746">
        <v>3139</v>
      </c>
    </row>
    <row r="44747" spans="1:2">
      <c r="A44747">
        <v>3678</v>
      </c>
      <c r="B44747">
        <v>3139</v>
      </c>
    </row>
    <row r="44748" spans="1:2">
      <c r="A44748">
        <v>3678</v>
      </c>
      <c r="B44748">
        <v>3139</v>
      </c>
    </row>
    <row r="44749" spans="1:2">
      <c r="A44749">
        <v>3678</v>
      </c>
      <c r="B44749">
        <v>3139</v>
      </c>
    </row>
    <row r="44750" spans="1:2">
      <c r="A44750">
        <v>3677</v>
      </c>
      <c r="B44750">
        <v>3139</v>
      </c>
    </row>
    <row r="44751" spans="1:2">
      <c r="A44751">
        <v>3677</v>
      </c>
      <c r="B44751">
        <v>3139</v>
      </c>
    </row>
    <row r="44752" spans="1:2">
      <c r="A44752">
        <v>3677</v>
      </c>
      <c r="B44752">
        <v>3139</v>
      </c>
    </row>
    <row r="44753" spans="1:2">
      <c r="A44753">
        <v>3677</v>
      </c>
      <c r="B44753">
        <v>3139</v>
      </c>
    </row>
    <row r="44754" spans="1:2">
      <c r="A44754">
        <v>3677</v>
      </c>
      <c r="B44754">
        <v>3139</v>
      </c>
    </row>
    <row r="44755" spans="1:2">
      <c r="A44755">
        <v>3677</v>
      </c>
      <c r="B44755">
        <v>3139</v>
      </c>
    </row>
    <row r="44756" spans="1:2">
      <c r="A44756">
        <v>3677</v>
      </c>
      <c r="B44756">
        <v>3139</v>
      </c>
    </row>
    <row r="44757" spans="1:2">
      <c r="A44757">
        <v>3677</v>
      </c>
      <c r="B44757">
        <v>3139</v>
      </c>
    </row>
    <row r="44758" spans="1:2">
      <c r="A44758">
        <v>3677</v>
      </c>
      <c r="B44758">
        <v>3139</v>
      </c>
    </row>
    <row r="44759" spans="1:2">
      <c r="A44759">
        <v>3677</v>
      </c>
      <c r="B44759">
        <v>3138</v>
      </c>
    </row>
    <row r="44760" spans="1:2">
      <c r="A44760">
        <v>3677</v>
      </c>
      <c r="B44760">
        <v>3138</v>
      </c>
    </row>
    <row r="44761" spans="1:2">
      <c r="A44761">
        <v>3677</v>
      </c>
      <c r="B44761">
        <v>3138</v>
      </c>
    </row>
    <row r="44762" spans="1:2">
      <c r="A44762">
        <v>3677</v>
      </c>
      <c r="B44762">
        <v>3138</v>
      </c>
    </row>
    <row r="44763" spans="1:2">
      <c r="A44763">
        <v>3677</v>
      </c>
      <c r="B44763">
        <v>3138</v>
      </c>
    </row>
    <row r="44764" spans="1:2">
      <c r="A44764">
        <v>3677</v>
      </c>
      <c r="B44764">
        <v>3138</v>
      </c>
    </row>
    <row r="44765" spans="1:2">
      <c r="A44765">
        <v>3677</v>
      </c>
      <c r="B44765">
        <v>3138</v>
      </c>
    </row>
    <row r="44766" spans="1:2">
      <c r="A44766">
        <v>3677</v>
      </c>
      <c r="B44766">
        <v>3138</v>
      </c>
    </row>
    <row r="44767" spans="1:2">
      <c r="A44767">
        <v>3677</v>
      </c>
      <c r="B44767">
        <v>3138</v>
      </c>
    </row>
    <row r="44768" spans="1:2">
      <c r="A44768">
        <v>3677</v>
      </c>
      <c r="B44768">
        <v>3138</v>
      </c>
    </row>
    <row r="44769" spans="1:2">
      <c r="A44769">
        <v>3677</v>
      </c>
      <c r="B44769">
        <v>3138</v>
      </c>
    </row>
    <row r="44770" spans="1:2">
      <c r="A44770">
        <v>3677</v>
      </c>
      <c r="B44770">
        <v>3138</v>
      </c>
    </row>
    <row r="44771" spans="1:2">
      <c r="A44771">
        <v>3677</v>
      </c>
      <c r="B44771">
        <v>3138</v>
      </c>
    </row>
    <row r="44772" spans="1:2">
      <c r="A44772">
        <v>3677</v>
      </c>
      <c r="B44772">
        <v>3138</v>
      </c>
    </row>
    <row r="44773" spans="1:2">
      <c r="A44773">
        <v>3677</v>
      </c>
      <c r="B44773">
        <v>3138</v>
      </c>
    </row>
    <row r="44774" spans="1:2">
      <c r="A44774">
        <v>3677</v>
      </c>
      <c r="B44774">
        <v>3138</v>
      </c>
    </row>
    <row r="44775" spans="1:2">
      <c r="A44775">
        <v>3677</v>
      </c>
      <c r="B44775">
        <v>3138</v>
      </c>
    </row>
    <row r="44776" spans="1:2">
      <c r="A44776">
        <v>3677</v>
      </c>
      <c r="B44776">
        <v>3138</v>
      </c>
    </row>
    <row r="44777" spans="1:2">
      <c r="A44777">
        <v>3677</v>
      </c>
      <c r="B44777">
        <v>3138</v>
      </c>
    </row>
    <row r="44778" spans="1:2">
      <c r="A44778">
        <v>3677</v>
      </c>
      <c r="B44778">
        <v>3138</v>
      </c>
    </row>
    <row r="44779" spans="1:2">
      <c r="A44779">
        <v>3677</v>
      </c>
      <c r="B44779">
        <v>3138</v>
      </c>
    </row>
    <row r="44780" spans="1:2">
      <c r="A44780">
        <v>3677</v>
      </c>
      <c r="B44780">
        <v>3138</v>
      </c>
    </row>
    <row r="44781" spans="1:2">
      <c r="A44781">
        <v>3677</v>
      </c>
      <c r="B44781">
        <v>3138</v>
      </c>
    </row>
    <row r="44782" spans="1:2">
      <c r="A44782">
        <v>3677</v>
      </c>
      <c r="B44782">
        <v>3138</v>
      </c>
    </row>
    <row r="44783" spans="1:2">
      <c r="A44783">
        <v>3677</v>
      </c>
      <c r="B44783">
        <v>3138</v>
      </c>
    </row>
    <row r="44784" spans="1:2">
      <c r="A44784">
        <v>3677</v>
      </c>
      <c r="B44784">
        <v>3138</v>
      </c>
    </row>
    <row r="44785" spans="1:2">
      <c r="A44785">
        <v>3676</v>
      </c>
      <c r="B44785">
        <v>3138</v>
      </c>
    </row>
    <row r="44786" spans="1:2">
      <c r="A44786">
        <v>3676</v>
      </c>
      <c r="B44786">
        <v>3138</v>
      </c>
    </row>
    <row r="44787" spans="1:2">
      <c r="A44787">
        <v>3676</v>
      </c>
      <c r="B44787">
        <v>3138</v>
      </c>
    </row>
    <row r="44788" spans="1:2">
      <c r="A44788">
        <v>3676</v>
      </c>
      <c r="B44788">
        <v>3138</v>
      </c>
    </row>
    <row r="44789" spans="1:2">
      <c r="A44789">
        <v>3676</v>
      </c>
      <c r="B44789">
        <v>3138</v>
      </c>
    </row>
    <row r="44790" spans="1:2">
      <c r="A44790">
        <v>3676</v>
      </c>
      <c r="B44790">
        <v>3138</v>
      </c>
    </row>
    <row r="44791" spans="1:2">
      <c r="A44791">
        <v>3676</v>
      </c>
      <c r="B44791">
        <v>3138</v>
      </c>
    </row>
    <row r="44792" spans="1:2">
      <c r="A44792">
        <v>3676</v>
      </c>
      <c r="B44792">
        <v>3138</v>
      </c>
    </row>
    <row r="44793" spans="1:2">
      <c r="A44793">
        <v>3676</v>
      </c>
      <c r="B44793">
        <v>3138</v>
      </c>
    </row>
    <row r="44794" spans="1:2">
      <c r="A44794">
        <v>3676</v>
      </c>
      <c r="B44794">
        <v>3138</v>
      </c>
    </row>
    <row r="44795" spans="1:2">
      <c r="A44795">
        <v>3676</v>
      </c>
      <c r="B44795">
        <v>3138</v>
      </c>
    </row>
    <row r="44796" spans="1:2">
      <c r="A44796">
        <v>3676</v>
      </c>
      <c r="B44796">
        <v>3138</v>
      </c>
    </row>
    <row r="44797" spans="1:2">
      <c r="A44797">
        <v>3676</v>
      </c>
      <c r="B44797">
        <v>3138</v>
      </c>
    </row>
    <row r="44798" spans="1:2">
      <c r="A44798">
        <v>3676</v>
      </c>
      <c r="B44798">
        <v>3137</v>
      </c>
    </row>
    <row r="44799" spans="1:2">
      <c r="A44799">
        <v>3676</v>
      </c>
      <c r="B44799">
        <v>3137</v>
      </c>
    </row>
    <row r="44800" spans="1:2">
      <c r="A44800">
        <v>3676</v>
      </c>
      <c r="B44800">
        <v>3137</v>
      </c>
    </row>
    <row r="44801" spans="1:2">
      <c r="A44801">
        <v>3676</v>
      </c>
      <c r="B44801">
        <v>3137</v>
      </c>
    </row>
    <row r="44802" spans="1:2">
      <c r="A44802">
        <v>3676</v>
      </c>
      <c r="B44802">
        <v>3137</v>
      </c>
    </row>
    <row r="44803" spans="1:2">
      <c r="A44803">
        <v>3676</v>
      </c>
      <c r="B44803">
        <v>3137</v>
      </c>
    </row>
    <row r="44804" spans="1:2">
      <c r="A44804">
        <v>3676</v>
      </c>
      <c r="B44804">
        <v>3137</v>
      </c>
    </row>
    <row r="44805" spans="1:2">
      <c r="A44805">
        <v>3676</v>
      </c>
      <c r="B44805">
        <v>3137</v>
      </c>
    </row>
    <row r="44806" spans="1:2">
      <c r="A44806">
        <v>3676</v>
      </c>
      <c r="B44806">
        <v>3137</v>
      </c>
    </row>
    <row r="44807" spans="1:2">
      <c r="A44807">
        <v>3676</v>
      </c>
      <c r="B44807">
        <v>3137</v>
      </c>
    </row>
    <row r="44808" spans="1:2">
      <c r="A44808">
        <v>3676</v>
      </c>
      <c r="B44808">
        <v>3137</v>
      </c>
    </row>
    <row r="44809" spans="1:2">
      <c r="A44809">
        <v>3676</v>
      </c>
      <c r="B44809">
        <v>3137</v>
      </c>
    </row>
    <row r="44810" spans="1:2">
      <c r="A44810">
        <v>3676</v>
      </c>
      <c r="B44810">
        <v>3137</v>
      </c>
    </row>
    <row r="44811" spans="1:2">
      <c r="A44811">
        <v>3676</v>
      </c>
      <c r="B44811">
        <v>3137</v>
      </c>
    </row>
    <row r="44812" spans="1:2">
      <c r="A44812">
        <v>3676</v>
      </c>
      <c r="B44812">
        <v>3137</v>
      </c>
    </row>
    <row r="44813" spans="1:2">
      <c r="A44813">
        <v>3676</v>
      </c>
      <c r="B44813">
        <v>3137</v>
      </c>
    </row>
    <row r="44814" spans="1:2">
      <c r="A44814">
        <v>3676</v>
      </c>
      <c r="B44814">
        <v>3137</v>
      </c>
    </row>
    <row r="44815" spans="1:2">
      <c r="A44815">
        <v>3676</v>
      </c>
      <c r="B44815">
        <v>3137</v>
      </c>
    </row>
    <row r="44816" spans="1:2">
      <c r="A44816">
        <v>3676</v>
      </c>
      <c r="B44816">
        <v>3137</v>
      </c>
    </row>
    <row r="44817" spans="1:2">
      <c r="A44817">
        <v>3675</v>
      </c>
      <c r="B44817">
        <v>3137</v>
      </c>
    </row>
    <row r="44818" spans="1:2">
      <c r="A44818">
        <v>3675</v>
      </c>
      <c r="B44818">
        <v>3137</v>
      </c>
    </row>
    <row r="44819" spans="1:2">
      <c r="A44819">
        <v>3675</v>
      </c>
      <c r="B44819">
        <v>3137</v>
      </c>
    </row>
    <row r="44820" spans="1:2">
      <c r="A44820">
        <v>3675</v>
      </c>
      <c r="B44820">
        <v>3137</v>
      </c>
    </row>
    <row r="44821" spans="1:2">
      <c r="A44821">
        <v>3675</v>
      </c>
      <c r="B44821">
        <v>3137</v>
      </c>
    </row>
    <row r="44822" spans="1:2">
      <c r="A44822">
        <v>3675</v>
      </c>
      <c r="B44822">
        <v>3137</v>
      </c>
    </row>
    <row r="44823" spans="1:2">
      <c r="A44823">
        <v>3675</v>
      </c>
      <c r="B44823">
        <v>3137</v>
      </c>
    </row>
    <row r="44824" spans="1:2">
      <c r="A44824">
        <v>3675</v>
      </c>
      <c r="B44824">
        <v>3137</v>
      </c>
    </row>
    <row r="44825" spans="1:2">
      <c r="A44825">
        <v>3675</v>
      </c>
      <c r="B44825">
        <v>3137</v>
      </c>
    </row>
    <row r="44826" spans="1:2">
      <c r="A44826">
        <v>3675</v>
      </c>
      <c r="B44826">
        <v>3137</v>
      </c>
    </row>
    <row r="44827" spans="1:2">
      <c r="A44827">
        <v>3675</v>
      </c>
      <c r="B44827">
        <v>3137</v>
      </c>
    </row>
    <row r="44828" spans="1:2">
      <c r="A44828">
        <v>3675</v>
      </c>
      <c r="B44828">
        <v>3137</v>
      </c>
    </row>
    <row r="44829" spans="1:2">
      <c r="A44829">
        <v>3675</v>
      </c>
      <c r="B44829">
        <v>3137</v>
      </c>
    </row>
    <row r="44830" spans="1:2">
      <c r="A44830">
        <v>3675</v>
      </c>
      <c r="B44830">
        <v>3137</v>
      </c>
    </row>
    <row r="44831" spans="1:2">
      <c r="A44831">
        <v>3675</v>
      </c>
      <c r="B44831">
        <v>3137</v>
      </c>
    </row>
    <row r="44832" spans="1:2">
      <c r="A44832">
        <v>3675</v>
      </c>
      <c r="B44832">
        <v>3137</v>
      </c>
    </row>
    <row r="44833" spans="1:2">
      <c r="A44833">
        <v>3675</v>
      </c>
      <c r="B44833">
        <v>3137</v>
      </c>
    </row>
    <row r="44834" spans="1:2">
      <c r="A44834">
        <v>3675</v>
      </c>
      <c r="B44834">
        <v>3137</v>
      </c>
    </row>
    <row r="44835" spans="1:2">
      <c r="A44835">
        <v>3675</v>
      </c>
      <c r="B44835">
        <v>3137</v>
      </c>
    </row>
    <row r="44836" spans="1:2">
      <c r="A44836">
        <v>3675</v>
      </c>
      <c r="B44836">
        <v>3137</v>
      </c>
    </row>
    <row r="44837" spans="1:2">
      <c r="A44837">
        <v>3675</v>
      </c>
      <c r="B44837">
        <v>3137</v>
      </c>
    </row>
    <row r="44838" spans="1:2">
      <c r="A44838">
        <v>3675</v>
      </c>
      <c r="B44838">
        <v>3137</v>
      </c>
    </row>
    <row r="44839" spans="1:2">
      <c r="A44839">
        <v>3675</v>
      </c>
      <c r="B44839">
        <v>3136</v>
      </c>
    </row>
    <row r="44840" spans="1:2">
      <c r="A44840">
        <v>3675</v>
      </c>
      <c r="B44840">
        <v>3136</v>
      </c>
    </row>
    <row r="44841" spans="1:2">
      <c r="A44841">
        <v>3675</v>
      </c>
      <c r="B44841">
        <v>3136</v>
      </c>
    </row>
    <row r="44842" spans="1:2">
      <c r="A44842">
        <v>3675</v>
      </c>
      <c r="B44842">
        <v>3136</v>
      </c>
    </row>
    <row r="44843" spans="1:2">
      <c r="A44843">
        <v>3675</v>
      </c>
      <c r="B44843">
        <v>3136</v>
      </c>
    </row>
    <row r="44844" spans="1:2">
      <c r="A44844">
        <v>3675</v>
      </c>
      <c r="B44844">
        <v>3136</v>
      </c>
    </row>
    <row r="44845" spans="1:2">
      <c r="A44845">
        <v>3675</v>
      </c>
      <c r="B44845">
        <v>3136</v>
      </c>
    </row>
    <row r="44846" spans="1:2">
      <c r="A44846">
        <v>3675</v>
      </c>
      <c r="B44846">
        <v>3136</v>
      </c>
    </row>
    <row r="44847" spans="1:2">
      <c r="A44847">
        <v>3675</v>
      </c>
      <c r="B44847">
        <v>3136</v>
      </c>
    </row>
    <row r="44848" spans="1:2">
      <c r="A44848">
        <v>3675</v>
      </c>
      <c r="B44848">
        <v>3136</v>
      </c>
    </row>
    <row r="44849" spans="1:2">
      <c r="A44849">
        <v>3675</v>
      </c>
      <c r="B44849">
        <v>3136</v>
      </c>
    </row>
    <row r="44850" spans="1:2">
      <c r="A44850">
        <v>3675</v>
      </c>
      <c r="B44850">
        <v>3136</v>
      </c>
    </row>
    <row r="44851" spans="1:2">
      <c r="A44851">
        <v>3675</v>
      </c>
      <c r="B44851">
        <v>3136</v>
      </c>
    </row>
    <row r="44852" spans="1:2">
      <c r="A44852">
        <v>3675</v>
      </c>
      <c r="B44852">
        <v>3136</v>
      </c>
    </row>
    <row r="44853" spans="1:2">
      <c r="A44853">
        <v>3675</v>
      </c>
      <c r="B44853">
        <v>3136</v>
      </c>
    </row>
    <row r="44854" spans="1:2">
      <c r="A44854">
        <v>3675</v>
      </c>
      <c r="B44854">
        <v>3136</v>
      </c>
    </row>
    <row r="44855" spans="1:2">
      <c r="A44855">
        <v>3675</v>
      </c>
      <c r="B44855">
        <v>3136</v>
      </c>
    </row>
    <row r="44856" spans="1:2">
      <c r="A44856">
        <v>3675</v>
      </c>
      <c r="B44856">
        <v>3136</v>
      </c>
    </row>
    <row r="44857" spans="1:2">
      <c r="A44857">
        <v>3675</v>
      </c>
      <c r="B44857">
        <v>3136</v>
      </c>
    </row>
    <row r="44858" spans="1:2">
      <c r="A44858">
        <v>3674</v>
      </c>
      <c r="B44858">
        <v>3136</v>
      </c>
    </row>
    <row r="44859" spans="1:2">
      <c r="A44859">
        <v>3674</v>
      </c>
      <c r="B44859">
        <v>3136</v>
      </c>
    </row>
    <row r="44860" spans="1:2">
      <c r="A44860">
        <v>3674</v>
      </c>
      <c r="B44860">
        <v>3136</v>
      </c>
    </row>
    <row r="44861" spans="1:2">
      <c r="A44861">
        <v>3674</v>
      </c>
      <c r="B44861">
        <v>3136</v>
      </c>
    </row>
    <row r="44862" spans="1:2">
      <c r="A44862">
        <v>3674</v>
      </c>
      <c r="B44862">
        <v>3136</v>
      </c>
    </row>
    <row r="44863" spans="1:2">
      <c r="A44863">
        <v>3674</v>
      </c>
      <c r="B44863">
        <v>3136</v>
      </c>
    </row>
    <row r="44864" spans="1:2">
      <c r="A44864">
        <v>3674</v>
      </c>
      <c r="B44864">
        <v>3136</v>
      </c>
    </row>
    <row r="44865" spans="1:2">
      <c r="A44865">
        <v>3674</v>
      </c>
      <c r="B44865">
        <v>3136</v>
      </c>
    </row>
    <row r="44866" spans="1:2">
      <c r="A44866">
        <v>3674</v>
      </c>
      <c r="B44866">
        <v>3136</v>
      </c>
    </row>
    <row r="44867" spans="1:2">
      <c r="A44867">
        <v>3674</v>
      </c>
      <c r="B44867">
        <v>3136</v>
      </c>
    </row>
    <row r="44868" spans="1:2">
      <c r="A44868">
        <v>3674</v>
      </c>
      <c r="B44868">
        <v>3136</v>
      </c>
    </row>
    <row r="44869" spans="1:2">
      <c r="A44869">
        <v>3674</v>
      </c>
      <c r="B44869">
        <v>3136</v>
      </c>
    </row>
    <row r="44870" spans="1:2">
      <c r="A44870">
        <v>3674</v>
      </c>
      <c r="B44870">
        <v>3136</v>
      </c>
    </row>
    <row r="44871" spans="1:2">
      <c r="A44871">
        <v>3674</v>
      </c>
      <c r="B44871">
        <v>3136</v>
      </c>
    </row>
    <row r="44872" spans="1:2">
      <c r="A44872">
        <v>3674</v>
      </c>
      <c r="B44872">
        <v>3136</v>
      </c>
    </row>
    <row r="44873" spans="1:2">
      <c r="A44873">
        <v>3674</v>
      </c>
      <c r="B44873">
        <v>3136</v>
      </c>
    </row>
    <row r="44874" spans="1:2">
      <c r="A44874">
        <v>3674</v>
      </c>
      <c r="B44874">
        <v>3136</v>
      </c>
    </row>
    <row r="44875" spans="1:2">
      <c r="A44875">
        <v>3674</v>
      </c>
      <c r="B44875">
        <v>3136</v>
      </c>
    </row>
    <row r="44876" spans="1:2">
      <c r="A44876">
        <v>3674</v>
      </c>
      <c r="B44876">
        <v>3136</v>
      </c>
    </row>
    <row r="44877" spans="1:2">
      <c r="A44877">
        <v>3674</v>
      </c>
      <c r="B44877">
        <v>3136</v>
      </c>
    </row>
    <row r="44878" spans="1:2">
      <c r="A44878">
        <v>3674</v>
      </c>
      <c r="B44878">
        <v>3136</v>
      </c>
    </row>
    <row r="44879" spans="1:2">
      <c r="A44879">
        <v>3674</v>
      </c>
      <c r="B44879">
        <v>3136</v>
      </c>
    </row>
    <row r="44880" spans="1:2">
      <c r="A44880">
        <v>3674</v>
      </c>
      <c r="B44880">
        <v>3136</v>
      </c>
    </row>
    <row r="44881" spans="1:2">
      <c r="A44881">
        <v>3674</v>
      </c>
      <c r="B44881">
        <v>3136</v>
      </c>
    </row>
    <row r="44882" spans="1:2">
      <c r="A44882">
        <v>3674</v>
      </c>
      <c r="B44882">
        <v>3136</v>
      </c>
    </row>
    <row r="44883" spans="1:2">
      <c r="A44883">
        <v>3674</v>
      </c>
      <c r="B44883">
        <v>3135</v>
      </c>
    </row>
    <row r="44884" spans="1:2">
      <c r="A44884">
        <v>3674</v>
      </c>
      <c r="B44884">
        <v>3135</v>
      </c>
    </row>
    <row r="44885" spans="1:2">
      <c r="A44885">
        <v>3674</v>
      </c>
      <c r="B44885">
        <v>3135</v>
      </c>
    </row>
    <row r="44886" spans="1:2">
      <c r="A44886">
        <v>3674</v>
      </c>
      <c r="B44886">
        <v>3135</v>
      </c>
    </row>
    <row r="44887" spans="1:2">
      <c r="A44887">
        <v>3674</v>
      </c>
      <c r="B44887">
        <v>3135</v>
      </c>
    </row>
    <row r="44888" spans="1:2">
      <c r="A44888">
        <v>3674</v>
      </c>
      <c r="B44888">
        <v>3135</v>
      </c>
    </row>
    <row r="44889" spans="1:2">
      <c r="A44889">
        <v>3674</v>
      </c>
      <c r="B44889">
        <v>3135</v>
      </c>
    </row>
    <row r="44890" spans="1:2">
      <c r="A44890">
        <v>3674</v>
      </c>
      <c r="B44890">
        <v>3135</v>
      </c>
    </row>
    <row r="44891" spans="1:2">
      <c r="A44891">
        <v>3674</v>
      </c>
      <c r="B44891">
        <v>3135</v>
      </c>
    </row>
    <row r="44892" spans="1:2">
      <c r="A44892">
        <v>3674</v>
      </c>
      <c r="B44892">
        <v>3135</v>
      </c>
    </row>
    <row r="44893" spans="1:2">
      <c r="A44893">
        <v>3673</v>
      </c>
      <c r="B44893">
        <v>3135</v>
      </c>
    </row>
    <row r="44894" spans="1:2">
      <c r="A44894">
        <v>3673</v>
      </c>
      <c r="B44894">
        <v>3135</v>
      </c>
    </row>
    <row r="44895" spans="1:2">
      <c r="A44895">
        <v>3673</v>
      </c>
      <c r="B44895">
        <v>3135</v>
      </c>
    </row>
    <row r="44896" spans="1:2">
      <c r="A44896">
        <v>3673</v>
      </c>
      <c r="B44896">
        <v>3135</v>
      </c>
    </row>
    <row r="44897" spans="1:2">
      <c r="A44897">
        <v>3673</v>
      </c>
      <c r="B44897">
        <v>3135</v>
      </c>
    </row>
    <row r="44898" spans="1:2">
      <c r="A44898">
        <v>3673</v>
      </c>
      <c r="B44898">
        <v>3135</v>
      </c>
    </row>
    <row r="44899" spans="1:2">
      <c r="A44899">
        <v>3673</v>
      </c>
      <c r="B44899">
        <v>3135</v>
      </c>
    </row>
    <row r="44900" spans="1:2">
      <c r="A44900">
        <v>3673</v>
      </c>
      <c r="B44900">
        <v>3135</v>
      </c>
    </row>
    <row r="44901" spans="1:2">
      <c r="A44901">
        <v>3673</v>
      </c>
      <c r="B44901">
        <v>3135</v>
      </c>
    </row>
    <row r="44902" spans="1:2">
      <c r="A44902">
        <v>3673</v>
      </c>
      <c r="B44902">
        <v>3135</v>
      </c>
    </row>
    <row r="44903" spans="1:2">
      <c r="A44903">
        <v>3673</v>
      </c>
      <c r="B44903">
        <v>3135</v>
      </c>
    </row>
    <row r="44904" spans="1:2">
      <c r="A44904">
        <v>3673</v>
      </c>
      <c r="B44904">
        <v>3135</v>
      </c>
    </row>
    <row r="44905" spans="1:2">
      <c r="A44905">
        <v>3673</v>
      </c>
      <c r="B44905">
        <v>3135</v>
      </c>
    </row>
    <row r="44906" spans="1:2">
      <c r="A44906">
        <v>3673</v>
      </c>
      <c r="B44906">
        <v>3135</v>
      </c>
    </row>
    <row r="44907" spans="1:2">
      <c r="A44907">
        <v>3673</v>
      </c>
      <c r="B44907">
        <v>3135</v>
      </c>
    </row>
    <row r="44908" spans="1:2">
      <c r="A44908">
        <v>3673</v>
      </c>
      <c r="B44908">
        <v>3135</v>
      </c>
    </row>
    <row r="44909" spans="1:2">
      <c r="A44909">
        <v>3673</v>
      </c>
      <c r="B44909">
        <v>3135</v>
      </c>
    </row>
    <row r="44910" spans="1:2">
      <c r="A44910">
        <v>3673</v>
      </c>
      <c r="B44910">
        <v>3135</v>
      </c>
    </row>
    <row r="44911" spans="1:2">
      <c r="A44911">
        <v>3673</v>
      </c>
      <c r="B44911">
        <v>3135</v>
      </c>
    </row>
    <row r="44912" spans="1:2">
      <c r="A44912">
        <v>3673</v>
      </c>
      <c r="B44912">
        <v>3135</v>
      </c>
    </row>
    <row r="44913" spans="1:2">
      <c r="A44913">
        <v>3673</v>
      </c>
      <c r="B44913">
        <v>3135</v>
      </c>
    </row>
    <row r="44914" spans="1:2">
      <c r="A44914">
        <v>3673</v>
      </c>
      <c r="B44914">
        <v>3135</v>
      </c>
    </row>
    <row r="44915" spans="1:2">
      <c r="A44915">
        <v>3673</v>
      </c>
      <c r="B44915">
        <v>3135</v>
      </c>
    </row>
    <row r="44916" spans="1:2">
      <c r="A44916">
        <v>3673</v>
      </c>
      <c r="B44916">
        <v>3135</v>
      </c>
    </row>
    <row r="44917" spans="1:2">
      <c r="A44917">
        <v>3673</v>
      </c>
      <c r="B44917">
        <v>3134</v>
      </c>
    </row>
    <row r="44918" spans="1:2">
      <c r="A44918">
        <v>3673</v>
      </c>
      <c r="B44918">
        <v>3134</v>
      </c>
    </row>
    <row r="44919" spans="1:2">
      <c r="A44919">
        <v>3673</v>
      </c>
      <c r="B44919">
        <v>3134</v>
      </c>
    </row>
    <row r="44920" spans="1:2">
      <c r="A44920">
        <v>3673</v>
      </c>
      <c r="B44920">
        <v>3134</v>
      </c>
    </row>
    <row r="44921" spans="1:2">
      <c r="A44921">
        <v>3673</v>
      </c>
      <c r="B44921">
        <v>3134</v>
      </c>
    </row>
    <row r="44922" spans="1:2">
      <c r="A44922">
        <v>3673</v>
      </c>
      <c r="B44922">
        <v>3134</v>
      </c>
    </row>
    <row r="44923" spans="1:2">
      <c r="A44923">
        <v>3672</v>
      </c>
      <c r="B44923">
        <v>3134</v>
      </c>
    </row>
    <row r="44924" spans="1:2">
      <c r="A44924">
        <v>3672</v>
      </c>
      <c r="B44924">
        <v>3134</v>
      </c>
    </row>
    <row r="44925" spans="1:2">
      <c r="A44925">
        <v>3672</v>
      </c>
      <c r="B44925">
        <v>3134</v>
      </c>
    </row>
    <row r="44926" spans="1:2">
      <c r="A44926">
        <v>3672</v>
      </c>
      <c r="B44926">
        <v>3134</v>
      </c>
    </row>
    <row r="44927" spans="1:2">
      <c r="A44927">
        <v>3672</v>
      </c>
      <c r="B44927">
        <v>3134</v>
      </c>
    </row>
    <row r="44928" spans="1:2">
      <c r="A44928">
        <v>3672</v>
      </c>
      <c r="B44928">
        <v>3134</v>
      </c>
    </row>
    <row r="44929" spans="1:2">
      <c r="A44929">
        <v>3672</v>
      </c>
      <c r="B44929">
        <v>3134</v>
      </c>
    </row>
    <row r="44930" spans="1:2">
      <c r="A44930">
        <v>3672</v>
      </c>
      <c r="B44930">
        <v>3134</v>
      </c>
    </row>
    <row r="44931" spans="1:2">
      <c r="A44931">
        <v>3672</v>
      </c>
      <c r="B44931">
        <v>3134</v>
      </c>
    </row>
    <row r="44932" spans="1:2">
      <c r="A44932">
        <v>3672</v>
      </c>
      <c r="B44932">
        <v>3134</v>
      </c>
    </row>
    <row r="44933" spans="1:2">
      <c r="A44933">
        <v>3672</v>
      </c>
      <c r="B44933">
        <v>3134</v>
      </c>
    </row>
    <row r="44934" spans="1:2">
      <c r="A44934">
        <v>3672</v>
      </c>
      <c r="B44934">
        <v>3134</v>
      </c>
    </row>
    <row r="44935" spans="1:2">
      <c r="A44935">
        <v>3672</v>
      </c>
      <c r="B44935">
        <v>3134</v>
      </c>
    </row>
    <row r="44936" spans="1:2">
      <c r="A44936">
        <v>3672</v>
      </c>
      <c r="B44936">
        <v>3134</v>
      </c>
    </row>
    <row r="44937" spans="1:2">
      <c r="A44937">
        <v>3672</v>
      </c>
      <c r="B44937">
        <v>3134</v>
      </c>
    </row>
    <row r="44938" spans="1:2">
      <c r="A44938">
        <v>3672</v>
      </c>
      <c r="B44938">
        <v>3134</v>
      </c>
    </row>
    <row r="44939" spans="1:2">
      <c r="A44939">
        <v>3672</v>
      </c>
      <c r="B44939">
        <v>3134</v>
      </c>
    </row>
    <row r="44940" spans="1:2">
      <c r="A44940">
        <v>3672</v>
      </c>
      <c r="B44940">
        <v>3134</v>
      </c>
    </row>
    <row r="44941" spans="1:2">
      <c r="A44941">
        <v>3672</v>
      </c>
      <c r="B44941">
        <v>3134</v>
      </c>
    </row>
    <row r="44942" spans="1:2">
      <c r="A44942">
        <v>3672</v>
      </c>
      <c r="B44942">
        <v>3134</v>
      </c>
    </row>
    <row r="44943" spans="1:2">
      <c r="A44943">
        <v>3672</v>
      </c>
      <c r="B44943">
        <v>3134</v>
      </c>
    </row>
    <row r="44944" spans="1:2">
      <c r="A44944">
        <v>3672</v>
      </c>
      <c r="B44944">
        <v>3134</v>
      </c>
    </row>
    <row r="44945" spans="1:2">
      <c r="A44945">
        <v>3672</v>
      </c>
      <c r="B44945">
        <v>3134</v>
      </c>
    </row>
    <row r="44946" spans="1:2">
      <c r="A44946">
        <v>3672</v>
      </c>
      <c r="B44946">
        <v>3134</v>
      </c>
    </row>
    <row r="44947" spans="1:2">
      <c r="A44947">
        <v>3672</v>
      </c>
      <c r="B44947">
        <v>3134</v>
      </c>
    </row>
    <row r="44948" spans="1:2">
      <c r="A44948">
        <v>3672</v>
      </c>
      <c r="B44948">
        <v>3134</v>
      </c>
    </row>
    <row r="44949" spans="1:2">
      <c r="A44949">
        <v>3672</v>
      </c>
      <c r="B44949">
        <v>3134</v>
      </c>
    </row>
    <row r="44950" spans="1:2">
      <c r="A44950">
        <v>3672</v>
      </c>
      <c r="B44950">
        <v>3134</v>
      </c>
    </row>
    <row r="44951" spans="1:2">
      <c r="A44951">
        <v>3672</v>
      </c>
      <c r="B44951">
        <v>3134</v>
      </c>
    </row>
    <row r="44952" spans="1:2">
      <c r="A44952">
        <v>3672</v>
      </c>
      <c r="B44952">
        <v>3134</v>
      </c>
    </row>
    <row r="44953" spans="1:2">
      <c r="A44953">
        <v>3672</v>
      </c>
      <c r="B44953">
        <v>3134</v>
      </c>
    </row>
    <row r="44954" spans="1:2">
      <c r="A44954">
        <v>3672</v>
      </c>
      <c r="B44954">
        <v>3134</v>
      </c>
    </row>
    <row r="44955" spans="1:2">
      <c r="A44955">
        <v>3672</v>
      </c>
      <c r="B44955">
        <v>3134</v>
      </c>
    </row>
    <row r="44956" spans="1:2">
      <c r="A44956">
        <v>3672</v>
      </c>
      <c r="B44956">
        <v>3134</v>
      </c>
    </row>
    <row r="44957" spans="1:2">
      <c r="A44957">
        <v>3672</v>
      </c>
      <c r="B44957">
        <v>3134</v>
      </c>
    </row>
    <row r="44958" spans="1:2">
      <c r="A44958">
        <v>3672</v>
      </c>
      <c r="B44958">
        <v>3134</v>
      </c>
    </row>
    <row r="44959" spans="1:2">
      <c r="A44959">
        <v>3672</v>
      </c>
      <c r="B44959">
        <v>3134</v>
      </c>
    </row>
    <row r="44960" spans="1:2">
      <c r="A44960">
        <v>3672</v>
      </c>
      <c r="B44960">
        <v>3134</v>
      </c>
    </row>
    <row r="44961" spans="1:2">
      <c r="A44961">
        <v>3672</v>
      </c>
      <c r="B44961">
        <v>3134</v>
      </c>
    </row>
    <row r="44962" spans="1:2">
      <c r="A44962">
        <v>3672</v>
      </c>
      <c r="B44962">
        <v>3134</v>
      </c>
    </row>
    <row r="44963" spans="1:2">
      <c r="A44963">
        <v>3672</v>
      </c>
      <c r="B44963">
        <v>3134</v>
      </c>
    </row>
    <row r="44964" spans="1:2">
      <c r="A44964">
        <v>3672</v>
      </c>
      <c r="B44964">
        <v>3134</v>
      </c>
    </row>
    <row r="44965" spans="1:2">
      <c r="A44965">
        <v>3672</v>
      </c>
      <c r="B44965">
        <v>3134</v>
      </c>
    </row>
    <row r="44966" spans="1:2">
      <c r="A44966">
        <v>3672</v>
      </c>
      <c r="B44966">
        <v>3134</v>
      </c>
    </row>
    <row r="44967" spans="1:2">
      <c r="A44967">
        <v>3672</v>
      </c>
      <c r="B44967">
        <v>3134</v>
      </c>
    </row>
    <row r="44968" spans="1:2">
      <c r="A44968">
        <v>3672</v>
      </c>
      <c r="B44968">
        <v>3134</v>
      </c>
    </row>
    <row r="44969" spans="1:2">
      <c r="A44969">
        <v>3672</v>
      </c>
      <c r="B44969">
        <v>3134</v>
      </c>
    </row>
    <row r="44970" spans="1:2">
      <c r="A44970">
        <v>3671</v>
      </c>
      <c r="B44970">
        <v>3134</v>
      </c>
    </row>
    <row r="44971" spans="1:2">
      <c r="A44971">
        <v>3671</v>
      </c>
      <c r="B44971">
        <v>3134</v>
      </c>
    </row>
    <row r="44972" spans="1:2">
      <c r="A44972">
        <v>3671</v>
      </c>
      <c r="B44972">
        <v>3133</v>
      </c>
    </row>
    <row r="44973" spans="1:2">
      <c r="A44973">
        <v>3671</v>
      </c>
      <c r="B44973">
        <v>3133</v>
      </c>
    </row>
    <row r="44974" spans="1:2">
      <c r="A44974">
        <v>3671</v>
      </c>
      <c r="B44974">
        <v>3133</v>
      </c>
    </row>
    <row r="44975" spans="1:2">
      <c r="A44975">
        <v>3671</v>
      </c>
      <c r="B44975">
        <v>3133</v>
      </c>
    </row>
    <row r="44976" spans="1:2">
      <c r="A44976">
        <v>3671</v>
      </c>
      <c r="B44976">
        <v>3133</v>
      </c>
    </row>
    <row r="44977" spans="1:2">
      <c r="A44977">
        <v>3671</v>
      </c>
      <c r="B44977">
        <v>3133</v>
      </c>
    </row>
    <row r="44978" spans="1:2">
      <c r="A44978">
        <v>3671</v>
      </c>
      <c r="B44978">
        <v>3133</v>
      </c>
    </row>
    <row r="44979" spans="1:2">
      <c r="A44979">
        <v>3671</v>
      </c>
      <c r="B44979">
        <v>3133</v>
      </c>
    </row>
    <row r="44980" spans="1:2">
      <c r="A44980">
        <v>3671</v>
      </c>
      <c r="B44980">
        <v>3133</v>
      </c>
    </row>
    <row r="44981" spans="1:2">
      <c r="A44981">
        <v>3671</v>
      </c>
      <c r="B44981">
        <v>3133</v>
      </c>
    </row>
    <row r="44982" spans="1:2">
      <c r="A44982">
        <v>3671</v>
      </c>
      <c r="B44982">
        <v>3133</v>
      </c>
    </row>
    <row r="44983" spans="1:2">
      <c r="A44983">
        <v>3671</v>
      </c>
      <c r="B44983">
        <v>3133</v>
      </c>
    </row>
    <row r="44984" spans="1:2">
      <c r="A44984">
        <v>3671</v>
      </c>
      <c r="B44984">
        <v>3133</v>
      </c>
    </row>
    <row r="44985" spans="1:2">
      <c r="A44985">
        <v>3671</v>
      </c>
      <c r="B44985">
        <v>3133</v>
      </c>
    </row>
    <row r="44986" spans="1:2">
      <c r="A44986">
        <v>3671</v>
      </c>
      <c r="B44986">
        <v>3133</v>
      </c>
    </row>
    <row r="44987" spans="1:2">
      <c r="A44987">
        <v>3671</v>
      </c>
      <c r="B44987">
        <v>3133</v>
      </c>
    </row>
    <row r="44988" spans="1:2">
      <c r="A44988">
        <v>3671</v>
      </c>
      <c r="B44988">
        <v>3133</v>
      </c>
    </row>
    <row r="44989" spans="1:2">
      <c r="A44989">
        <v>3671</v>
      </c>
      <c r="B44989">
        <v>3133</v>
      </c>
    </row>
    <row r="44990" spans="1:2">
      <c r="A44990">
        <v>3671</v>
      </c>
      <c r="B44990">
        <v>3133</v>
      </c>
    </row>
    <row r="44991" spans="1:2">
      <c r="A44991">
        <v>3671</v>
      </c>
      <c r="B44991">
        <v>3133</v>
      </c>
    </row>
    <row r="44992" spans="1:2">
      <c r="A44992">
        <v>3671</v>
      </c>
      <c r="B44992">
        <v>3133</v>
      </c>
    </row>
    <row r="44993" spans="1:2">
      <c r="A44993">
        <v>3671</v>
      </c>
      <c r="B44993">
        <v>3133</v>
      </c>
    </row>
    <row r="44994" spans="1:2">
      <c r="A44994">
        <v>3670</v>
      </c>
      <c r="B44994">
        <v>3133</v>
      </c>
    </row>
    <row r="44995" spans="1:2">
      <c r="A44995">
        <v>3670</v>
      </c>
      <c r="B44995">
        <v>3133</v>
      </c>
    </row>
    <row r="44996" spans="1:2">
      <c r="A44996">
        <v>3670</v>
      </c>
      <c r="B44996">
        <v>3133</v>
      </c>
    </row>
    <row r="44997" spans="1:2">
      <c r="A44997">
        <v>3670</v>
      </c>
      <c r="B44997">
        <v>3133</v>
      </c>
    </row>
    <row r="44998" spans="1:2">
      <c r="A44998">
        <v>3670</v>
      </c>
      <c r="B44998">
        <v>3133</v>
      </c>
    </row>
    <row r="44999" spans="1:2">
      <c r="A44999">
        <v>3670</v>
      </c>
      <c r="B44999">
        <v>3133</v>
      </c>
    </row>
    <row r="45000" spans="1:2">
      <c r="A45000">
        <v>3670</v>
      </c>
      <c r="B45000">
        <v>3133</v>
      </c>
    </row>
    <row r="45001" spans="1:2">
      <c r="A45001">
        <v>3670</v>
      </c>
      <c r="B45001">
        <v>3133</v>
      </c>
    </row>
    <row r="45002" spans="1:2">
      <c r="A45002">
        <v>3670</v>
      </c>
      <c r="B45002">
        <v>3133</v>
      </c>
    </row>
    <row r="45003" spans="1:2">
      <c r="A45003">
        <v>3670</v>
      </c>
      <c r="B45003">
        <v>3133</v>
      </c>
    </row>
    <row r="45004" spans="1:2">
      <c r="A45004">
        <v>3670</v>
      </c>
      <c r="B45004">
        <v>3133</v>
      </c>
    </row>
    <row r="45005" spans="1:2">
      <c r="A45005">
        <v>3670</v>
      </c>
      <c r="B45005">
        <v>3133</v>
      </c>
    </row>
    <row r="45006" spans="1:2">
      <c r="A45006">
        <v>3670</v>
      </c>
      <c r="B45006">
        <v>3133</v>
      </c>
    </row>
    <row r="45007" spans="1:2">
      <c r="A45007">
        <v>3670</v>
      </c>
      <c r="B45007">
        <v>3133</v>
      </c>
    </row>
    <row r="45008" spans="1:2">
      <c r="A45008">
        <v>3670</v>
      </c>
      <c r="B45008">
        <v>3133</v>
      </c>
    </row>
    <row r="45009" spans="1:2">
      <c r="A45009">
        <v>3670</v>
      </c>
      <c r="B45009">
        <v>3133</v>
      </c>
    </row>
    <row r="45010" spans="1:2">
      <c r="A45010">
        <v>3670</v>
      </c>
      <c r="B45010">
        <v>3133</v>
      </c>
    </row>
    <row r="45011" spans="1:2">
      <c r="A45011">
        <v>3670</v>
      </c>
      <c r="B45011">
        <v>3133</v>
      </c>
    </row>
    <row r="45012" spans="1:2">
      <c r="A45012">
        <v>3670</v>
      </c>
      <c r="B45012">
        <v>3133</v>
      </c>
    </row>
    <row r="45013" spans="1:2">
      <c r="A45013">
        <v>3670</v>
      </c>
      <c r="B45013">
        <v>3133</v>
      </c>
    </row>
    <row r="45014" spans="1:2">
      <c r="A45014">
        <v>3670</v>
      </c>
      <c r="B45014">
        <v>3133</v>
      </c>
    </row>
    <row r="45015" spans="1:2">
      <c r="A45015">
        <v>3670</v>
      </c>
      <c r="B45015">
        <v>3132</v>
      </c>
    </row>
    <row r="45016" spans="1:2">
      <c r="A45016">
        <v>3670</v>
      </c>
      <c r="B45016">
        <v>3132</v>
      </c>
    </row>
    <row r="45017" spans="1:2">
      <c r="A45017">
        <v>3670</v>
      </c>
      <c r="B45017">
        <v>3132</v>
      </c>
    </row>
    <row r="45018" spans="1:2">
      <c r="A45018">
        <v>3670</v>
      </c>
      <c r="B45018">
        <v>3132</v>
      </c>
    </row>
    <row r="45019" spans="1:2">
      <c r="A45019">
        <v>3670</v>
      </c>
      <c r="B45019">
        <v>3132</v>
      </c>
    </row>
    <row r="45020" spans="1:2">
      <c r="A45020">
        <v>3670</v>
      </c>
      <c r="B45020">
        <v>3132</v>
      </c>
    </row>
    <row r="45021" spans="1:2">
      <c r="A45021">
        <v>3670</v>
      </c>
      <c r="B45021">
        <v>3132</v>
      </c>
    </row>
    <row r="45022" spans="1:2">
      <c r="A45022">
        <v>3670</v>
      </c>
      <c r="B45022">
        <v>3132</v>
      </c>
    </row>
    <row r="45023" spans="1:2">
      <c r="A45023">
        <v>3670</v>
      </c>
      <c r="B45023">
        <v>3132</v>
      </c>
    </row>
    <row r="45024" spans="1:2">
      <c r="A45024">
        <v>3670</v>
      </c>
      <c r="B45024">
        <v>3132</v>
      </c>
    </row>
    <row r="45025" spans="1:2">
      <c r="A45025">
        <v>3670</v>
      </c>
      <c r="B45025">
        <v>3132</v>
      </c>
    </row>
    <row r="45026" spans="1:2">
      <c r="A45026">
        <v>3670</v>
      </c>
      <c r="B45026">
        <v>3132</v>
      </c>
    </row>
    <row r="45027" spans="1:2">
      <c r="A45027">
        <v>3670</v>
      </c>
      <c r="B45027">
        <v>3132</v>
      </c>
    </row>
    <row r="45028" spans="1:2">
      <c r="A45028">
        <v>3670</v>
      </c>
      <c r="B45028">
        <v>3132</v>
      </c>
    </row>
    <row r="45029" spans="1:2">
      <c r="A45029">
        <v>3670</v>
      </c>
      <c r="B45029">
        <v>3132</v>
      </c>
    </row>
    <row r="45030" spans="1:2">
      <c r="A45030">
        <v>3670</v>
      </c>
      <c r="B45030">
        <v>3132</v>
      </c>
    </row>
    <row r="45031" spans="1:2">
      <c r="A45031">
        <v>3670</v>
      </c>
      <c r="B45031">
        <v>3132</v>
      </c>
    </row>
    <row r="45032" spans="1:2">
      <c r="A45032">
        <v>3670</v>
      </c>
      <c r="B45032">
        <v>3132</v>
      </c>
    </row>
    <row r="45033" spans="1:2">
      <c r="A45033">
        <v>3670</v>
      </c>
      <c r="B45033">
        <v>3132</v>
      </c>
    </row>
    <row r="45034" spans="1:2">
      <c r="A45034">
        <v>3670</v>
      </c>
      <c r="B45034">
        <v>3132</v>
      </c>
    </row>
    <row r="45035" spans="1:2">
      <c r="A45035">
        <v>3670</v>
      </c>
      <c r="B45035">
        <v>3132</v>
      </c>
    </row>
    <row r="45036" spans="1:2">
      <c r="A45036">
        <v>3669</v>
      </c>
      <c r="B45036">
        <v>3132</v>
      </c>
    </row>
    <row r="45037" spans="1:2">
      <c r="A45037">
        <v>3669</v>
      </c>
      <c r="B45037">
        <v>3132</v>
      </c>
    </row>
    <row r="45038" spans="1:2">
      <c r="A45038">
        <v>3669</v>
      </c>
      <c r="B45038">
        <v>3132</v>
      </c>
    </row>
    <row r="45039" spans="1:2">
      <c r="A45039">
        <v>3669</v>
      </c>
      <c r="B45039">
        <v>3132</v>
      </c>
    </row>
    <row r="45040" spans="1:2">
      <c r="A45040">
        <v>3669</v>
      </c>
      <c r="B45040">
        <v>3132</v>
      </c>
    </row>
    <row r="45041" spans="1:2">
      <c r="A45041">
        <v>3669</v>
      </c>
      <c r="B45041">
        <v>3132</v>
      </c>
    </row>
    <row r="45042" spans="1:2">
      <c r="A45042">
        <v>3669</v>
      </c>
      <c r="B45042">
        <v>3132</v>
      </c>
    </row>
    <row r="45043" spans="1:2">
      <c r="A45043">
        <v>3669</v>
      </c>
      <c r="B45043">
        <v>3132</v>
      </c>
    </row>
    <row r="45044" spans="1:2">
      <c r="A45044">
        <v>3669</v>
      </c>
      <c r="B45044">
        <v>3132</v>
      </c>
    </row>
    <row r="45045" spans="1:2">
      <c r="A45045">
        <v>3669</v>
      </c>
      <c r="B45045">
        <v>3132</v>
      </c>
    </row>
    <row r="45046" spans="1:2">
      <c r="A45046">
        <v>3669</v>
      </c>
      <c r="B45046">
        <v>3132</v>
      </c>
    </row>
    <row r="45047" spans="1:2">
      <c r="A45047">
        <v>3669</v>
      </c>
      <c r="B45047">
        <v>3132</v>
      </c>
    </row>
    <row r="45048" spans="1:2">
      <c r="A45048">
        <v>3669</v>
      </c>
      <c r="B45048">
        <v>3132</v>
      </c>
    </row>
    <row r="45049" spans="1:2">
      <c r="A45049">
        <v>3669</v>
      </c>
      <c r="B45049">
        <v>3132</v>
      </c>
    </row>
    <row r="45050" spans="1:2">
      <c r="A45050">
        <v>3669</v>
      </c>
      <c r="B45050">
        <v>3132</v>
      </c>
    </row>
    <row r="45051" spans="1:2">
      <c r="A45051">
        <v>3669</v>
      </c>
      <c r="B45051">
        <v>3132</v>
      </c>
    </row>
    <row r="45052" spans="1:2">
      <c r="A45052">
        <v>3669</v>
      </c>
      <c r="B45052">
        <v>3132</v>
      </c>
    </row>
    <row r="45053" spans="1:2">
      <c r="A45053">
        <v>3669</v>
      </c>
      <c r="B45053">
        <v>3132</v>
      </c>
    </row>
    <row r="45054" spans="1:2">
      <c r="A45054">
        <v>3669</v>
      </c>
      <c r="B45054">
        <v>3132</v>
      </c>
    </row>
    <row r="45055" spans="1:2">
      <c r="A45055">
        <v>3669</v>
      </c>
      <c r="B45055">
        <v>3132</v>
      </c>
    </row>
    <row r="45056" spans="1:2">
      <c r="A45056">
        <v>3669</v>
      </c>
      <c r="B45056">
        <v>3132</v>
      </c>
    </row>
    <row r="45057" spans="1:2">
      <c r="A45057">
        <v>3669</v>
      </c>
      <c r="B45057">
        <v>3132</v>
      </c>
    </row>
    <row r="45058" spans="1:2">
      <c r="A45058">
        <v>3669</v>
      </c>
      <c r="B45058">
        <v>3132</v>
      </c>
    </row>
    <row r="45059" spans="1:2">
      <c r="A45059">
        <v>3669</v>
      </c>
      <c r="B45059">
        <v>3131</v>
      </c>
    </row>
    <row r="45060" spans="1:2">
      <c r="A45060">
        <v>3669</v>
      </c>
      <c r="B45060">
        <v>3131</v>
      </c>
    </row>
    <row r="45061" spans="1:2">
      <c r="A45061">
        <v>3669</v>
      </c>
      <c r="B45061">
        <v>3131</v>
      </c>
    </row>
    <row r="45062" spans="1:2">
      <c r="A45062">
        <v>3669</v>
      </c>
      <c r="B45062">
        <v>3131</v>
      </c>
    </row>
    <row r="45063" spans="1:2">
      <c r="A45063">
        <v>3669</v>
      </c>
      <c r="B45063">
        <v>3131</v>
      </c>
    </row>
    <row r="45064" spans="1:2">
      <c r="A45064">
        <v>3669</v>
      </c>
      <c r="B45064">
        <v>3131</v>
      </c>
    </row>
    <row r="45065" spans="1:2">
      <c r="A45065">
        <v>3669</v>
      </c>
      <c r="B45065">
        <v>3131</v>
      </c>
    </row>
    <row r="45066" spans="1:2">
      <c r="A45066">
        <v>3669</v>
      </c>
      <c r="B45066">
        <v>3131</v>
      </c>
    </row>
    <row r="45067" spans="1:2">
      <c r="A45067">
        <v>3669</v>
      </c>
      <c r="B45067">
        <v>3131</v>
      </c>
    </row>
    <row r="45068" spans="1:2">
      <c r="A45068">
        <v>3669</v>
      </c>
      <c r="B45068">
        <v>3131</v>
      </c>
    </row>
    <row r="45069" spans="1:2">
      <c r="A45069">
        <v>3669</v>
      </c>
      <c r="B45069">
        <v>3131</v>
      </c>
    </row>
    <row r="45070" spans="1:2">
      <c r="A45070">
        <v>3669</v>
      </c>
      <c r="B45070">
        <v>3131</v>
      </c>
    </row>
    <row r="45071" spans="1:2">
      <c r="A45071">
        <v>3669</v>
      </c>
      <c r="B45071">
        <v>3131</v>
      </c>
    </row>
    <row r="45072" spans="1:2">
      <c r="A45072">
        <v>3669</v>
      </c>
      <c r="B45072">
        <v>3131</v>
      </c>
    </row>
    <row r="45073" spans="1:2">
      <c r="A45073">
        <v>3668</v>
      </c>
      <c r="B45073">
        <v>3131</v>
      </c>
    </row>
    <row r="45074" spans="1:2">
      <c r="A45074">
        <v>3668</v>
      </c>
      <c r="B45074">
        <v>3131</v>
      </c>
    </row>
    <row r="45075" spans="1:2">
      <c r="A45075">
        <v>3668</v>
      </c>
      <c r="B45075">
        <v>3131</v>
      </c>
    </row>
    <row r="45076" spans="1:2">
      <c r="A45076">
        <v>3668</v>
      </c>
      <c r="B45076">
        <v>3131</v>
      </c>
    </row>
    <row r="45077" spans="1:2">
      <c r="A45077">
        <v>3668</v>
      </c>
      <c r="B45077">
        <v>3131</v>
      </c>
    </row>
    <row r="45078" spans="1:2">
      <c r="A45078">
        <v>3668</v>
      </c>
      <c r="B45078">
        <v>3131</v>
      </c>
    </row>
    <row r="45079" spans="1:2">
      <c r="A45079">
        <v>3668</v>
      </c>
      <c r="B45079">
        <v>3131</v>
      </c>
    </row>
    <row r="45080" spans="1:2">
      <c r="A45080">
        <v>3668</v>
      </c>
      <c r="B45080">
        <v>3131</v>
      </c>
    </row>
    <row r="45081" spans="1:2">
      <c r="A45081">
        <v>3668</v>
      </c>
      <c r="B45081">
        <v>3131</v>
      </c>
    </row>
    <row r="45082" spans="1:2">
      <c r="A45082">
        <v>3668</v>
      </c>
      <c r="B45082">
        <v>3131</v>
      </c>
    </row>
    <row r="45083" spans="1:2">
      <c r="A45083">
        <v>3668</v>
      </c>
      <c r="B45083">
        <v>3131</v>
      </c>
    </row>
    <row r="45084" spans="1:2">
      <c r="A45084">
        <v>3668</v>
      </c>
      <c r="B45084">
        <v>3131</v>
      </c>
    </row>
    <row r="45085" spans="1:2">
      <c r="A45085">
        <v>3668</v>
      </c>
      <c r="B45085">
        <v>3131</v>
      </c>
    </row>
    <row r="45086" spans="1:2">
      <c r="A45086">
        <v>3668</v>
      </c>
      <c r="B45086">
        <v>3131</v>
      </c>
    </row>
    <row r="45087" spans="1:2">
      <c r="A45087">
        <v>3668</v>
      </c>
      <c r="B45087">
        <v>3131</v>
      </c>
    </row>
    <row r="45088" spans="1:2">
      <c r="A45088">
        <v>3668</v>
      </c>
      <c r="B45088">
        <v>3131</v>
      </c>
    </row>
    <row r="45089" spans="1:2">
      <c r="A45089">
        <v>3668</v>
      </c>
      <c r="B45089">
        <v>3131</v>
      </c>
    </row>
    <row r="45090" spans="1:2">
      <c r="A45090">
        <v>3668</v>
      </c>
      <c r="B45090">
        <v>3131</v>
      </c>
    </row>
    <row r="45091" spans="1:2">
      <c r="A45091">
        <v>3668</v>
      </c>
      <c r="B45091">
        <v>3131</v>
      </c>
    </row>
    <row r="45092" spans="1:2">
      <c r="A45092">
        <v>3668</v>
      </c>
      <c r="B45092">
        <v>3131</v>
      </c>
    </row>
    <row r="45093" spans="1:2">
      <c r="A45093">
        <v>3668</v>
      </c>
      <c r="B45093">
        <v>3131</v>
      </c>
    </row>
    <row r="45094" spans="1:2">
      <c r="A45094">
        <v>3668</v>
      </c>
      <c r="B45094">
        <v>3130</v>
      </c>
    </row>
    <row r="45095" spans="1:2">
      <c r="A45095">
        <v>3668</v>
      </c>
      <c r="B45095">
        <v>3130</v>
      </c>
    </row>
    <row r="45096" spans="1:2">
      <c r="A45096">
        <v>3668</v>
      </c>
      <c r="B45096">
        <v>3130</v>
      </c>
    </row>
    <row r="45097" spans="1:2">
      <c r="A45097">
        <v>3668</v>
      </c>
      <c r="B45097">
        <v>3130</v>
      </c>
    </row>
    <row r="45098" spans="1:2">
      <c r="A45098">
        <v>3668</v>
      </c>
      <c r="B45098">
        <v>3130</v>
      </c>
    </row>
    <row r="45099" spans="1:2">
      <c r="A45099">
        <v>3668</v>
      </c>
      <c r="B45099">
        <v>3130</v>
      </c>
    </row>
    <row r="45100" spans="1:2">
      <c r="A45100">
        <v>3668</v>
      </c>
      <c r="B45100">
        <v>3130</v>
      </c>
    </row>
    <row r="45101" spans="1:2">
      <c r="A45101">
        <v>3667</v>
      </c>
      <c r="B45101">
        <v>3130</v>
      </c>
    </row>
    <row r="45102" spans="1:2">
      <c r="A45102">
        <v>3667</v>
      </c>
      <c r="B45102">
        <v>3130</v>
      </c>
    </row>
    <row r="45103" spans="1:2">
      <c r="A45103">
        <v>3667</v>
      </c>
      <c r="B45103">
        <v>3130</v>
      </c>
    </row>
    <row r="45104" spans="1:2">
      <c r="A45104">
        <v>3667</v>
      </c>
      <c r="B45104">
        <v>3130</v>
      </c>
    </row>
    <row r="45105" spans="1:2">
      <c r="A45105">
        <v>3667</v>
      </c>
      <c r="B45105">
        <v>3130</v>
      </c>
    </row>
    <row r="45106" spans="1:2">
      <c r="A45106">
        <v>3667</v>
      </c>
      <c r="B45106">
        <v>3130</v>
      </c>
    </row>
    <row r="45107" spans="1:2">
      <c r="A45107">
        <v>3667</v>
      </c>
      <c r="B45107">
        <v>3130</v>
      </c>
    </row>
    <row r="45108" spans="1:2">
      <c r="A45108">
        <v>3667</v>
      </c>
      <c r="B45108">
        <v>3130</v>
      </c>
    </row>
    <row r="45109" spans="1:2">
      <c r="A45109">
        <v>3667</v>
      </c>
      <c r="B45109">
        <v>3130</v>
      </c>
    </row>
    <row r="45110" spans="1:2">
      <c r="A45110">
        <v>3667</v>
      </c>
      <c r="B45110">
        <v>3130</v>
      </c>
    </row>
    <row r="45111" spans="1:2">
      <c r="A45111">
        <v>3667</v>
      </c>
      <c r="B45111">
        <v>3130</v>
      </c>
    </row>
    <row r="45112" spans="1:2">
      <c r="A45112">
        <v>3667</v>
      </c>
      <c r="B45112">
        <v>3130</v>
      </c>
    </row>
    <row r="45113" spans="1:2">
      <c r="A45113">
        <v>3667</v>
      </c>
      <c r="B45113">
        <v>3130</v>
      </c>
    </row>
    <row r="45114" spans="1:2">
      <c r="A45114">
        <v>3667</v>
      </c>
      <c r="B45114">
        <v>3130</v>
      </c>
    </row>
    <row r="45115" spans="1:2">
      <c r="A45115">
        <v>3667</v>
      </c>
      <c r="B45115">
        <v>3130</v>
      </c>
    </row>
    <row r="45116" spans="1:2">
      <c r="A45116">
        <v>3667</v>
      </c>
      <c r="B45116">
        <v>3130</v>
      </c>
    </row>
    <row r="45117" spans="1:2">
      <c r="A45117">
        <v>3667</v>
      </c>
      <c r="B45117">
        <v>3130</v>
      </c>
    </row>
    <row r="45118" spans="1:2">
      <c r="A45118">
        <v>3667</v>
      </c>
      <c r="B45118">
        <v>3130</v>
      </c>
    </row>
    <row r="45119" spans="1:2">
      <c r="A45119">
        <v>3667</v>
      </c>
      <c r="B45119">
        <v>3130</v>
      </c>
    </row>
    <row r="45120" spans="1:2">
      <c r="A45120">
        <v>3667</v>
      </c>
      <c r="B45120">
        <v>3130</v>
      </c>
    </row>
    <row r="45121" spans="1:2">
      <c r="A45121">
        <v>3667</v>
      </c>
      <c r="B45121">
        <v>3130</v>
      </c>
    </row>
    <row r="45122" spans="1:2">
      <c r="A45122">
        <v>3667</v>
      </c>
      <c r="B45122">
        <v>3130</v>
      </c>
    </row>
    <row r="45123" spans="1:2">
      <c r="A45123">
        <v>3667</v>
      </c>
      <c r="B45123">
        <v>3130</v>
      </c>
    </row>
    <row r="45124" spans="1:2">
      <c r="A45124">
        <v>3667</v>
      </c>
      <c r="B45124">
        <v>3130</v>
      </c>
    </row>
    <row r="45125" spans="1:2">
      <c r="A45125">
        <v>3667</v>
      </c>
      <c r="B45125">
        <v>3130</v>
      </c>
    </row>
    <row r="45126" spans="1:2">
      <c r="A45126">
        <v>3667</v>
      </c>
      <c r="B45126">
        <v>3130</v>
      </c>
    </row>
    <row r="45127" spans="1:2">
      <c r="A45127">
        <v>3667</v>
      </c>
      <c r="B45127">
        <v>3130</v>
      </c>
    </row>
    <row r="45128" spans="1:2">
      <c r="A45128">
        <v>3666</v>
      </c>
      <c r="B45128">
        <v>3130</v>
      </c>
    </row>
    <row r="45129" spans="1:2">
      <c r="A45129">
        <v>3666</v>
      </c>
      <c r="B45129">
        <v>3130</v>
      </c>
    </row>
    <row r="45130" spans="1:2">
      <c r="A45130">
        <v>3666</v>
      </c>
      <c r="B45130">
        <v>3130</v>
      </c>
    </row>
    <row r="45131" spans="1:2">
      <c r="A45131">
        <v>3666</v>
      </c>
      <c r="B45131">
        <v>3129</v>
      </c>
    </row>
    <row r="45132" spans="1:2">
      <c r="A45132">
        <v>3666</v>
      </c>
      <c r="B45132">
        <v>3129</v>
      </c>
    </row>
    <row r="45133" spans="1:2">
      <c r="A45133">
        <v>3666</v>
      </c>
      <c r="B45133">
        <v>3129</v>
      </c>
    </row>
    <row r="45134" spans="1:2">
      <c r="A45134">
        <v>3666</v>
      </c>
      <c r="B45134">
        <v>3129</v>
      </c>
    </row>
    <row r="45135" spans="1:2">
      <c r="A45135">
        <v>3666</v>
      </c>
      <c r="B45135">
        <v>3129</v>
      </c>
    </row>
    <row r="45136" spans="1:2">
      <c r="A45136">
        <v>3666</v>
      </c>
      <c r="B45136">
        <v>3129</v>
      </c>
    </row>
    <row r="45137" spans="1:2">
      <c r="A45137">
        <v>3666</v>
      </c>
      <c r="B45137">
        <v>3129</v>
      </c>
    </row>
    <row r="45138" spans="1:2">
      <c r="A45138">
        <v>3666</v>
      </c>
      <c r="B45138">
        <v>3129</v>
      </c>
    </row>
    <row r="45139" spans="1:2">
      <c r="A45139">
        <v>3666</v>
      </c>
      <c r="B45139">
        <v>3129</v>
      </c>
    </row>
    <row r="45140" spans="1:2">
      <c r="A45140">
        <v>3666</v>
      </c>
      <c r="B45140">
        <v>3129</v>
      </c>
    </row>
    <row r="45141" spans="1:2">
      <c r="A45141">
        <v>3666</v>
      </c>
      <c r="B45141">
        <v>3129</v>
      </c>
    </row>
    <row r="45142" spans="1:2">
      <c r="A45142">
        <v>3666</v>
      </c>
      <c r="B45142">
        <v>3129</v>
      </c>
    </row>
    <row r="45143" spans="1:2">
      <c r="A45143">
        <v>3666</v>
      </c>
      <c r="B45143">
        <v>3129</v>
      </c>
    </row>
    <row r="45144" spans="1:2">
      <c r="A45144">
        <v>3666</v>
      </c>
      <c r="B45144">
        <v>3129</v>
      </c>
    </row>
    <row r="45145" spans="1:2">
      <c r="A45145">
        <v>3666</v>
      </c>
      <c r="B45145">
        <v>3129</v>
      </c>
    </row>
    <row r="45146" spans="1:2">
      <c r="A45146">
        <v>3666</v>
      </c>
      <c r="B45146">
        <v>3129</v>
      </c>
    </row>
    <row r="45147" spans="1:2">
      <c r="A45147">
        <v>3666</v>
      </c>
      <c r="B45147">
        <v>3129</v>
      </c>
    </row>
    <row r="45148" spans="1:2">
      <c r="A45148">
        <v>3666</v>
      </c>
      <c r="B45148">
        <v>3129</v>
      </c>
    </row>
    <row r="45149" spans="1:2">
      <c r="A45149">
        <v>3666</v>
      </c>
      <c r="B45149">
        <v>3129</v>
      </c>
    </row>
    <row r="45150" spans="1:2">
      <c r="A45150">
        <v>3666</v>
      </c>
      <c r="B45150">
        <v>3129</v>
      </c>
    </row>
    <row r="45151" spans="1:2">
      <c r="A45151">
        <v>3666</v>
      </c>
      <c r="B45151">
        <v>3129</v>
      </c>
    </row>
    <row r="45152" spans="1:2">
      <c r="A45152">
        <v>3666</v>
      </c>
      <c r="B45152">
        <v>3129</v>
      </c>
    </row>
    <row r="45153" spans="1:2">
      <c r="A45153">
        <v>3666</v>
      </c>
      <c r="B45153">
        <v>3129</v>
      </c>
    </row>
    <row r="45154" spans="1:2">
      <c r="A45154">
        <v>3666</v>
      </c>
      <c r="B45154">
        <v>3129</v>
      </c>
    </row>
    <row r="45155" spans="1:2">
      <c r="A45155">
        <v>3666</v>
      </c>
      <c r="B45155">
        <v>3129</v>
      </c>
    </row>
    <row r="45156" spans="1:2">
      <c r="A45156">
        <v>3666</v>
      </c>
      <c r="B45156">
        <v>3129</v>
      </c>
    </row>
    <row r="45157" spans="1:2">
      <c r="A45157">
        <v>3666</v>
      </c>
      <c r="B45157">
        <v>3129</v>
      </c>
    </row>
    <row r="45158" spans="1:2">
      <c r="A45158">
        <v>3666</v>
      </c>
      <c r="B45158">
        <v>3129</v>
      </c>
    </row>
    <row r="45159" spans="1:2">
      <c r="A45159">
        <v>3666</v>
      </c>
      <c r="B45159">
        <v>3129</v>
      </c>
    </row>
    <row r="45160" spans="1:2">
      <c r="A45160">
        <v>3666</v>
      </c>
      <c r="B45160">
        <v>3129</v>
      </c>
    </row>
    <row r="45161" spans="1:2">
      <c r="A45161">
        <v>3666</v>
      </c>
      <c r="B45161">
        <v>3129</v>
      </c>
    </row>
    <row r="45162" spans="1:2">
      <c r="A45162">
        <v>3666</v>
      </c>
      <c r="B45162">
        <v>3129</v>
      </c>
    </row>
    <row r="45163" spans="1:2">
      <c r="A45163">
        <v>3666</v>
      </c>
      <c r="B45163">
        <v>3129</v>
      </c>
    </row>
    <row r="45164" spans="1:2">
      <c r="A45164">
        <v>3666</v>
      </c>
      <c r="B45164">
        <v>3129</v>
      </c>
    </row>
    <row r="45165" spans="1:2">
      <c r="A45165">
        <v>3666</v>
      </c>
      <c r="B45165">
        <v>3129</v>
      </c>
    </row>
    <row r="45166" spans="1:2">
      <c r="A45166">
        <v>3666</v>
      </c>
      <c r="B45166">
        <v>3129</v>
      </c>
    </row>
    <row r="45167" spans="1:2">
      <c r="A45167">
        <v>3665</v>
      </c>
      <c r="B45167">
        <v>3129</v>
      </c>
    </row>
    <row r="45168" spans="1:2">
      <c r="A45168">
        <v>3665</v>
      </c>
      <c r="B45168">
        <v>3129</v>
      </c>
    </row>
    <row r="45169" spans="1:2">
      <c r="A45169">
        <v>3665</v>
      </c>
      <c r="B45169">
        <v>3129</v>
      </c>
    </row>
    <row r="45170" spans="1:2">
      <c r="A45170">
        <v>3665</v>
      </c>
      <c r="B45170">
        <v>3129</v>
      </c>
    </row>
    <row r="45171" spans="1:2">
      <c r="A45171">
        <v>3665</v>
      </c>
      <c r="B45171">
        <v>3129</v>
      </c>
    </row>
    <row r="45172" spans="1:2">
      <c r="A45172">
        <v>3665</v>
      </c>
      <c r="B45172">
        <v>3129</v>
      </c>
    </row>
    <row r="45173" spans="1:2">
      <c r="A45173">
        <v>3665</v>
      </c>
      <c r="B45173">
        <v>3129</v>
      </c>
    </row>
    <row r="45174" spans="1:2">
      <c r="A45174">
        <v>3665</v>
      </c>
      <c r="B45174">
        <v>3129</v>
      </c>
    </row>
    <row r="45175" spans="1:2">
      <c r="A45175">
        <v>3665</v>
      </c>
      <c r="B45175">
        <v>3129</v>
      </c>
    </row>
    <row r="45176" spans="1:2">
      <c r="A45176">
        <v>3665</v>
      </c>
      <c r="B45176">
        <v>3128</v>
      </c>
    </row>
    <row r="45177" spans="1:2">
      <c r="A45177">
        <v>3665</v>
      </c>
      <c r="B45177">
        <v>3128</v>
      </c>
    </row>
    <row r="45178" spans="1:2">
      <c r="A45178">
        <v>3665</v>
      </c>
      <c r="B45178">
        <v>3128</v>
      </c>
    </row>
    <row r="45179" spans="1:2">
      <c r="A45179">
        <v>3665</v>
      </c>
      <c r="B45179">
        <v>3128</v>
      </c>
    </row>
    <row r="45180" spans="1:2">
      <c r="A45180">
        <v>3665</v>
      </c>
      <c r="B45180">
        <v>3128</v>
      </c>
    </row>
    <row r="45181" spans="1:2">
      <c r="A45181">
        <v>3665</v>
      </c>
      <c r="B45181">
        <v>3128</v>
      </c>
    </row>
    <row r="45182" spans="1:2">
      <c r="A45182">
        <v>3665</v>
      </c>
      <c r="B45182">
        <v>3128</v>
      </c>
    </row>
    <row r="45183" spans="1:2">
      <c r="A45183">
        <v>3665</v>
      </c>
      <c r="B45183">
        <v>3128</v>
      </c>
    </row>
    <row r="45184" spans="1:2">
      <c r="A45184">
        <v>3665</v>
      </c>
      <c r="B45184">
        <v>3128</v>
      </c>
    </row>
    <row r="45185" spans="1:2">
      <c r="A45185">
        <v>3665</v>
      </c>
      <c r="B45185">
        <v>3128</v>
      </c>
    </row>
    <row r="45186" spans="1:2">
      <c r="A45186">
        <v>3665</v>
      </c>
      <c r="B45186">
        <v>3128</v>
      </c>
    </row>
    <row r="45187" spans="1:2">
      <c r="A45187">
        <v>3665</v>
      </c>
      <c r="B45187">
        <v>3128</v>
      </c>
    </row>
    <row r="45188" spans="1:2">
      <c r="A45188">
        <v>3665</v>
      </c>
      <c r="B45188">
        <v>3128</v>
      </c>
    </row>
    <row r="45189" spans="1:2">
      <c r="A45189">
        <v>3665</v>
      </c>
      <c r="B45189">
        <v>3128</v>
      </c>
    </row>
    <row r="45190" spans="1:2">
      <c r="A45190">
        <v>3665</v>
      </c>
      <c r="B45190">
        <v>3128</v>
      </c>
    </row>
    <row r="45191" spans="1:2">
      <c r="A45191">
        <v>3665</v>
      </c>
      <c r="B45191">
        <v>3128</v>
      </c>
    </row>
    <row r="45192" spans="1:2">
      <c r="A45192">
        <v>3665</v>
      </c>
      <c r="B45192">
        <v>3128</v>
      </c>
    </row>
    <row r="45193" spans="1:2">
      <c r="A45193">
        <v>3665</v>
      </c>
      <c r="B45193">
        <v>3128</v>
      </c>
    </row>
    <row r="45194" spans="1:2">
      <c r="A45194">
        <v>3665</v>
      </c>
      <c r="B45194">
        <v>3128</v>
      </c>
    </row>
    <row r="45195" spans="1:2">
      <c r="A45195">
        <v>3665</v>
      </c>
      <c r="B45195">
        <v>3128</v>
      </c>
    </row>
    <row r="45196" spans="1:2">
      <c r="A45196">
        <v>3665</v>
      </c>
      <c r="B45196">
        <v>3128</v>
      </c>
    </row>
    <row r="45197" spans="1:2">
      <c r="A45197">
        <v>3665</v>
      </c>
      <c r="B45197">
        <v>3128</v>
      </c>
    </row>
    <row r="45198" spans="1:2">
      <c r="A45198">
        <v>3665</v>
      </c>
      <c r="B45198">
        <v>3128</v>
      </c>
    </row>
    <row r="45199" spans="1:2">
      <c r="A45199">
        <v>3665</v>
      </c>
      <c r="B45199">
        <v>3128</v>
      </c>
    </row>
    <row r="45200" spans="1:2">
      <c r="A45200">
        <v>3665</v>
      </c>
      <c r="B45200">
        <v>3128</v>
      </c>
    </row>
    <row r="45201" spans="1:2">
      <c r="A45201">
        <v>3665</v>
      </c>
      <c r="B45201">
        <v>3128</v>
      </c>
    </row>
    <row r="45202" spans="1:2">
      <c r="A45202">
        <v>3665</v>
      </c>
      <c r="B45202">
        <v>3128</v>
      </c>
    </row>
    <row r="45203" spans="1:2">
      <c r="A45203">
        <v>3665</v>
      </c>
      <c r="B45203">
        <v>3128</v>
      </c>
    </row>
    <row r="45204" spans="1:2">
      <c r="A45204">
        <v>3664</v>
      </c>
      <c r="B45204">
        <v>3128</v>
      </c>
    </row>
    <row r="45205" spans="1:2">
      <c r="A45205">
        <v>3664</v>
      </c>
      <c r="B45205">
        <v>3128</v>
      </c>
    </row>
    <row r="45206" spans="1:2">
      <c r="A45206">
        <v>3664</v>
      </c>
      <c r="B45206">
        <v>3128</v>
      </c>
    </row>
    <row r="45207" spans="1:2">
      <c r="A45207">
        <v>3664</v>
      </c>
      <c r="B45207">
        <v>3128</v>
      </c>
    </row>
    <row r="45208" spans="1:2">
      <c r="A45208">
        <v>3664</v>
      </c>
      <c r="B45208">
        <v>3128</v>
      </c>
    </row>
    <row r="45209" spans="1:2">
      <c r="A45209">
        <v>3664</v>
      </c>
      <c r="B45209">
        <v>3128</v>
      </c>
    </row>
    <row r="45210" spans="1:2">
      <c r="A45210">
        <v>3664</v>
      </c>
      <c r="B45210">
        <v>3128</v>
      </c>
    </row>
    <row r="45211" spans="1:2">
      <c r="A45211">
        <v>3664</v>
      </c>
      <c r="B45211">
        <v>3128</v>
      </c>
    </row>
    <row r="45212" spans="1:2">
      <c r="A45212">
        <v>3664</v>
      </c>
      <c r="B45212">
        <v>3128</v>
      </c>
    </row>
    <row r="45213" spans="1:2">
      <c r="A45213">
        <v>3664</v>
      </c>
      <c r="B45213">
        <v>3128</v>
      </c>
    </row>
    <row r="45214" spans="1:2">
      <c r="A45214">
        <v>3664</v>
      </c>
      <c r="B45214">
        <v>3128</v>
      </c>
    </row>
    <row r="45215" spans="1:2">
      <c r="A45215">
        <v>3664</v>
      </c>
      <c r="B45215">
        <v>3128</v>
      </c>
    </row>
    <row r="45216" spans="1:2">
      <c r="A45216">
        <v>3664</v>
      </c>
      <c r="B45216">
        <v>3128</v>
      </c>
    </row>
    <row r="45217" spans="1:2">
      <c r="A45217">
        <v>3664</v>
      </c>
      <c r="B45217">
        <v>3128</v>
      </c>
    </row>
    <row r="45218" spans="1:2">
      <c r="A45218">
        <v>3664</v>
      </c>
      <c r="B45218">
        <v>3128</v>
      </c>
    </row>
    <row r="45219" spans="1:2">
      <c r="A45219">
        <v>3664</v>
      </c>
      <c r="B45219">
        <v>3128</v>
      </c>
    </row>
    <row r="45220" spans="1:2">
      <c r="A45220">
        <v>3664</v>
      </c>
      <c r="B45220">
        <v>3128</v>
      </c>
    </row>
    <row r="45221" spans="1:2">
      <c r="A45221">
        <v>3664</v>
      </c>
      <c r="B45221">
        <v>3128</v>
      </c>
    </row>
    <row r="45222" spans="1:2">
      <c r="A45222">
        <v>3664</v>
      </c>
      <c r="B45222">
        <v>3128</v>
      </c>
    </row>
    <row r="45223" spans="1:2">
      <c r="A45223">
        <v>3664</v>
      </c>
      <c r="B45223">
        <v>3128</v>
      </c>
    </row>
    <row r="45224" spans="1:2">
      <c r="A45224">
        <v>3664</v>
      </c>
      <c r="B45224">
        <v>3127</v>
      </c>
    </row>
    <row r="45225" spans="1:2">
      <c r="A45225">
        <v>3664</v>
      </c>
      <c r="B45225">
        <v>3127</v>
      </c>
    </row>
    <row r="45226" spans="1:2">
      <c r="A45226">
        <v>3664</v>
      </c>
      <c r="B45226">
        <v>3127</v>
      </c>
    </row>
    <row r="45227" spans="1:2">
      <c r="A45227">
        <v>3664</v>
      </c>
      <c r="B45227">
        <v>3127</v>
      </c>
    </row>
    <row r="45228" spans="1:2">
      <c r="A45228">
        <v>3664</v>
      </c>
      <c r="B45228">
        <v>3127</v>
      </c>
    </row>
    <row r="45229" spans="1:2">
      <c r="A45229">
        <v>3664</v>
      </c>
      <c r="B45229">
        <v>3127</v>
      </c>
    </row>
    <row r="45230" spans="1:2">
      <c r="A45230">
        <v>3664</v>
      </c>
      <c r="B45230">
        <v>3127</v>
      </c>
    </row>
    <row r="45231" spans="1:2">
      <c r="A45231">
        <v>3664</v>
      </c>
      <c r="B45231">
        <v>3127</v>
      </c>
    </row>
    <row r="45232" spans="1:2">
      <c r="A45232">
        <v>3664</v>
      </c>
      <c r="B45232">
        <v>3127</v>
      </c>
    </row>
    <row r="45233" spans="1:2">
      <c r="A45233">
        <v>3663</v>
      </c>
      <c r="B45233">
        <v>3127</v>
      </c>
    </row>
    <row r="45234" spans="1:2">
      <c r="A45234">
        <v>3663</v>
      </c>
      <c r="B45234">
        <v>3127</v>
      </c>
    </row>
    <row r="45235" spans="1:2">
      <c r="A45235">
        <v>3663</v>
      </c>
      <c r="B45235">
        <v>3127</v>
      </c>
    </row>
    <row r="45236" spans="1:2">
      <c r="A45236">
        <v>3663</v>
      </c>
      <c r="B45236">
        <v>3127</v>
      </c>
    </row>
    <row r="45237" spans="1:2">
      <c r="A45237">
        <v>3663</v>
      </c>
      <c r="B45237">
        <v>3127</v>
      </c>
    </row>
    <row r="45238" spans="1:2">
      <c r="A45238">
        <v>3663</v>
      </c>
      <c r="B45238">
        <v>3127</v>
      </c>
    </row>
    <row r="45239" spans="1:2">
      <c r="A45239">
        <v>3663</v>
      </c>
      <c r="B45239">
        <v>3127</v>
      </c>
    </row>
    <row r="45240" spans="1:2">
      <c r="A45240">
        <v>3663</v>
      </c>
      <c r="B45240">
        <v>3127</v>
      </c>
    </row>
    <row r="45241" spans="1:2">
      <c r="A45241">
        <v>3663</v>
      </c>
      <c r="B45241">
        <v>3127</v>
      </c>
    </row>
    <row r="45242" spans="1:2">
      <c r="A45242">
        <v>3663</v>
      </c>
      <c r="B45242">
        <v>3127</v>
      </c>
    </row>
    <row r="45243" spans="1:2">
      <c r="A45243">
        <v>3663</v>
      </c>
      <c r="B45243">
        <v>3127</v>
      </c>
    </row>
    <row r="45244" spans="1:2">
      <c r="A45244">
        <v>3663</v>
      </c>
      <c r="B45244">
        <v>3127</v>
      </c>
    </row>
    <row r="45245" spans="1:2">
      <c r="A45245">
        <v>3663</v>
      </c>
      <c r="B45245">
        <v>3127</v>
      </c>
    </row>
    <row r="45246" spans="1:2">
      <c r="A45246">
        <v>3663</v>
      </c>
      <c r="B45246">
        <v>3127</v>
      </c>
    </row>
    <row r="45247" spans="1:2">
      <c r="A45247">
        <v>3663</v>
      </c>
      <c r="B45247">
        <v>3127</v>
      </c>
    </row>
    <row r="45248" spans="1:2">
      <c r="A45248">
        <v>3663</v>
      </c>
      <c r="B45248">
        <v>3127</v>
      </c>
    </row>
    <row r="45249" spans="1:2">
      <c r="A45249">
        <v>3663</v>
      </c>
      <c r="B45249">
        <v>3127</v>
      </c>
    </row>
    <row r="45250" spans="1:2">
      <c r="A45250">
        <v>3663</v>
      </c>
      <c r="B45250">
        <v>3127</v>
      </c>
    </row>
    <row r="45251" spans="1:2">
      <c r="A45251">
        <v>3663</v>
      </c>
      <c r="B45251">
        <v>3127</v>
      </c>
    </row>
    <row r="45252" spans="1:2">
      <c r="A45252">
        <v>3663</v>
      </c>
      <c r="B45252">
        <v>3127</v>
      </c>
    </row>
    <row r="45253" spans="1:2">
      <c r="A45253">
        <v>3663</v>
      </c>
      <c r="B45253">
        <v>3127</v>
      </c>
    </row>
    <row r="45254" spans="1:2">
      <c r="A45254">
        <v>3663</v>
      </c>
      <c r="B45254">
        <v>3127</v>
      </c>
    </row>
    <row r="45255" spans="1:2">
      <c r="A45255">
        <v>3663</v>
      </c>
      <c r="B45255">
        <v>3127</v>
      </c>
    </row>
    <row r="45256" spans="1:2">
      <c r="A45256">
        <v>3663</v>
      </c>
      <c r="B45256">
        <v>3127</v>
      </c>
    </row>
    <row r="45257" spans="1:2">
      <c r="A45257">
        <v>3663</v>
      </c>
      <c r="B45257">
        <v>3127</v>
      </c>
    </row>
    <row r="45258" spans="1:2">
      <c r="A45258">
        <v>3662</v>
      </c>
      <c r="B45258">
        <v>3127</v>
      </c>
    </row>
    <row r="45259" spans="1:2">
      <c r="A45259">
        <v>3662</v>
      </c>
      <c r="B45259">
        <v>3127</v>
      </c>
    </row>
    <row r="45260" spans="1:2">
      <c r="A45260">
        <v>3662</v>
      </c>
      <c r="B45260">
        <v>3127</v>
      </c>
    </row>
    <row r="45261" spans="1:2">
      <c r="A45261">
        <v>3662</v>
      </c>
      <c r="B45261">
        <v>3127</v>
      </c>
    </row>
    <row r="45262" spans="1:2">
      <c r="A45262">
        <v>3662</v>
      </c>
      <c r="B45262">
        <v>3127</v>
      </c>
    </row>
    <row r="45263" spans="1:2">
      <c r="A45263">
        <v>3662</v>
      </c>
      <c r="B45263">
        <v>3127</v>
      </c>
    </row>
    <row r="45264" spans="1:2">
      <c r="A45264">
        <v>3662</v>
      </c>
      <c r="B45264">
        <v>3127</v>
      </c>
    </row>
    <row r="45265" spans="1:2">
      <c r="A45265">
        <v>3662</v>
      </c>
      <c r="B45265">
        <v>3127</v>
      </c>
    </row>
    <row r="45266" spans="1:2">
      <c r="A45266">
        <v>3662</v>
      </c>
      <c r="B45266">
        <v>3127</v>
      </c>
    </row>
    <row r="45267" spans="1:2">
      <c r="A45267">
        <v>3662</v>
      </c>
      <c r="B45267">
        <v>3127</v>
      </c>
    </row>
    <row r="45268" spans="1:2">
      <c r="A45268">
        <v>3662</v>
      </c>
      <c r="B45268">
        <v>3127</v>
      </c>
    </row>
    <row r="45269" spans="1:2">
      <c r="A45269">
        <v>3662</v>
      </c>
      <c r="B45269">
        <v>3127</v>
      </c>
    </row>
    <row r="45270" spans="1:2">
      <c r="A45270">
        <v>3662</v>
      </c>
      <c r="B45270">
        <v>3127</v>
      </c>
    </row>
    <row r="45271" spans="1:2">
      <c r="A45271">
        <v>3662</v>
      </c>
      <c r="B45271">
        <v>3127</v>
      </c>
    </row>
    <row r="45272" spans="1:2">
      <c r="A45272">
        <v>3662</v>
      </c>
      <c r="B45272">
        <v>3127</v>
      </c>
    </row>
    <row r="45273" spans="1:2">
      <c r="A45273">
        <v>3662</v>
      </c>
      <c r="B45273">
        <v>3127</v>
      </c>
    </row>
    <row r="45274" spans="1:2">
      <c r="A45274">
        <v>3662</v>
      </c>
      <c r="B45274">
        <v>3127</v>
      </c>
    </row>
    <row r="45275" spans="1:2">
      <c r="A45275">
        <v>3662</v>
      </c>
      <c r="B45275">
        <v>3126</v>
      </c>
    </row>
    <row r="45276" spans="1:2">
      <c r="A45276">
        <v>3662</v>
      </c>
      <c r="B45276">
        <v>3126</v>
      </c>
    </row>
    <row r="45277" spans="1:2">
      <c r="A45277">
        <v>3662</v>
      </c>
      <c r="B45277">
        <v>3126</v>
      </c>
    </row>
    <row r="45278" spans="1:2">
      <c r="A45278">
        <v>3662</v>
      </c>
      <c r="B45278">
        <v>3126</v>
      </c>
    </row>
    <row r="45279" spans="1:2">
      <c r="A45279">
        <v>3662</v>
      </c>
      <c r="B45279">
        <v>3126</v>
      </c>
    </row>
    <row r="45280" spans="1:2">
      <c r="A45280">
        <v>3662</v>
      </c>
      <c r="B45280">
        <v>3126</v>
      </c>
    </row>
    <row r="45281" spans="1:2">
      <c r="A45281">
        <v>3662</v>
      </c>
      <c r="B45281">
        <v>3126</v>
      </c>
    </row>
    <row r="45282" spans="1:2">
      <c r="A45282">
        <v>3662</v>
      </c>
      <c r="B45282">
        <v>3126</v>
      </c>
    </row>
    <row r="45283" spans="1:2">
      <c r="A45283">
        <v>3662</v>
      </c>
      <c r="B45283">
        <v>3126</v>
      </c>
    </row>
    <row r="45284" spans="1:2">
      <c r="A45284">
        <v>3662</v>
      </c>
      <c r="B45284">
        <v>3126</v>
      </c>
    </row>
    <row r="45285" spans="1:2">
      <c r="A45285">
        <v>3662</v>
      </c>
      <c r="B45285">
        <v>3126</v>
      </c>
    </row>
    <row r="45286" spans="1:2">
      <c r="A45286">
        <v>3662</v>
      </c>
      <c r="B45286">
        <v>3126</v>
      </c>
    </row>
    <row r="45287" spans="1:2">
      <c r="A45287">
        <v>3662</v>
      </c>
      <c r="B45287">
        <v>3126</v>
      </c>
    </row>
    <row r="45288" spans="1:2">
      <c r="A45288">
        <v>3662</v>
      </c>
      <c r="B45288">
        <v>3126</v>
      </c>
    </row>
    <row r="45289" spans="1:2">
      <c r="A45289">
        <v>3662</v>
      </c>
      <c r="B45289">
        <v>3126</v>
      </c>
    </row>
    <row r="45290" spans="1:2">
      <c r="A45290">
        <v>3662</v>
      </c>
      <c r="B45290">
        <v>3126</v>
      </c>
    </row>
    <row r="45291" spans="1:2">
      <c r="A45291">
        <v>3662</v>
      </c>
      <c r="B45291">
        <v>3126</v>
      </c>
    </row>
    <row r="45292" spans="1:2">
      <c r="A45292">
        <v>3662</v>
      </c>
      <c r="B45292">
        <v>3126</v>
      </c>
    </row>
    <row r="45293" spans="1:2">
      <c r="A45293">
        <v>3662</v>
      </c>
      <c r="B45293">
        <v>3126</v>
      </c>
    </row>
    <row r="45294" spans="1:2">
      <c r="A45294">
        <v>3661</v>
      </c>
      <c r="B45294">
        <v>3126</v>
      </c>
    </row>
    <row r="45295" spans="1:2">
      <c r="A45295">
        <v>3661</v>
      </c>
      <c r="B45295">
        <v>3126</v>
      </c>
    </row>
    <row r="45296" spans="1:2">
      <c r="A45296">
        <v>3661</v>
      </c>
      <c r="B45296">
        <v>3126</v>
      </c>
    </row>
    <row r="45297" spans="1:2">
      <c r="A45297">
        <v>3661</v>
      </c>
      <c r="B45297">
        <v>3126</v>
      </c>
    </row>
    <row r="45298" spans="1:2">
      <c r="A45298">
        <v>3661</v>
      </c>
      <c r="B45298">
        <v>3126</v>
      </c>
    </row>
    <row r="45299" spans="1:2">
      <c r="A45299">
        <v>3661</v>
      </c>
      <c r="B45299">
        <v>3126</v>
      </c>
    </row>
    <row r="45300" spans="1:2">
      <c r="A45300">
        <v>3661</v>
      </c>
      <c r="B45300">
        <v>3126</v>
      </c>
    </row>
    <row r="45301" spans="1:2">
      <c r="A45301">
        <v>3661</v>
      </c>
      <c r="B45301">
        <v>3126</v>
      </c>
    </row>
    <row r="45302" spans="1:2">
      <c r="A45302">
        <v>3661</v>
      </c>
      <c r="B45302">
        <v>3126</v>
      </c>
    </row>
    <row r="45303" spans="1:2">
      <c r="A45303">
        <v>3661</v>
      </c>
      <c r="B45303">
        <v>3126</v>
      </c>
    </row>
    <row r="45304" spans="1:2">
      <c r="A45304">
        <v>3661</v>
      </c>
      <c r="B45304">
        <v>3126</v>
      </c>
    </row>
    <row r="45305" spans="1:2">
      <c r="A45305">
        <v>3661</v>
      </c>
      <c r="B45305">
        <v>3126</v>
      </c>
    </row>
    <row r="45306" spans="1:2">
      <c r="A45306">
        <v>3661</v>
      </c>
      <c r="B45306">
        <v>3126</v>
      </c>
    </row>
    <row r="45307" spans="1:2">
      <c r="A45307">
        <v>3661</v>
      </c>
      <c r="B45307">
        <v>3126</v>
      </c>
    </row>
    <row r="45308" spans="1:2">
      <c r="A45308">
        <v>3661</v>
      </c>
      <c r="B45308">
        <v>3126</v>
      </c>
    </row>
    <row r="45309" spans="1:2">
      <c r="A45309">
        <v>3661</v>
      </c>
      <c r="B45309">
        <v>3125</v>
      </c>
    </row>
    <row r="45310" spans="1:2">
      <c r="A45310">
        <v>3661</v>
      </c>
      <c r="B45310">
        <v>3125</v>
      </c>
    </row>
    <row r="45311" spans="1:2">
      <c r="A45311">
        <v>3661</v>
      </c>
      <c r="B45311">
        <v>3125</v>
      </c>
    </row>
    <row r="45312" spans="1:2">
      <c r="A45312">
        <v>3661</v>
      </c>
      <c r="B45312">
        <v>3125</v>
      </c>
    </row>
    <row r="45313" spans="1:2">
      <c r="A45313">
        <v>3661</v>
      </c>
      <c r="B45313">
        <v>3125</v>
      </c>
    </row>
    <row r="45314" spans="1:2">
      <c r="A45314">
        <v>3661</v>
      </c>
      <c r="B45314">
        <v>3125</v>
      </c>
    </row>
    <row r="45315" spans="1:2">
      <c r="A45315">
        <v>3661</v>
      </c>
      <c r="B45315">
        <v>3125</v>
      </c>
    </row>
    <row r="45316" spans="1:2">
      <c r="A45316">
        <v>3661</v>
      </c>
      <c r="B45316">
        <v>3125</v>
      </c>
    </row>
    <row r="45317" spans="1:2">
      <c r="A45317">
        <v>3661</v>
      </c>
      <c r="B45317">
        <v>3125</v>
      </c>
    </row>
    <row r="45318" spans="1:2">
      <c r="A45318">
        <v>3661</v>
      </c>
      <c r="B45318">
        <v>3125</v>
      </c>
    </row>
    <row r="45319" spans="1:2">
      <c r="A45319">
        <v>3661</v>
      </c>
      <c r="B45319">
        <v>3125</v>
      </c>
    </row>
    <row r="45320" spans="1:2">
      <c r="A45320">
        <v>3661</v>
      </c>
      <c r="B45320">
        <v>3125</v>
      </c>
    </row>
    <row r="45321" spans="1:2">
      <c r="A45321">
        <v>3661</v>
      </c>
      <c r="B45321">
        <v>3125</v>
      </c>
    </row>
    <row r="45322" spans="1:2">
      <c r="A45322">
        <v>3661</v>
      </c>
      <c r="B45322">
        <v>3125</v>
      </c>
    </row>
    <row r="45323" spans="1:2">
      <c r="A45323">
        <v>3661</v>
      </c>
      <c r="B45323">
        <v>3125</v>
      </c>
    </row>
    <row r="45324" spans="1:2">
      <c r="A45324">
        <v>3661</v>
      </c>
      <c r="B45324">
        <v>3125</v>
      </c>
    </row>
    <row r="45325" spans="1:2">
      <c r="A45325">
        <v>3661</v>
      </c>
      <c r="B45325">
        <v>3125</v>
      </c>
    </row>
    <row r="45326" spans="1:2">
      <c r="A45326">
        <v>3661</v>
      </c>
      <c r="B45326">
        <v>3125</v>
      </c>
    </row>
    <row r="45327" spans="1:2">
      <c r="A45327">
        <v>3661</v>
      </c>
      <c r="B45327">
        <v>3125</v>
      </c>
    </row>
    <row r="45328" spans="1:2">
      <c r="A45328">
        <v>3661</v>
      </c>
      <c r="B45328">
        <v>3125</v>
      </c>
    </row>
    <row r="45329" spans="1:2">
      <c r="A45329">
        <v>3661</v>
      </c>
      <c r="B45329">
        <v>3125</v>
      </c>
    </row>
    <row r="45330" spans="1:2">
      <c r="A45330">
        <v>3661</v>
      </c>
      <c r="B45330">
        <v>3125</v>
      </c>
    </row>
    <row r="45331" spans="1:2">
      <c r="A45331">
        <v>3661</v>
      </c>
      <c r="B45331">
        <v>3125</v>
      </c>
    </row>
    <row r="45332" spans="1:2">
      <c r="A45332">
        <v>3661</v>
      </c>
      <c r="B45332">
        <v>3125</v>
      </c>
    </row>
    <row r="45333" spans="1:2">
      <c r="A45333">
        <v>3661</v>
      </c>
      <c r="B45333">
        <v>3125</v>
      </c>
    </row>
    <row r="45334" spans="1:2">
      <c r="A45334">
        <v>3660</v>
      </c>
      <c r="B45334">
        <v>3125</v>
      </c>
    </row>
    <row r="45335" spans="1:2">
      <c r="A45335">
        <v>3660</v>
      </c>
      <c r="B45335">
        <v>3125</v>
      </c>
    </row>
    <row r="45336" spans="1:2">
      <c r="A45336">
        <v>3660</v>
      </c>
      <c r="B45336">
        <v>3125</v>
      </c>
    </row>
    <row r="45337" spans="1:2">
      <c r="A45337">
        <v>3660</v>
      </c>
      <c r="B45337">
        <v>3125</v>
      </c>
    </row>
    <row r="45338" spans="1:2">
      <c r="A45338">
        <v>3660</v>
      </c>
      <c r="B45338">
        <v>3125</v>
      </c>
    </row>
    <row r="45339" spans="1:2">
      <c r="A45339">
        <v>3660</v>
      </c>
      <c r="B45339">
        <v>3125</v>
      </c>
    </row>
    <row r="45340" spans="1:2">
      <c r="A45340">
        <v>3660</v>
      </c>
      <c r="B45340">
        <v>3125</v>
      </c>
    </row>
    <row r="45341" spans="1:2">
      <c r="A45341">
        <v>3660</v>
      </c>
      <c r="B45341">
        <v>3125</v>
      </c>
    </row>
    <row r="45342" spans="1:2">
      <c r="A45342">
        <v>3660</v>
      </c>
      <c r="B45342">
        <v>3125</v>
      </c>
    </row>
    <row r="45343" spans="1:2">
      <c r="A45343">
        <v>3660</v>
      </c>
      <c r="B45343">
        <v>3125</v>
      </c>
    </row>
    <row r="45344" spans="1:2">
      <c r="A45344">
        <v>3660</v>
      </c>
      <c r="B45344">
        <v>3125</v>
      </c>
    </row>
    <row r="45345" spans="1:2">
      <c r="A45345">
        <v>3660</v>
      </c>
      <c r="B45345">
        <v>3125</v>
      </c>
    </row>
    <row r="45346" spans="1:2">
      <c r="A45346">
        <v>3660</v>
      </c>
      <c r="B45346">
        <v>3125</v>
      </c>
    </row>
    <row r="45347" spans="1:2">
      <c r="A45347">
        <v>3660</v>
      </c>
      <c r="B45347">
        <v>3125</v>
      </c>
    </row>
    <row r="45348" spans="1:2">
      <c r="A45348">
        <v>3660</v>
      </c>
      <c r="B45348">
        <v>3125</v>
      </c>
    </row>
    <row r="45349" spans="1:2">
      <c r="A45349">
        <v>3660</v>
      </c>
      <c r="B45349">
        <v>3124</v>
      </c>
    </row>
    <row r="45350" spans="1:2">
      <c r="A45350">
        <v>3660</v>
      </c>
      <c r="B45350">
        <v>3124</v>
      </c>
    </row>
    <row r="45351" spans="1:2">
      <c r="A45351">
        <v>3660</v>
      </c>
      <c r="B45351">
        <v>3124</v>
      </c>
    </row>
    <row r="45352" spans="1:2">
      <c r="A45352">
        <v>3660</v>
      </c>
      <c r="B45352">
        <v>3124</v>
      </c>
    </row>
    <row r="45353" spans="1:2">
      <c r="A45353">
        <v>3660</v>
      </c>
      <c r="B45353">
        <v>3124</v>
      </c>
    </row>
    <row r="45354" spans="1:2">
      <c r="A45354">
        <v>3660</v>
      </c>
      <c r="B45354">
        <v>3124</v>
      </c>
    </row>
    <row r="45355" spans="1:2">
      <c r="A45355">
        <v>3660</v>
      </c>
      <c r="B45355">
        <v>3124</v>
      </c>
    </row>
    <row r="45356" spans="1:2">
      <c r="A45356">
        <v>3660</v>
      </c>
      <c r="B45356">
        <v>3124</v>
      </c>
    </row>
    <row r="45357" spans="1:2">
      <c r="A45357">
        <v>3660</v>
      </c>
      <c r="B45357">
        <v>3124</v>
      </c>
    </row>
    <row r="45358" spans="1:2">
      <c r="A45358">
        <v>3660</v>
      </c>
      <c r="B45358">
        <v>3124</v>
      </c>
    </row>
    <row r="45359" spans="1:2">
      <c r="A45359">
        <v>3660</v>
      </c>
      <c r="B45359">
        <v>3124</v>
      </c>
    </row>
    <row r="45360" spans="1:2">
      <c r="A45360">
        <v>3660</v>
      </c>
      <c r="B45360">
        <v>3124</v>
      </c>
    </row>
    <row r="45361" spans="1:2">
      <c r="A45361">
        <v>3660</v>
      </c>
      <c r="B45361">
        <v>3124</v>
      </c>
    </row>
    <row r="45362" spans="1:2">
      <c r="A45362">
        <v>3660</v>
      </c>
      <c r="B45362">
        <v>3124</v>
      </c>
    </row>
    <row r="45363" spans="1:2">
      <c r="A45363">
        <v>3659</v>
      </c>
      <c r="B45363">
        <v>3124</v>
      </c>
    </row>
    <row r="45364" spans="1:2">
      <c r="A45364">
        <v>3659</v>
      </c>
      <c r="B45364">
        <v>3124</v>
      </c>
    </row>
    <row r="45365" spans="1:2">
      <c r="A45365">
        <v>3659</v>
      </c>
      <c r="B45365">
        <v>3124</v>
      </c>
    </row>
    <row r="45366" spans="1:2">
      <c r="A45366">
        <v>3659</v>
      </c>
      <c r="B45366">
        <v>3124</v>
      </c>
    </row>
    <row r="45367" spans="1:2">
      <c r="A45367">
        <v>3659</v>
      </c>
      <c r="B45367">
        <v>3124</v>
      </c>
    </row>
    <row r="45368" spans="1:2">
      <c r="A45368">
        <v>3659</v>
      </c>
      <c r="B45368">
        <v>3124</v>
      </c>
    </row>
    <row r="45369" spans="1:2">
      <c r="A45369">
        <v>3659</v>
      </c>
      <c r="B45369">
        <v>3124</v>
      </c>
    </row>
    <row r="45370" spans="1:2">
      <c r="A45370">
        <v>3659</v>
      </c>
      <c r="B45370">
        <v>3124</v>
      </c>
    </row>
    <row r="45371" spans="1:2">
      <c r="A45371">
        <v>3659</v>
      </c>
      <c r="B45371">
        <v>3124</v>
      </c>
    </row>
    <row r="45372" spans="1:2">
      <c r="A45372">
        <v>3659</v>
      </c>
      <c r="B45372">
        <v>3124</v>
      </c>
    </row>
    <row r="45373" spans="1:2">
      <c r="A45373">
        <v>3659</v>
      </c>
      <c r="B45373">
        <v>3124</v>
      </c>
    </row>
    <row r="45374" spans="1:2">
      <c r="A45374">
        <v>3659</v>
      </c>
      <c r="B45374">
        <v>3124</v>
      </c>
    </row>
    <row r="45375" spans="1:2">
      <c r="A45375">
        <v>3659</v>
      </c>
      <c r="B45375">
        <v>3124</v>
      </c>
    </row>
    <row r="45376" spans="1:2">
      <c r="A45376">
        <v>3659</v>
      </c>
      <c r="B45376">
        <v>3124</v>
      </c>
    </row>
    <row r="45377" spans="1:2">
      <c r="A45377">
        <v>3659</v>
      </c>
      <c r="B45377">
        <v>3124</v>
      </c>
    </row>
    <row r="45378" spans="1:2">
      <c r="A45378">
        <v>3659</v>
      </c>
      <c r="B45378">
        <v>3124</v>
      </c>
    </row>
    <row r="45379" spans="1:2">
      <c r="A45379">
        <v>3659</v>
      </c>
      <c r="B45379">
        <v>3124</v>
      </c>
    </row>
    <row r="45380" spans="1:2">
      <c r="A45380">
        <v>3659</v>
      </c>
      <c r="B45380">
        <v>3124</v>
      </c>
    </row>
    <row r="45381" spans="1:2">
      <c r="A45381">
        <v>3659</v>
      </c>
      <c r="B45381">
        <v>3124</v>
      </c>
    </row>
    <row r="45382" spans="1:2">
      <c r="A45382">
        <v>3659</v>
      </c>
      <c r="B45382">
        <v>3124</v>
      </c>
    </row>
    <row r="45383" spans="1:2">
      <c r="A45383">
        <v>3659</v>
      </c>
      <c r="B45383">
        <v>3124</v>
      </c>
    </row>
    <row r="45384" spans="1:2">
      <c r="A45384">
        <v>3659</v>
      </c>
      <c r="B45384">
        <v>3124</v>
      </c>
    </row>
    <row r="45385" spans="1:2">
      <c r="A45385">
        <v>3659</v>
      </c>
      <c r="B45385">
        <v>3124</v>
      </c>
    </row>
    <row r="45386" spans="1:2">
      <c r="A45386">
        <v>3659</v>
      </c>
      <c r="B45386">
        <v>3123</v>
      </c>
    </row>
    <row r="45387" spans="1:2">
      <c r="A45387">
        <v>3659</v>
      </c>
      <c r="B45387">
        <v>3123</v>
      </c>
    </row>
    <row r="45388" spans="1:2">
      <c r="A45388">
        <v>3659</v>
      </c>
      <c r="B45388">
        <v>3123</v>
      </c>
    </row>
    <row r="45389" spans="1:2">
      <c r="A45389">
        <v>3659</v>
      </c>
      <c r="B45389">
        <v>3123</v>
      </c>
    </row>
    <row r="45390" spans="1:2">
      <c r="A45390">
        <v>3659</v>
      </c>
      <c r="B45390">
        <v>3123</v>
      </c>
    </row>
    <row r="45391" spans="1:2">
      <c r="A45391">
        <v>3659</v>
      </c>
      <c r="B45391">
        <v>3123</v>
      </c>
    </row>
    <row r="45392" spans="1:2">
      <c r="A45392">
        <v>3659</v>
      </c>
      <c r="B45392">
        <v>3123</v>
      </c>
    </row>
    <row r="45393" spans="1:2">
      <c r="A45393">
        <v>3659</v>
      </c>
      <c r="B45393">
        <v>3123</v>
      </c>
    </row>
    <row r="45394" spans="1:2">
      <c r="A45394">
        <v>3659</v>
      </c>
      <c r="B45394">
        <v>3123</v>
      </c>
    </row>
    <row r="45395" spans="1:2">
      <c r="A45395">
        <v>3659</v>
      </c>
      <c r="B45395">
        <v>3123</v>
      </c>
    </row>
    <row r="45396" spans="1:2">
      <c r="A45396">
        <v>3659</v>
      </c>
      <c r="B45396">
        <v>3123</v>
      </c>
    </row>
    <row r="45397" spans="1:2">
      <c r="A45397">
        <v>3658</v>
      </c>
      <c r="B45397">
        <v>3123</v>
      </c>
    </row>
    <row r="45398" spans="1:2">
      <c r="A45398">
        <v>3658</v>
      </c>
      <c r="B45398">
        <v>3123</v>
      </c>
    </row>
    <row r="45399" spans="1:2">
      <c r="A45399">
        <v>3658</v>
      </c>
      <c r="B45399">
        <v>3123</v>
      </c>
    </row>
    <row r="45400" spans="1:2">
      <c r="A45400">
        <v>3658</v>
      </c>
      <c r="B45400">
        <v>3123</v>
      </c>
    </row>
    <row r="45401" spans="1:2">
      <c r="A45401">
        <v>3658</v>
      </c>
      <c r="B45401">
        <v>3123</v>
      </c>
    </row>
    <row r="45402" spans="1:2">
      <c r="A45402">
        <v>3658</v>
      </c>
      <c r="B45402">
        <v>3123</v>
      </c>
    </row>
    <row r="45403" spans="1:2">
      <c r="A45403">
        <v>3658</v>
      </c>
      <c r="B45403">
        <v>3123</v>
      </c>
    </row>
    <row r="45404" spans="1:2">
      <c r="A45404">
        <v>3658</v>
      </c>
      <c r="B45404">
        <v>3123</v>
      </c>
    </row>
    <row r="45405" spans="1:2">
      <c r="A45405">
        <v>3658</v>
      </c>
      <c r="B45405">
        <v>3123</v>
      </c>
    </row>
    <row r="45406" spans="1:2">
      <c r="A45406">
        <v>3658</v>
      </c>
      <c r="B45406">
        <v>3123</v>
      </c>
    </row>
    <row r="45407" spans="1:2">
      <c r="A45407">
        <v>3658</v>
      </c>
      <c r="B45407">
        <v>3123</v>
      </c>
    </row>
    <row r="45408" spans="1:2">
      <c r="A45408">
        <v>3658</v>
      </c>
      <c r="B45408">
        <v>3123</v>
      </c>
    </row>
    <row r="45409" spans="1:2">
      <c r="A45409">
        <v>3658</v>
      </c>
      <c r="B45409">
        <v>3123</v>
      </c>
    </row>
    <row r="45410" spans="1:2">
      <c r="A45410">
        <v>3658</v>
      </c>
      <c r="B45410">
        <v>3123</v>
      </c>
    </row>
    <row r="45411" spans="1:2">
      <c r="A45411">
        <v>3658</v>
      </c>
      <c r="B45411">
        <v>3123</v>
      </c>
    </row>
    <row r="45412" spans="1:2">
      <c r="A45412">
        <v>3658</v>
      </c>
      <c r="B45412">
        <v>3123</v>
      </c>
    </row>
    <row r="45413" spans="1:2">
      <c r="A45413">
        <v>3658</v>
      </c>
      <c r="B45413">
        <v>3123</v>
      </c>
    </row>
    <row r="45414" spans="1:2">
      <c r="A45414">
        <v>3658</v>
      </c>
      <c r="B45414">
        <v>3123</v>
      </c>
    </row>
    <row r="45415" spans="1:2">
      <c r="A45415">
        <v>3658</v>
      </c>
      <c r="B45415">
        <v>3123</v>
      </c>
    </row>
    <row r="45416" spans="1:2">
      <c r="A45416">
        <v>3658</v>
      </c>
      <c r="B45416">
        <v>3123</v>
      </c>
    </row>
    <row r="45417" spans="1:2">
      <c r="A45417">
        <v>3658</v>
      </c>
      <c r="B45417">
        <v>3123</v>
      </c>
    </row>
    <row r="45418" spans="1:2">
      <c r="A45418">
        <v>3658</v>
      </c>
      <c r="B45418">
        <v>3123</v>
      </c>
    </row>
    <row r="45419" spans="1:2">
      <c r="A45419">
        <v>3658</v>
      </c>
      <c r="B45419">
        <v>3123</v>
      </c>
    </row>
    <row r="45420" spans="1:2">
      <c r="A45420">
        <v>3658</v>
      </c>
      <c r="B45420">
        <v>3123</v>
      </c>
    </row>
    <row r="45421" spans="1:2">
      <c r="A45421">
        <v>3658</v>
      </c>
      <c r="B45421">
        <v>3123</v>
      </c>
    </row>
    <row r="45422" spans="1:2">
      <c r="A45422">
        <v>3658</v>
      </c>
      <c r="B45422">
        <v>3123</v>
      </c>
    </row>
    <row r="45423" spans="1:2">
      <c r="A45423">
        <v>3658</v>
      </c>
      <c r="B45423">
        <v>3123</v>
      </c>
    </row>
    <row r="45424" spans="1:2">
      <c r="A45424">
        <v>3658</v>
      </c>
      <c r="B45424">
        <v>3123</v>
      </c>
    </row>
    <row r="45425" spans="1:2">
      <c r="A45425">
        <v>3658</v>
      </c>
      <c r="B45425">
        <v>3123</v>
      </c>
    </row>
    <row r="45426" spans="1:2">
      <c r="A45426">
        <v>3658</v>
      </c>
      <c r="B45426">
        <v>3122</v>
      </c>
    </row>
    <row r="45427" spans="1:2">
      <c r="A45427">
        <v>3658</v>
      </c>
      <c r="B45427">
        <v>3122</v>
      </c>
    </row>
    <row r="45428" spans="1:2">
      <c r="A45428">
        <v>3658</v>
      </c>
      <c r="B45428">
        <v>3122</v>
      </c>
    </row>
    <row r="45429" spans="1:2">
      <c r="A45429">
        <v>3658</v>
      </c>
      <c r="B45429">
        <v>3122</v>
      </c>
    </row>
    <row r="45430" spans="1:2">
      <c r="A45430">
        <v>3658</v>
      </c>
      <c r="B45430">
        <v>3122</v>
      </c>
    </row>
    <row r="45431" spans="1:2">
      <c r="A45431">
        <v>3658</v>
      </c>
      <c r="B45431">
        <v>3122</v>
      </c>
    </row>
    <row r="45432" spans="1:2">
      <c r="A45432">
        <v>3658</v>
      </c>
      <c r="B45432">
        <v>3122</v>
      </c>
    </row>
    <row r="45433" spans="1:2">
      <c r="A45433">
        <v>3658</v>
      </c>
      <c r="B45433">
        <v>3122</v>
      </c>
    </row>
    <row r="45434" spans="1:2">
      <c r="A45434">
        <v>3658</v>
      </c>
      <c r="B45434">
        <v>3122</v>
      </c>
    </row>
    <row r="45435" spans="1:2">
      <c r="A45435">
        <v>3658</v>
      </c>
      <c r="B45435">
        <v>3122</v>
      </c>
    </row>
    <row r="45436" spans="1:2">
      <c r="A45436">
        <v>3658</v>
      </c>
      <c r="B45436">
        <v>3122</v>
      </c>
    </row>
    <row r="45437" spans="1:2">
      <c r="A45437">
        <v>3658</v>
      </c>
      <c r="B45437">
        <v>3122</v>
      </c>
    </row>
    <row r="45438" spans="1:2">
      <c r="A45438">
        <v>3658</v>
      </c>
      <c r="B45438">
        <v>3122</v>
      </c>
    </row>
    <row r="45439" spans="1:2">
      <c r="A45439">
        <v>3658</v>
      </c>
      <c r="B45439">
        <v>3122</v>
      </c>
    </row>
    <row r="45440" spans="1:2">
      <c r="A45440">
        <v>3658</v>
      </c>
      <c r="B45440">
        <v>3122</v>
      </c>
    </row>
    <row r="45441" spans="1:2">
      <c r="A45441">
        <v>3658</v>
      </c>
      <c r="B45441">
        <v>3122</v>
      </c>
    </row>
    <row r="45442" spans="1:2">
      <c r="A45442">
        <v>3657</v>
      </c>
      <c r="B45442">
        <v>3122</v>
      </c>
    </row>
    <row r="45443" spans="1:2">
      <c r="A45443">
        <v>3657</v>
      </c>
      <c r="B45443">
        <v>3122</v>
      </c>
    </row>
    <row r="45444" spans="1:2">
      <c r="A45444">
        <v>3657</v>
      </c>
      <c r="B45444">
        <v>3122</v>
      </c>
    </row>
    <row r="45445" spans="1:2">
      <c r="A45445">
        <v>3657</v>
      </c>
      <c r="B45445">
        <v>3122</v>
      </c>
    </row>
    <row r="45446" spans="1:2">
      <c r="A45446">
        <v>3657</v>
      </c>
      <c r="B45446">
        <v>3122</v>
      </c>
    </row>
    <row r="45447" spans="1:2">
      <c r="A45447">
        <v>3657</v>
      </c>
      <c r="B45447">
        <v>3122</v>
      </c>
    </row>
    <row r="45448" spans="1:2">
      <c r="A45448">
        <v>3657</v>
      </c>
      <c r="B45448">
        <v>3122</v>
      </c>
    </row>
    <row r="45449" spans="1:2">
      <c r="A45449">
        <v>3657</v>
      </c>
      <c r="B45449">
        <v>3122</v>
      </c>
    </row>
    <row r="45450" spans="1:2">
      <c r="A45450">
        <v>3657</v>
      </c>
      <c r="B45450">
        <v>3122</v>
      </c>
    </row>
    <row r="45451" spans="1:2">
      <c r="A45451">
        <v>3657</v>
      </c>
      <c r="B45451">
        <v>3122</v>
      </c>
    </row>
    <row r="45452" spans="1:2">
      <c r="A45452">
        <v>3657</v>
      </c>
      <c r="B45452">
        <v>3122</v>
      </c>
    </row>
    <row r="45453" spans="1:2">
      <c r="A45453">
        <v>3657</v>
      </c>
      <c r="B45453">
        <v>3122</v>
      </c>
    </row>
    <row r="45454" spans="1:2">
      <c r="A45454">
        <v>3657</v>
      </c>
      <c r="B45454">
        <v>3122</v>
      </c>
    </row>
    <row r="45455" spans="1:2">
      <c r="A45455">
        <v>3657</v>
      </c>
      <c r="B45455">
        <v>3122</v>
      </c>
    </row>
    <row r="45456" spans="1:2">
      <c r="A45456">
        <v>3657</v>
      </c>
      <c r="B45456">
        <v>3122</v>
      </c>
    </row>
    <row r="45457" spans="1:2">
      <c r="A45457">
        <v>3657</v>
      </c>
      <c r="B45457">
        <v>3122</v>
      </c>
    </row>
    <row r="45458" spans="1:2">
      <c r="A45458">
        <v>3657</v>
      </c>
      <c r="B45458">
        <v>3122</v>
      </c>
    </row>
    <row r="45459" spans="1:2">
      <c r="A45459">
        <v>3657</v>
      </c>
      <c r="B45459">
        <v>3122</v>
      </c>
    </row>
    <row r="45460" spans="1:2">
      <c r="A45460">
        <v>3657</v>
      </c>
      <c r="B45460">
        <v>3122</v>
      </c>
    </row>
    <row r="45461" spans="1:2">
      <c r="A45461">
        <v>3657</v>
      </c>
      <c r="B45461">
        <v>3122</v>
      </c>
    </row>
    <row r="45462" spans="1:2">
      <c r="A45462">
        <v>3657</v>
      </c>
      <c r="B45462">
        <v>3122</v>
      </c>
    </row>
    <row r="45463" spans="1:2">
      <c r="A45463">
        <v>3657</v>
      </c>
      <c r="B45463">
        <v>3122</v>
      </c>
    </row>
    <row r="45464" spans="1:2">
      <c r="A45464">
        <v>3657</v>
      </c>
      <c r="B45464">
        <v>3121</v>
      </c>
    </row>
    <row r="45465" spans="1:2">
      <c r="A45465">
        <v>3657</v>
      </c>
      <c r="B45465">
        <v>3121</v>
      </c>
    </row>
    <row r="45466" spans="1:2">
      <c r="A45466">
        <v>3657</v>
      </c>
      <c r="B45466">
        <v>3121</v>
      </c>
    </row>
    <row r="45467" spans="1:2">
      <c r="A45467">
        <v>3657</v>
      </c>
      <c r="B45467">
        <v>3121</v>
      </c>
    </row>
    <row r="45468" spans="1:2">
      <c r="A45468">
        <v>3657</v>
      </c>
      <c r="B45468">
        <v>3121</v>
      </c>
    </row>
    <row r="45469" spans="1:2">
      <c r="A45469">
        <v>3657</v>
      </c>
      <c r="B45469">
        <v>3121</v>
      </c>
    </row>
    <row r="45470" spans="1:2">
      <c r="A45470">
        <v>3657</v>
      </c>
      <c r="B45470">
        <v>3121</v>
      </c>
    </row>
    <row r="45471" spans="1:2">
      <c r="A45471">
        <v>3656</v>
      </c>
      <c r="B45471">
        <v>3121</v>
      </c>
    </row>
    <row r="45472" spans="1:2">
      <c r="A45472">
        <v>3656</v>
      </c>
      <c r="B45472">
        <v>3121</v>
      </c>
    </row>
    <row r="45473" spans="1:2">
      <c r="A45473">
        <v>3656</v>
      </c>
      <c r="B45473">
        <v>3121</v>
      </c>
    </row>
    <row r="45474" spans="1:2">
      <c r="A45474">
        <v>3656</v>
      </c>
      <c r="B45474">
        <v>3121</v>
      </c>
    </row>
    <row r="45475" spans="1:2">
      <c r="A45475">
        <v>3656</v>
      </c>
      <c r="B45475">
        <v>3121</v>
      </c>
    </row>
    <row r="45476" spans="1:2">
      <c r="A45476">
        <v>3656</v>
      </c>
      <c r="B45476">
        <v>3121</v>
      </c>
    </row>
    <row r="45477" spans="1:2">
      <c r="A45477">
        <v>3656</v>
      </c>
      <c r="B45477">
        <v>3121</v>
      </c>
    </row>
    <row r="45478" spans="1:2">
      <c r="A45478">
        <v>3656</v>
      </c>
      <c r="B45478">
        <v>3121</v>
      </c>
    </row>
    <row r="45479" spans="1:2">
      <c r="A45479">
        <v>3656</v>
      </c>
      <c r="B45479">
        <v>3121</v>
      </c>
    </row>
    <row r="45480" spans="1:2">
      <c r="A45480">
        <v>3656</v>
      </c>
      <c r="B45480">
        <v>3121</v>
      </c>
    </row>
    <row r="45481" spans="1:2">
      <c r="A45481">
        <v>3656</v>
      </c>
      <c r="B45481">
        <v>3121</v>
      </c>
    </row>
    <row r="45482" spans="1:2">
      <c r="A45482">
        <v>3656</v>
      </c>
      <c r="B45482">
        <v>3121</v>
      </c>
    </row>
    <row r="45483" spans="1:2">
      <c r="A45483">
        <v>3656</v>
      </c>
      <c r="B45483">
        <v>3121</v>
      </c>
    </row>
    <row r="45484" spans="1:2">
      <c r="A45484">
        <v>3656</v>
      </c>
      <c r="B45484">
        <v>3121</v>
      </c>
    </row>
    <row r="45485" spans="1:2">
      <c r="A45485">
        <v>3656</v>
      </c>
      <c r="B45485">
        <v>3121</v>
      </c>
    </row>
    <row r="45486" spans="1:2">
      <c r="A45486">
        <v>3656</v>
      </c>
      <c r="B45486">
        <v>3121</v>
      </c>
    </row>
    <row r="45487" spans="1:2">
      <c r="A45487">
        <v>3656</v>
      </c>
      <c r="B45487">
        <v>3121</v>
      </c>
    </row>
    <row r="45488" spans="1:2">
      <c r="A45488">
        <v>3656</v>
      </c>
      <c r="B45488">
        <v>3121</v>
      </c>
    </row>
    <row r="45489" spans="1:2">
      <c r="A45489">
        <v>3656</v>
      </c>
      <c r="B45489">
        <v>3121</v>
      </c>
    </row>
    <row r="45490" spans="1:2">
      <c r="A45490">
        <v>3656</v>
      </c>
      <c r="B45490">
        <v>3121</v>
      </c>
    </row>
    <row r="45491" spans="1:2">
      <c r="A45491">
        <v>3656</v>
      </c>
      <c r="B45491">
        <v>3121</v>
      </c>
    </row>
    <row r="45492" spans="1:2">
      <c r="A45492">
        <v>3656</v>
      </c>
      <c r="B45492">
        <v>3121</v>
      </c>
    </row>
    <row r="45493" spans="1:2">
      <c r="A45493">
        <v>3656</v>
      </c>
      <c r="B45493">
        <v>3121</v>
      </c>
    </row>
    <row r="45494" spans="1:2">
      <c r="A45494">
        <v>3656</v>
      </c>
      <c r="B45494">
        <v>3121</v>
      </c>
    </row>
    <row r="45495" spans="1:2">
      <c r="A45495">
        <v>3656</v>
      </c>
      <c r="B45495">
        <v>3121</v>
      </c>
    </row>
    <row r="45496" spans="1:2">
      <c r="A45496">
        <v>3656</v>
      </c>
      <c r="B45496">
        <v>3121</v>
      </c>
    </row>
    <row r="45497" spans="1:2">
      <c r="A45497">
        <v>3656</v>
      </c>
      <c r="B45497">
        <v>3121</v>
      </c>
    </row>
    <row r="45498" spans="1:2">
      <c r="A45498">
        <v>3656</v>
      </c>
      <c r="B45498">
        <v>3121</v>
      </c>
    </row>
    <row r="45499" spans="1:2">
      <c r="A45499">
        <v>3656</v>
      </c>
      <c r="B45499">
        <v>3121</v>
      </c>
    </row>
    <row r="45500" spans="1:2">
      <c r="A45500">
        <v>3656</v>
      </c>
      <c r="B45500">
        <v>3121</v>
      </c>
    </row>
    <row r="45501" spans="1:2">
      <c r="A45501">
        <v>3656</v>
      </c>
      <c r="B45501">
        <v>3121</v>
      </c>
    </row>
    <row r="45502" spans="1:2">
      <c r="A45502">
        <v>3656</v>
      </c>
      <c r="B45502">
        <v>3121</v>
      </c>
    </row>
    <row r="45503" spans="1:2">
      <c r="A45503">
        <v>3655</v>
      </c>
      <c r="B45503">
        <v>3121</v>
      </c>
    </row>
    <row r="45504" spans="1:2">
      <c r="A45504">
        <v>3655</v>
      </c>
      <c r="B45504">
        <v>3121</v>
      </c>
    </row>
    <row r="45505" spans="1:2">
      <c r="A45505">
        <v>3655</v>
      </c>
      <c r="B45505">
        <v>3121</v>
      </c>
    </row>
    <row r="45506" spans="1:2">
      <c r="A45506">
        <v>3655</v>
      </c>
      <c r="B45506">
        <v>3120</v>
      </c>
    </row>
    <row r="45507" spans="1:2">
      <c r="A45507">
        <v>3655</v>
      </c>
      <c r="B45507">
        <v>3120</v>
      </c>
    </row>
    <row r="45508" spans="1:2">
      <c r="A45508">
        <v>3655</v>
      </c>
      <c r="B45508">
        <v>3120</v>
      </c>
    </row>
    <row r="45509" spans="1:2">
      <c r="A45509">
        <v>3655</v>
      </c>
      <c r="B45509">
        <v>3120</v>
      </c>
    </row>
    <row r="45510" spans="1:2">
      <c r="A45510">
        <v>3655</v>
      </c>
      <c r="B45510">
        <v>3120</v>
      </c>
    </row>
    <row r="45511" spans="1:2">
      <c r="A45511">
        <v>3655</v>
      </c>
      <c r="B45511">
        <v>3120</v>
      </c>
    </row>
    <row r="45512" spans="1:2">
      <c r="A45512">
        <v>3655</v>
      </c>
      <c r="B45512">
        <v>3120</v>
      </c>
    </row>
    <row r="45513" spans="1:2">
      <c r="A45513">
        <v>3655</v>
      </c>
      <c r="B45513">
        <v>3120</v>
      </c>
    </row>
    <row r="45514" spans="1:2">
      <c r="A45514">
        <v>3655</v>
      </c>
      <c r="B45514">
        <v>3120</v>
      </c>
    </row>
    <row r="45515" spans="1:2">
      <c r="A45515">
        <v>3655</v>
      </c>
      <c r="B45515">
        <v>3120</v>
      </c>
    </row>
    <row r="45516" spans="1:2">
      <c r="A45516">
        <v>3655</v>
      </c>
      <c r="B45516">
        <v>3120</v>
      </c>
    </row>
    <row r="45517" spans="1:2">
      <c r="A45517">
        <v>3655</v>
      </c>
      <c r="B45517">
        <v>3120</v>
      </c>
    </row>
    <row r="45518" spans="1:2">
      <c r="A45518">
        <v>3655</v>
      </c>
      <c r="B45518">
        <v>3120</v>
      </c>
    </row>
    <row r="45519" spans="1:2">
      <c r="A45519">
        <v>3655</v>
      </c>
      <c r="B45519">
        <v>3120</v>
      </c>
    </row>
    <row r="45520" spans="1:2">
      <c r="A45520">
        <v>3655</v>
      </c>
      <c r="B45520">
        <v>3120</v>
      </c>
    </row>
    <row r="45521" spans="1:2">
      <c r="A45521">
        <v>3655</v>
      </c>
      <c r="B45521">
        <v>3120</v>
      </c>
    </row>
    <row r="45522" spans="1:2">
      <c r="A45522">
        <v>3655</v>
      </c>
      <c r="B45522">
        <v>3120</v>
      </c>
    </row>
    <row r="45523" spans="1:2">
      <c r="A45523">
        <v>3655</v>
      </c>
      <c r="B45523">
        <v>3120</v>
      </c>
    </row>
    <row r="45524" spans="1:2">
      <c r="A45524">
        <v>3655</v>
      </c>
      <c r="B45524">
        <v>3120</v>
      </c>
    </row>
    <row r="45525" spans="1:2">
      <c r="A45525">
        <v>3655</v>
      </c>
      <c r="B45525">
        <v>3120</v>
      </c>
    </row>
    <row r="45526" spans="1:2">
      <c r="A45526">
        <v>3655</v>
      </c>
      <c r="B45526">
        <v>3120</v>
      </c>
    </row>
    <row r="45527" spans="1:2">
      <c r="A45527">
        <v>3655</v>
      </c>
      <c r="B45527">
        <v>3120</v>
      </c>
    </row>
    <row r="45528" spans="1:2">
      <c r="A45528">
        <v>3655</v>
      </c>
      <c r="B45528">
        <v>3120</v>
      </c>
    </row>
    <row r="45529" spans="1:2">
      <c r="A45529">
        <v>3655</v>
      </c>
      <c r="B45529">
        <v>3120</v>
      </c>
    </row>
    <row r="45530" spans="1:2">
      <c r="A45530">
        <v>3655</v>
      </c>
      <c r="B45530">
        <v>3120</v>
      </c>
    </row>
    <row r="45531" spans="1:2">
      <c r="A45531">
        <v>3655</v>
      </c>
      <c r="B45531">
        <v>3119</v>
      </c>
    </row>
    <row r="45532" spans="1:2">
      <c r="A45532">
        <v>3655</v>
      </c>
      <c r="B45532">
        <v>3119</v>
      </c>
    </row>
    <row r="45533" spans="1:2">
      <c r="A45533">
        <v>3655</v>
      </c>
      <c r="B45533">
        <v>3119</v>
      </c>
    </row>
    <row r="45534" spans="1:2">
      <c r="A45534">
        <v>3655</v>
      </c>
      <c r="B45534">
        <v>3119</v>
      </c>
    </row>
    <row r="45535" spans="1:2">
      <c r="A45535">
        <v>3655</v>
      </c>
      <c r="B45535">
        <v>3119</v>
      </c>
    </row>
    <row r="45536" spans="1:2">
      <c r="A45536">
        <v>3655</v>
      </c>
      <c r="B45536">
        <v>3119</v>
      </c>
    </row>
    <row r="45537" spans="1:2">
      <c r="A45537">
        <v>3655</v>
      </c>
      <c r="B45537">
        <v>3119</v>
      </c>
    </row>
    <row r="45538" spans="1:2">
      <c r="A45538">
        <v>3655</v>
      </c>
      <c r="B45538">
        <v>3119</v>
      </c>
    </row>
    <row r="45539" spans="1:2">
      <c r="A45539">
        <v>3655</v>
      </c>
      <c r="B45539">
        <v>3119</v>
      </c>
    </row>
    <row r="45540" spans="1:2">
      <c r="A45540">
        <v>3654</v>
      </c>
      <c r="B45540">
        <v>3119</v>
      </c>
    </row>
    <row r="45541" spans="1:2">
      <c r="A45541">
        <v>3654</v>
      </c>
      <c r="B45541">
        <v>3119</v>
      </c>
    </row>
    <row r="45542" spans="1:2">
      <c r="A45542">
        <v>3654</v>
      </c>
      <c r="B45542">
        <v>3119</v>
      </c>
    </row>
    <row r="45543" spans="1:2">
      <c r="A45543">
        <v>3654</v>
      </c>
      <c r="B45543">
        <v>3119</v>
      </c>
    </row>
    <row r="45544" spans="1:2">
      <c r="A45544">
        <v>3654</v>
      </c>
      <c r="B45544">
        <v>3119</v>
      </c>
    </row>
    <row r="45545" spans="1:2">
      <c r="A45545">
        <v>3654</v>
      </c>
      <c r="B45545">
        <v>3119</v>
      </c>
    </row>
    <row r="45546" spans="1:2">
      <c r="A45546">
        <v>3654</v>
      </c>
      <c r="B45546">
        <v>3119</v>
      </c>
    </row>
    <row r="45547" spans="1:2">
      <c r="A45547">
        <v>3654</v>
      </c>
      <c r="B45547">
        <v>3119</v>
      </c>
    </row>
    <row r="45548" spans="1:2">
      <c r="A45548">
        <v>3654</v>
      </c>
      <c r="B45548">
        <v>3119</v>
      </c>
    </row>
    <row r="45549" spans="1:2">
      <c r="A45549">
        <v>3654</v>
      </c>
      <c r="B45549">
        <v>3119</v>
      </c>
    </row>
    <row r="45550" spans="1:2">
      <c r="A45550">
        <v>3654</v>
      </c>
      <c r="B45550">
        <v>3119</v>
      </c>
    </row>
    <row r="45551" spans="1:2">
      <c r="A45551">
        <v>3654</v>
      </c>
      <c r="B45551">
        <v>3119</v>
      </c>
    </row>
    <row r="45552" spans="1:2">
      <c r="A45552">
        <v>3654</v>
      </c>
      <c r="B45552">
        <v>3119</v>
      </c>
    </row>
    <row r="45553" spans="1:2">
      <c r="A45553">
        <v>3654</v>
      </c>
      <c r="B45553">
        <v>3119</v>
      </c>
    </row>
    <row r="45554" spans="1:2">
      <c r="A45554">
        <v>3654</v>
      </c>
      <c r="B45554">
        <v>3119</v>
      </c>
    </row>
    <row r="45555" spans="1:2">
      <c r="A45555">
        <v>3654</v>
      </c>
      <c r="B45555">
        <v>3119</v>
      </c>
    </row>
    <row r="45556" spans="1:2">
      <c r="A45556">
        <v>3654</v>
      </c>
      <c r="B45556">
        <v>3119</v>
      </c>
    </row>
    <row r="45557" spans="1:2">
      <c r="A45557">
        <v>3654</v>
      </c>
      <c r="B45557">
        <v>3119</v>
      </c>
    </row>
    <row r="45558" spans="1:2">
      <c r="A45558">
        <v>3654</v>
      </c>
      <c r="B45558">
        <v>3119</v>
      </c>
    </row>
    <row r="45559" spans="1:2">
      <c r="A45559">
        <v>3654</v>
      </c>
      <c r="B45559">
        <v>3119</v>
      </c>
    </row>
    <row r="45560" spans="1:2">
      <c r="A45560">
        <v>3654</v>
      </c>
      <c r="B45560">
        <v>3119</v>
      </c>
    </row>
    <row r="45561" spans="1:2">
      <c r="A45561">
        <v>3654</v>
      </c>
      <c r="B45561">
        <v>3119</v>
      </c>
    </row>
    <row r="45562" spans="1:2">
      <c r="A45562">
        <v>3654</v>
      </c>
      <c r="B45562">
        <v>3119</v>
      </c>
    </row>
    <row r="45563" spans="1:2">
      <c r="A45563">
        <v>3654</v>
      </c>
      <c r="B45563">
        <v>3119</v>
      </c>
    </row>
    <row r="45564" spans="1:2">
      <c r="A45564">
        <v>3654</v>
      </c>
      <c r="B45564">
        <v>3119</v>
      </c>
    </row>
    <row r="45565" spans="1:2">
      <c r="A45565">
        <v>3654</v>
      </c>
      <c r="B45565">
        <v>3119</v>
      </c>
    </row>
    <row r="45566" spans="1:2">
      <c r="A45566">
        <v>3654</v>
      </c>
      <c r="B45566">
        <v>3119</v>
      </c>
    </row>
    <row r="45567" spans="1:2">
      <c r="A45567">
        <v>3654</v>
      </c>
      <c r="B45567">
        <v>3119</v>
      </c>
    </row>
    <row r="45568" spans="1:2">
      <c r="A45568">
        <v>3654</v>
      </c>
      <c r="B45568">
        <v>3119</v>
      </c>
    </row>
    <row r="45569" spans="1:2">
      <c r="A45569">
        <v>3654</v>
      </c>
      <c r="B45569">
        <v>3118</v>
      </c>
    </row>
    <row r="45570" spans="1:2">
      <c r="A45570">
        <v>3654</v>
      </c>
      <c r="B45570">
        <v>3118</v>
      </c>
    </row>
    <row r="45571" spans="1:2">
      <c r="A45571">
        <v>3654</v>
      </c>
      <c r="B45571">
        <v>3118</v>
      </c>
    </row>
    <row r="45572" spans="1:2">
      <c r="A45572">
        <v>3654</v>
      </c>
      <c r="B45572">
        <v>3118</v>
      </c>
    </row>
    <row r="45573" spans="1:2">
      <c r="A45573">
        <v>3654</v>
      </c>
      <c r="B45573">
        <v>3118</v>
      </c>
    </row>
    <row r="45574" spans="1:2">
      <c r="A45574">
        <v>3654</v>
      </c>
      <c r="B45574">
        <v>3118</v>
      </c>
    </row>
    <row r="45575" spans="1:2">
      <c r="A45575">
        <v>3654</v>
      </c>
      <c r="B45575">
        <v>3118</v>
      </c>
    </row>
    <row r="45576" spans="1:2">
      <c r="A45576">
        <v>3654</v>
      </c>
      <c r="B45576">
        <v>3118</v>
      </c>
    </row>
    <row r="45577" spans="1:2">
      <c r="A45577">
        <v>3654</v>
      </c>
      <c r="B45577">
        <v>3118</v>
      </c>
    </row>
    <row r="45578" spans="1:2">
      <c r="A45578">
        <v>3654</v>
      </c>
      <c r="B45578">
        <v>3118</v>
      </c>
    </row>
    <row r="45579" spans="1:2">
      <c r="A45579">
        <v>3654</v>
      </c>
      <c r="B45579">
        <v>3118</v>
      </c>
    </row>
    <row r="45580" spans="1:2">
      <c r="A45580">
        <v>3654</v>
      </c>
      <c r="B45580">
        <v>3118</v>
      </c>
    </row>
    <row r="45581" spans="1:2">
      <c r="A45581">
        <v>3654</v>
      </c>
      <c r="B45581">
        <v>3118</v>
      </c>
    </row>
    <row r="45582" spans="1:2">
      <c r="A45582">
        <v>3653</v>
      </c>
      <c r="B45582">
        <v>3118</v>
      </c>
    </row>
    <row r="45583" spans="1:2">
      <c r="A45583">
        <v>3653</v>
      </c>
      <c r="B45583">
        <v>3118</v>
      </c>
    </row>
    <row r="45584" spans="1:2">
      <c r="A45584">
        <v>3653</v>
      </c>
      <c r="B45584">
        <v>3118</v>
      </c>
    </row>
    <row r="45585" spans="1:2">
      <c r="A45585">
        <v>3653</v>
      </c>
      <c r="B45585">
        <v>3118</v>
      </c>
    </row>
    <row r="45586" spans="1:2">
      <c r="A45586">
        <v>3653</v>
      </c>
      <c r="B45586">
        <v>3118</v>
      </c>
    </row>
    <row r="45587" spans="1:2">
      <c r="A45587">
        <v>3653</v>
      </c>
      <c r="B45587">
        <v>3118</v>
      </c>
    </row>
    <row r="45588" spans="1:2">
      <c r="A45588">
        <v>3653</v>
      </c>
      <c r="B45588">
        <v>3118</v>
      </c>
    </row>
    <row r="45589" spans="1:2">
      <c r="A45589">
        <v>3653</v>
      </c>
      <c r="B45589">
        <v>3118</v>
      </c>
    </row>
    <row r="45590" spans="1:2">
      <c r="A45590">
        <v>3653</v>
      </c>
      <c r="B45590">
        <v>3118</v>
      </c>
    </row>
    <row r="45591" spans="1:2">
      <c r="A45591">
        <v>3653</v>
      </c>
      <c r="B45591">
        <v>3118</v>
      </c>
    </row>
    <row r="45592" spans="1:2">
      <c r="A45592">
        <v>3653</v>
      </c>
      <c r="B45592">
        <v>3118</v>
      </c>
    </row>
    <row r="45593" spans="1:2">
      <c r="A45593">
        <v>3653</v>
      </c>
      <c r="B45593">
        <v>3118</v>
      </c>
    </row>
    <row r="45594" spans="1:2">
      <c r="A45594">
        <v>3653</v>
      </c>
      <c r="B45594">
        <v>3118</v>
      </c>
    </row>
    <row r="45595" spans="1:2">
      <c r="A45595">
        <v>3653</v>
      </c>
      <c r="B45595">
        <v>3118</v>
      </c>
    </row>
    <row r="45596" spans="1:2">
      <c r="A45596">
        <v>3653</v>
      </c>
      <c r="B45596">
        <v>3118</v>
      </c>
    </row>
    <row r="45597" spans="1:2">
      <c r="A45597">
        <v>3653</v>
      </c>
      <c r="B45597">
        <v>3118</v>
      </c>
    </row>
    <row r="45598" spans="1:2">
      <c r="A45598">
        <v>3653</v>
      </c>
      <c r="B45598">
        <v>3118</v>
      </c>
    </row>
    <row r="45599" spans="1:2">
      <c r="A45599">
        <v>3653</v>
      </c>
      <c r="B45599">
        <v>3118</v>
      </c>
    </row>
    <row r="45600" spans="1:2">
      <c r="A45600">
        <v>3653</v>
      </c>
      <c r="B45600">
        <v>3118</v>
      </c>
    </row>
    <row r="45601" spans="1:2">
      <c r="A45601">
        <v>3653</v>
      </c>
      <c r="B45601">
        <v>3118</v>
      </c>
    </row>
    <row r="45602" spans="1:2">
      <c r="A45602">
        <v>3653</v>
      </c>
      <c r="B45602">
        <v>3118</v>
      </c>
    </row>
    <row r="45603" spans="1:2">
      <c r="A45603">
        <v>3653</v>
      </c>
      <c r="B45603">
        <v>3118</v>
      </c>
    </row>
    <row r="45604" spans="1:2">
      <c r="A45604">
        <v>3653</v>
      </c>
      <c r="B45604">
        <v>3117</v>
      </c>
    </row>
    <row r="45605" spans="1:2">
      <c r="A45605">
        <v>3653</v>
      </c>
      <c r="B45605">
        <v>3117</v>
      </c>
    </row>
    <row r="45606" spans="1:2">
      <c r="A45606">
        <v>3653</v>
      </c>
      <c r="B45606">
        <v>3117</v>
      </c>
    </row>
    <row r="45607" spans="1:2">
      <c r="A45607">
        <v>3653</v>
      </c>
      <c r="B45607">
        <v>3117</v>
      </c>
    </row>
    <row r="45608" spans="1:2">
      <c r="A45608">
        <v>3653</v>
      </c>
      <c r="B45608">
        <v>3117</v>
      </c>
    </row>
    <row r="45609" spans="1:2">
      <c r="A45609">
        <v>3653</v>
      </c>
      <c r="B45609">
        <v>3117</v>
      </c>
    </row>
    <row r="45610" spans="1:2">
      <c r="A45610">
        <v>3653</v>
      </c>
      <c r="B45610">
        <v>3117</v>
      </c>
    </row>
    <row r="45611" spans="1:2">
      <c r="A45611">
        <v>3653</v>
      </c>
      <c r="B45611">
        <v>3117</v>
      </c>
    </row>
    <row r="45612" spans="1:2">
      <c r="A45612">
        <v>3653</v>
      </c>
      <c r="B45612">
        <v>3117</v>
      </c>
    </row>
    <row r="45613" spans="1:2">
      <c r="A45613">
        <v>3653</v>
      </c>
      <c r="B45613">
        <v>3117</v>
      </c>
    </row>
    <row r="45614" spans="1:2">
      <c r="A45614">
        <v>3653</v>
      </c>
      <c r="B45614">
        <v>3117</v>
      </c>
    </row>
    <row r="45615" spans="1:2">
      <c r="A45615">
        <v>3653</v>
      </c>
      <c r="B45615">
        <v>3117</v>
      </c>
    </row>
    <row r="45616" spans="1:2">
      <c r="A45616">
        <v>3652</v>
      </c>
      <c r="B45616">
        <v>3117</v>
      </c>
    </row>
    <row r="45617" spans="1:2">
      <c r="A45617">
        <v>3652</v>
      </c>
      <c r="B45617">
        <v>3117</v>
      </c>
    </row>
    <row r="45618" spans="1:2">
      <c r="A45618">
        <v>3652</v>
      </c>
      <c r="B45618">
        <v>3117</v>
      </c>
    </row>
    <row r="45619" spans="1:2">
      <c r="A45619">
        <v>3652</v>
      </c>
      <c r="B45619">
        <v>3117</v>
      </c>
    </row>
    <row r="45620" spans="1:2">
      <c r="A45620">
        <v>3652</v>
      </c>
      <c r="B45620">
        <v>3117</v>
      </c>
    </row>
    <row r="45621" spans="1:2">
      <c r="A45621">
        <v>3652</v>
      </c>
      <c r="B45621">
        <v>3117</v>
      </c>
    </row>
    <row r="45622" spans="1:2">
      <c r="A45622">
        <v>3652</v>
      </c>
      <c r="B45622">
        <v>3117</v>
      </c>
    </row>
    <row r="45623" spans="1:2">
      <c r="A45623">
        <v>3652</v>
      </c>
      <c r="B45623">
        <v>3117</v>
      </c>
    </row>
    <row r="45624" spans="1:2">
      <c r="A45624">
        <v>3652</v>
      </c>
      <c r="B45624">
        <v>3117</v>
      </c>
    </row>
    <row r="45625" spans="1:2">
      <c r="A45625">
        <v>3652</v>
      </c>
      <c r="B45625">
        <v>3117</v>
      </c>
    </row>
    <row r="45626" spans="1:2">
      <c r="A45626">
        <v>3652</v>
      </c>
      <c r="B45626">
        <v>3117</v>
      </c>
    </row>
    <row r="45627" spans="1:2">
      <c r="A45627">
        <v>3652</v>
      </c>
      <c r="B45627">
        <v>3117</v>
      </c>
    </row>
    <row r="45628" spans="1:2">
      <c r="A45628">
        <v>3652</v>
      </c>
      <c r="B45628">
        <v>3117</v>
      </c>
    </row>
    <row r="45629" spans="1:2">
      <c r="A45629">
        <v>3652</v>
      </c>
      <c r="B45629">
        <v>3117</v>
      </c>
    </row>
    <row r="45630" spans="1:2">
      <c r="A45630">
        <v>3652</v>
      </c>
      <c r="B45630">
        <v>3117</v>
      </c>
    </row>
    <row r="45631" spans="1:2">
      <c r="A45631">
        <v>3652</v>
      </c>
      <c r="B45631">
        <v>3117</v>
      </c>
    </row>
    <row r="45632" spans="1:2">
      <c r="A45632">
        <v>3652</v>
      </c>
      <c r="B45632">
        <v>3117</v>
      </c>
    </row>
    <row r="45633" spans="1:2">
      <c r="A45633">
        <v>3652</v>
      </c>
      <c r="B45633">
        <v>3117</v>
      </c>
    </row>
    <row r="45634" spans="1:2">
      <c r="A45634">
        <v>3652</v>
      </c>
      <c r="B45634">
        <v>3117</v>
      </c>
    </row>
    <row r="45635" spans="1:2">
      <c r="A45635">
        <v>3652</v>
      </c>
      <c r="B45635">
        <v>3117</v>
      </c>
    </row>
    <row r="45636" spans="1:2">
      <c r="A45636">
        <v>3652</v>
      </c>
      <c r="B45636">
        <v>3116</v>
      </c>
    </row>
    <row r="45637" spans="1:2">
      <c r="A45637">
        <v>3652</v>
      </c>
      <c r="B45637">
        <v>3116</v>
      </c>
    </row>
    <row r="45638" spans="1:2">
      <c r="A45638">
        <v>3652</v>
      </c>
      <c r="B45638">
        <v>3116</v>
      </c>
    </row>
    <row r="45639" spans="1:2">
      <c r="A45639">
        <v>3652</v>
      </c>
      <c r="B45639">
        <v>3116</v>
      </c>
    </row>
    <row r="45640" spans="1:2">
      <c r="A45640">
        <v>3652</v>
      </c>
      <c r="B45640">
        <v>3116</v>
      </c>
    </row>
    <row r="45641" spans="1:2">
      <c r="A45641">
        <v>3652</v>
      </c>
      <c r="B45641">
        <v>3116</v>
      </c>
    </row>
    <row r="45642" spans="1:2">
      <c r="A45642">
        <v>3652</v>
      </c>
      <c r="B45642">
        <v>3116</v>
      </c>
    </row>
    <row r="45643" spans="1:2">
      <c r="A45643">
        <v>3652</v>
      </c>
      <c r="B45643">
        <v>3116</v>
      </c>
    </row>
    <row r="45644" spans="1:2">
      <c r="A45644">
        <v>3652</v>
      </c>
      <c r="B45644">
        <v>3116</v>
      </c>
    </row>
    <row r="45645" spans="1:2">
      <c r="A45645">
        <v>3652</v>
      </c>
      <c r="B45645">
        <v>3116</v>
      </c>
    </row>
    <row r="45646" spans="1:2">
      <c r="A45646">
        <v>3652</v>
      </c>
      <c r="B45646">
        <v>3116</v>
      </c>
    </row>
    <row r="45647" spans="1:2">
      <c r="A45647">
        <v>3652</v>
      </c>
      <c r="B45647">
        <v>3116</v>
      </c>
    </row>
    <row r="45648" spans="1:2">
      <c r="A45648">
        <v>3652</v>
      </c>
      <c r="B45648">
        <v>3116</v>
      </c>
    </row>
    <row r="45649" spans="1:2">
      <c r="A45649">
        <v>3652</v>
      </c>
      <c r="B45649">
        <v>3116</v>
      </c>
    </row>
    <row r="45650" spans="1:2">
      <c r="A45650">
        <v>3652</v>
      </c>
      <c r="B45650">
        <v>3116</v>
      </c>
    </row>
    <row r="45651" spans="1:2">
      <c r="A45651">
        <v>3652</v>
      </c>
      <c r="B45651">
        <v>3116</v>
      </c>
    </row>
    <row r="45652" spans="1:2">
      <c r="A45652">
        <v>3652</v>
      </c>
      <c r="B45652">
        <v>3116</v>
      </c>
    </row>
    <row r="45653" spans="1:2">
      <c r="A45653">
        <v>3652</v>
      </c>
      <c r="B45653">
        <v>3116</v>
      </c>
    </row>
    <row r="45654" spans="1:2">
      <c r="A45654">
        <v>3651</v>
      </c>
      <c r="B45654">
        <v>3116</v>
      </c>
    </row>
    <row r="45655" spans="1:2">
      <c r="A45655">
        <v>3651</v>
      </c>
      <c r="B45655">
        <v>3116</v>
      </c>
    </row>
    <row r="45656" spans="1:2">
      <c r="A45656">
        <v>3651</v>
      </c>
      <c r="B45656">
        <v>3116</v>
      </c>
    </row>
    <row r="45657" spans="1:2">
      <c r="A45657">
        <v>3651</v>
      </c>
      <c r="B45657">
        <v>3116</v>
      </c>
    </row>
    <row r="45658" spans="1:2">
      <c r="A45658">
        <v>3651</v>
      </c>
      <c r="B45658">
        <v>3116</v>
      </c>
    </row>
    <row r="45659" spans="1:2">
      <c r="A45659">
        <v>3651</v>
      </c>
      <c r="B45659">
        <v>3116</v>
      </c>
    </row>
    <row r="45660" spans="1:2">
      <c r="A45660">
        <v>3651</v>
      </c>
      <c r="B45660">
        <v>3116</v>
      </c>
    </row>
    <row r="45661" spans="1:2">
      <c r="A45661">
        <v>3651</v>
      </c>
      <c r="B45661">
        <v>3116</v>
      </c>
    </row>
    <row r="45662" spans="1:2">
      <c r="A45662">
        <v>3651</v>
      </c>
      <c r="B45662">
        <v>3116</v>
      </c>
    </row>
    <row r="45663" spans="1:2">
      <c r="A45663">
        <v>3651</v>
      </c>
      <c r="B45663">
        <v>3116</v>
      </c>
    </row>
    <row r="45664" spans="1:2">
      <c r="A45664">
        <v>3651</v>
      </c>
      <c r="B45664">
        <v>3116</v>
      </c>
    </row>
    <row r="45665" spans="1:2">
      <c r="A45665">
        <v>3651</v>
      </c>
      <c r="B45665">
        <v>3115</v>
      </c>
    </row>
    <row r="45666" spans="1:2">
      <c r="A45666">
        <v>3651</v>
      </c>
      <c r="B45666">
        <v>3115</v>
      </c>
    </row>
    <row r="45667" spans="1:2">
      <c r="A45667">
        <v>3651</v>
      </c>
      <c r="B45667">
        <v>3115</v>
      </c>
    </row>
    <row r="45668" spans="1:2">
      <c r="A45668">
        <v>3651</v>
      </c>
      <c r="B45668">
        <v>3115</v>
      </c>
    </row>
    <row r="45669" spans="1:2">
      <c r="A45669">
        <v>3651</v>
      </c>
      <c r="B45669">
        <v>3115</v>
      </c>
    </row>
    <row r="45670" spans="1:2">
      <c r="A45670">
        <v>3651</v>
      </c>
      <c r="B45670">
        <v>3115</v>
      </c>
    </row>
    <row r="45671" spans="1:2">
      <c r="A45671">
        <v>3651</v>
      </c>
      <c r="B45671">
        <v>3115</v>
      </c>
    </row>
    <row r="45672" spans="1:2">
      <c r="A45672">
        <v>3651</v>
      </c>
      <c r="B45672">
        <v>3115</v>
      </c>
    </row>
    <row r="45673" spans="1:2">
      <c r="A45673">
        <v>3651</v>
      </c>
      <c r="B45673">
        <v>3115</v>
      </c>
    </row>
    <row r="45674" spans="1:2">
      <c r="A45674">
        <v>3651</v>
      </c>
      <c r="B45674">
        <v>3115</v>
      </c>
    </row>
    <row r="45675" spans="1:2">
      <c r="A45675">
        <v>3651</v>
      </c>
      <c r="B45675">
        <v>3115</v>
      </c>
    </row>
    <row r="45676" spans="1:2">
      <c r="A45676">
        <v>3651</v>
      </c>
      <c r="B45676">
        <v>3115</v>
      </c>
    </row>
    <row r="45677" spans="1:2">
      <c r="A45677">
        <v>3651</v>
      </c>
      <c r="B45677">
        <v>3115</v>
      </c>
    </row>
    <row r="45678" spans="1:2">
      <c r="A45678">
        <v>3651</v>
      </c>
      <c r="B45678">
        <v>3115</v>
      </c>
    </row>
    <row r="45679" spans="1:2">
      <c r="A45679">
        <v>3651</v>
      </c>
      <c r="B45679">
        <v>3115</v>
      </c>
    </row>
    <row r="45680" spans="1:2">
      <c r="A45680">
        <v>3651</v>
      </c>
      <c r="B45680">
        <v>3115</v>
      </c>
    </row>
    <row r="45681" spans="1:2">
      <c r="A45681">
        <v>3651</v>
      </c>
      <c r="B45681">
        <v>3115</v>
      </c>
    </row>
    <row r="45682" spans="1:2">
      <c r="A45682">
        <v>3651</v>
      </c>
      <c r="B45682">
        <v>3115</v>
      </c>
    </row>
    <row r="45683" spans="1:2">
      <c r="A45683">
        <v>3651</v>
      </c>
      <c r="B45683">
        <v>3115</v>
      </c>
    </row>
    <row r="45684" spans="1:2">
      <c r="A45684">
        <v>3651</v>
      </c>
      <c r="B45684">
        <v>3115</v>
      </c>
    </row>
    <row r="45685" spans="1:2">
      <c r="A45685">
        <v>3651</v>
      </c>
      <c r="B45685">
        <v>3115</v>
      </c>
    </row>
    <row r="45686" spans="1:2">
      <c r="A45686">
        <v>3650</v>
      </c>
      <c r="B45686">
        <v>3115</v>
      </c>
    </row>
    <row r="45687" spans="1:2">
      <c r="A45687">
        <v>3650</v>
      </c>
      <c r="B45687">
        <v>3115</v>
      </c>
    </row>
    <row r="45688" spans="1:2">
      <c r="A45688">
        <v>3650</v>
      </c>
      <c r="B45688">
        <v>3115</v>
      </c>
    </row>
    <row r="45689" spans="1:2">
      <c r="A45689">
        <v>3650</v>
      </c>
      <c r="B45689">
        <v>3115</v>
      </c>
    </row>
    <row r="45690" spans="1:2">
      <c r="A45690">
        <v>3650</v>
      </c>
      <c r="B45690">
        <v>3115</v>
      </c>
    </row>
    <row r="45691" spans="1:2">
      <c r="A45691">
        <v>3650</v>
      </c>
      <c r="B45691">
        <v>3115</v>
      </c>
    </row>
    <row r="45692" spans="1:2">
      <c r="A45692">
        <v>3650</v>
      </c>
      <c r="B45692">
        <v>3115</v>
      </c>
    </row>
    <row r="45693" spans="1:2">
      <c r="A45693">
        <v>3650</v>
      </c>
      <c r="B45693">
        <v>3115</v>
      </c>
    </row>
    <row r="45694" spans="1:2">
      <c r="A45694">
        <v>3650</v>
      </c>
      <c r="B45694">
        <v>3115</v>
      </c>
    </row>
    <row r="45695" spans="1:2">
      <c r="A45695">
        <v>3650</v>
      </c>
      <c r="B45695">
        <v>3115</v>
      </c>
    </row>
    <row r="45696" spans="1:2">
      <c r="A45696">
        <v>3650</v>
      </c>
      <c r="B45696">
        <v>3115</v>
      </c>
    </row>
    <row r="45697" spans="1:2">
      <c r="A45697">
        <v>3650</v>
      </c>
      <c r="B45697">
        <v>3115</v>
      </c>
    </row>
    <row r="45698" spans="1:2">
      <c r="A45698">
        <v>3650</v>
      </c>
      <c r="B45698">
        <v>3115</v>
      </c>
    </row>
    <row r="45699" spans="1:2">
      <c r="A45699">
        <v>3650</v>
      </c>
      <c r="B45699">
        <v>3115</v>
      </c>
    </row>
    <row r="45700" spans="1:2">
      <c r="A45700">
        <v>3650</v>
      </c>
      <c r="B45700">
        <v>3115</v>
      </c>
    </row>
    <row r="45701" spans="1:2">
      <c r="A45701">
        <v>3650</v>
      </c>
      <c r="B45701">
        <v>3115</v>
      </c>
    </row>
    <row r="45702" spans="1:2">
      <c r="A45702">
        <v>3650</v>
      </c>
      <c r="B45702">
        <v>3115</v>
      </c>
    </row>
    <row r="45703" spans="1:2">
      <c r="A45703">
        <v>3650</v>
      </c>
      <c r="B45703">
        <v>3115</v>
      </c>
    </row>
    <row r="45704" spans="1:2">
      <c r="A45704">
        <v>3650</v>
      </c>
      <c r="B45704">
        <v>3115</v>
      </c>
    </row>
    <row r="45705" spans="1:2">
      <c r="A45705">
        <v>3650</v>
      </c>
      <c r="B45705">
        <v>3115</v>
      </c>
    </row>
    <row r="45706" spans="1:2">
      <c r="A45706">
        <v>3650</v>
      </c>
      <c r="B45706">
        <v>3115</v>
      </c>
    </row>
    <row r="45707" spans="1:2">
      <c r="A45707">
        <v>3650</v>
      </c>
      <c r="B45707">
        <v>3115</v>
      </c>
    </row>
    <row r="45708" spans="1:2">
      <c r="A45708">
        <v>3650</v>
      </c>
      <c r="B45708">
        <v>3115</v>
      </c>
    </row>
    <row r="45709" spans="1:2">
      <c r="A45709">
        <v>3650</v>
      </c>
      <c r="B45709">
        <v>3115</v>
      </c>
    </row>
    <row r="45710" spans="1:2">
      <c r="A45710">
        <v>3650</v>
      </c>
      <c r="B45710">
        <v>3115</v>
      </c>
    </row>
    <row r="45711" spans="1:2">
      <c r="A45711">
        <v>3650</v>
      </c>
      <c r="B45711">
        <v>3115</v>
      </c>
    </row>
    <row r="45712" spans="1:2">
      <c r="A45712">
        <v>3650</v>
      </c>
      <c r="B45712">
        <v>3115</v>
      </c>
    </row>
    <row r="45713" spans="1:2">
      <c r="A45713">
        <v>3650</v>
      </c>
      <c r="B45713">
        <v>3115</v>
      </c>
    </row>
    <row r="45714" spans="1:2">
      <c r="A45714">
        <v>3650</v>
      </c>
      <c r="B45714">
        <v>3115</v>
      </c>
    </row>
    <row r="45715" spans="1:2">
      <c r="A45715">
        <v>3650</v>
      </c>
      <c r="B45715">
        <v>3115</v>
      </c>
    </row>
    <row r="45716" spans="1:2">
      <c r="A45716">
        <v>3650</v>
      </c>
      <c r="B45716">
        <v>3115</v>
      </c>
    </row>
    <row r="45717" spans="1:2">
      <c r="A45717">
        <v>3650</v>
      </c>
      <c r="B45717">
        <v>3115</v>
      </c>
    </row>
    <row r="45718" spans="1:2">
      <c r="A45718">
        <v>3650</v>
      </c>
      <c r="B45718">
        <v>3115</v>
      </c>
    </row>
    <row r="45719" spans="1:2">
      <c r="A45719">
        <v>3650</v>
      </c>
      <c r="B45719">
        <v>3115</v>
      </c>
    </row>
    <row r="45720" spans="1:2">
      <c r="A45720">
        <v>3650</v>
      </c>
      <c r="B45720">
        <v>3115</v>
      </c>
    </row>
    <row r="45721" spans="1:2">
      <c r="A45721">
        <v>3650</v>
      </c>
      <c r="B45721">
        <v>3115</v>
      </c>
    </row>
    <row r="45722" spans="1:2">
      <c r="A45722">
        <v>3650</v>
      </c>
      <c r="B45722">
        <v>3115</v>
      </c>
    </row>
    <row r="45723" spans="1:2">
      <c r="A45723">
        <v>3650</v>
      </c>
      <c r="B45723">
        <v>3115</v>
      </c>
    </row>
    <row r="45724" spans="1:2">
      <c r="A45724">
        <v>3650</v>
      </c>
      <c r="B45724">
        <v>3114</v>
      </c>
    </row>
    <row r="45725" spans="1:2">
      <c r="A45725">
        <v>3650</v>
      </c>
      <c r="B45725">
        <v>3114</v>
      </c>
    </row>
    <row r="45726" spans="1:2">
      <c r="A45726">
        <v>3649</v>
      </c>
      <c r="B45726">
        <v>3114</v>
      </c>
    </row>
    <row r="45727" spans="1:2">
      <c r="A45727">
        <v>3649</v>
      </c>
      <c r="B45727">
        <v>3114</v>
      </c>
    </row>
    <row r="45728" spans="1:2">
      <c r="A45728">
        <v>3649</v>
      </c>
      <c r="B45728">
        <v>3114</v>
      </c>
    </row>
    <row r="45729" spans="1:2">
      <c r="A45729">
        <v>3649</v>
      </c>
      <c r="B45729">
        <v>3114</v>
      </c>
    </row>
    <row r="45730" spans="1:2">
      <c r="A45730">
        <v>3649</v>
      </c>
      <c r="B45730">
        <v>3114</v>
      </c>
    </row>
    <row r="45731" spans="1:2">
      <c r="A45731">
        <v>3649</v>
      </c>
      <c r="B45731">
        <v>3114</v>
      </c>
    </row>
    <row r="45732" spans="1:2">
      <c r="A45732">
        <v>3649</v>
      </c>
      <c r="B45732">
        <v>3114</v>
      </c>
    </row>
    <row r="45733" spans="1:2">
      <c r="A45733">
        <v>3649</v>
      </c>
      <c r="B45733">
        <v>3114</v>
      </c>
    </row>
    <row r="45734" spans="1:2">
      <c r="A45734">
        <v>3649</v>
      </c>
      <c r="B45734">
        <v>3114</v>
      </c>
    </row>
    <row r="45735" spans="1:2">
      <c r="A45735">
        <v>3649</v>
      </c>
      <c r="B45735">
        <v>3114</v>
      </c>
    </row>
    <row r="45736" spans="1:2">
      <c r="A45736">
        <v>3649</v>
      </c>
      <c r="B45736">
        <v>3114</v>
      </c>
    </row>
    <row r="45737" spans="1:2">
      <c r="A45737">
        <v>3649</v>
      </c>
      <c r="B45737">
        <v>3114</v>
      </c>
    </row>
    <row r="45738" spans="1:2">
      <c r="A45738">
        <v>3649</v>
      </c>
      <c r="B45738">
        <v>3114</v>
      </c>
    </row>
    <row r="45739" spans="1:2">
      <c r="A45739">
        <v>3649</v>
      </c>
      <c r="B45739">
        <v>3114</v>
      </c>
    </row>
    <row r="45740" spans="1:2">
      <c r="A45740">
        <v>3649</v>
      </c>
      <c r="B45740">
        <v>3114</v>
      </c>
    </row>
    <row r="45741" spans="1:2">
      <c r="A45741">
        <v>3649</v>
      </c>
      <c r="B45741">
        <v>3114</v>
      </c>
    </row>
    <row r="45742" spans="1:2">
      <c r="A45742">
        <v>3649</v>
      </c>
      <c r="B45742">
        <v>3114</v>
      </c>
    </row>
    <row r="45743" spans="1:2">
      <c r="A45743">
        <v>3649</v>
      </c>
      <c r="B45743">
        <v>3114</v>
      </c>
    </row>
    <row r="45744" spans="1:2">
      <c r="A45744">
        <v>3649</v>
      </c>
      <c r="B45744">
        <v>3114</v>
      </c>
    </row>
    <row r="45745" spans="1:2">
      <c r="A45745">
        <v>3649</v>
      </c>
      <c r="B45745">
        <v>3114</v>
      </c>
    </row>
    <row r="45746" spans="1:2">
      <c r="A45746">
        <v>3649</v>
      </c>
      <c r="B45746">
        <v>3114</v>
      </c>
    </row>
    <row r="45747" spans="1:2">
      <c r="A45747">
        <v>3649</v>
      </c>
      <c r="B45747">
        <v>3114</v>
      </c>
    </row>
    <row r="45748" spans="1:2">
      <c r="A45748">
        <v>3649</v>
      </c>
      <c r="B45748">
        <v>3114</v>
      </c>
    </row>
    <row r="45749" spans="1:2">
      <c r="A45749">
        <v>3649</v>
      </c>
      <c r="B45749">
        <v>3114</v>
      </c>
    </row>
    <row r="45750" spans="1:2">
      <c r="A45750">
        <v>3649</v>
      </c>
      <c r="B45750">
        <v>3114</v>
      </c>
    </row>
    <row r="45751" spans="1:2">
      <c r="A45751">
        <v>3649</v>
      </c>
      <c r="B45751">
        <v>3114</v>
      </c>
    </row>
    <row r="45752" spans="1:2">
      <c r="A45752">
        <v>3649</v>
      </c>
      <c r="B45752">
        <v>3114</v>
      </c>
    </row>
    <row r="45753" spans="1:2">
      <c r="A45753">
        <v>3649</v>
      </c>
      <c r="B45753">
        <v>3114</v>
      </c>
    </row>
    <row r="45754" spans="1:2">
      <c r="A45754">
        <v>3649</v>
      </c>
      <c r="B45754">
        <v>3114</v>
      </c>
    </row>
    <row r="45755" spans="1:2">
      <c r="A45755">
        <v>3649</v>
      </c>
      <c r="B45755">
        <v>3114</v>
      </c>
    </row>
    <row r="45756" spans="1:2">
      <c r="A45756">
        <v>3649</v>
      </c>
      <c r="B45756">
        <v>3114</v>
      </c>
    </row>
    <row r="45757" spans="1:2">
      <c r="A45757">
        <v>3649</v>
      </c>
      <c r="B45757">
        <v>3114</v>
      </c>
    </row>
    <row r="45758" spans="1:2">
      <c r="A45758">
        <v>3648</v>
      </c>
      <c r="B45758">
        <v>3113</v>
      </c>
    </row>
    <row r="45759" spans="1:2">
      <c r="A45759">
        <v>3648</v>
      </c>
      <c r="B45759">
        <v>3113</v>
      </c>
    </row>
    <row r="45760" spans="1:2">
      <c r="A45760">
        <v>3648</v>
      </c>
      <c r="B45760">
        <v>3113</v>
      </c>
    </row>
    <row r="45761" spans="1:2">
      <c r="A45761">
        <v>3648</v>
      </c>
      <c r="B45761">
        <v>3113</v>
      </c>
    </row>
    <row r="45762" spans="1:2">
      <c r="A45762">
        <v>3648</v>
      </c>
      <c r="B45762">
        <v>3113</v>
      </c>
    </row>
    <row r="45763" spans="1:2">
      <c r="A45763">
        <v>3648</v>
      </c>
      <c r="B45763">
        <v>3113</v>
      </c>
    </row>
    <row r="45764" spans="1:2">
      <c r="A45764">
        <v>3648</v>
      </c>
      <c r="B45764">
        <v>3113</v>
      </c>
    </row>
    <row r="45765" spans="1:2">
      <c r="A45765">
        <v>3648</v>
      </c>
      <c r="B45765">
        <v>3113</v>
      </c>
    </row>
    <row r="45766" spans="1:2">
      <c r="A45766">
        <v>3648</v>
      </c>
      <c r="B45766">
        <v>3113</v>
      </c>
    </row>
    <row r="45767" spans="1:2">
      <c r="A45767">
        <v>3648</v>
      </c>
      <c r="B45767">
        <v>3113</v>
      </c>
    </row>
    <row r="45768" spans="1:2">
      <c r="A45768">
        <v>3648</v>
      </c>
      <c r="B45768">
        <v>3113</v>
      </c>
    </row>
    <row r="45769" spans="1:2">
      <c r="A45769">
        <v>3648</v>
      </c>
      <c r="B45769">
        <v>3113</v>
      </c>
    </row>
    <row r="45770" spans="1:2">
      <c r="A45770">
        <v>3648</v>
      </c>
      <c r="B45770">
        <v>3113</v>
      </c>
    </row>
    <row r="45771" spans="1:2">
      <c r="A45771">
        <v>3648</v>
      </c>
      <c r="B45771">
        <v>3113</v>
      </c>
    </row>
    <row r="45772" spans="1:2">
      <c r="A45772">
        <v>3648</v>
      </c>
      <c r="B45772">
        <v>3113</v>
      </c>
    </row>
    <row r="45773" spans="1:2">
      <c r="A45773">
        <v>3648</v>
      </c>
      <c r="B45773">
        <v>3113</v>
      </c>
    </row>
    <row r="45774" spans="1:2">
      <c r="A45774">
        <v>3648</v>
      </c>
      <c r="B45774">
        <v>3113</v>
      </c>
    </row>
    <row r="45775" spans="1:2">
      <c r="A45775">
        <v>3648</v>
      </c>
      <c r="B45775">
        <v>3113</v>
      </c>
    </row>
    <row r="45776" spans="1:2">
      <c r="A45776">
        <v>3648</v>
      </c>
      <c r="B45776">
        <v>3113</v>
      </c>
    </row>
    <row r="45777" spans="1:2">
      <c r="A45777">
        <v>3648</v>
      </c>
      <c r="B45777">
        <v>3113</v>
      </c>
    </row>
    <row r="45778" spans="1:2">
      <c r="A45778">
        <v>3648</v>
      </c>
      <c r="B45778">
        <v>3113</v>
      </c>
    </row>
    <row r="45779" spans="1:2">
      <c r="A45779">
        <v>3648</v>
      </c>
      <c r="B45779">
        <v>3113</v>
      </c>
    </row>
    <row r="45780" spans="1:2">
      <c r="A45780">
        <v>3648</v>
      </c>
      <c r="B45780">
        <v>3113</v>
      </c>
    </row>
    <row r="45781" spans="1:2">
      <c r="A45781">
        <v>3648</v>
      </c>
      <c r="B45781">
        <v>3113</v>
      </c>
    </row>
    <row r="45782" spans="1:2">
      <c r="A45782">
        <v>3648</v>
      </c>
      <c r="B45782">
        <v>3113</v>
      </c>
    </row>
    <row r="45783" spans="1:2">
      <c r="A45783">
        <v>3648</v>
      </c>
      <c r="B45783">
        <v>3113</v>
      </c>
    </row>
    <row r="45784" spans="1:2">
      <c r="A45784">
        <v>3648</v>
      </c>
      <c r="B45784">
        <v>3113</v>
      </c>
    </row>
    <row r="45785" spans="1:2">
      <c r="A45785">
        <v>3648</v>
      </c>
      <c r="B45785">
        <v>3113</v>
      </c>
    </row>
    <row r="45786" spans="1:2">
      <c r="A45786">
        <v>3648</v>
      </c>
      <c r="B45786">
        <v>3113</v>
      </c>
    </row>
    <row r="45787" spans="1:2">
      <c r="A45787">
        <v>3648</v>
      </c>
      <c r="B45787">
        <v>3113</v>
      </c>
    </row>
    <row r="45788" spans="1:2">
      <c r="A45788">
        <v>3648</v>
      </c>
      <c r="B45788">
        <v>3113</v>
      </c>
    </row>
    <row r="45789" spans="1:2">
      <c r="A45789">
        <v>3648</v>
      </c>
      <c r="B45789">
        <v>3113</v>
      </c>
    </row>
    <row r="45790" spans="1:2">
      <c r="A45790">
        <v>3647</v>
      </c>
      <c r="B45790">
        <v>3113</v>
      </c>
    </row>
    <row r="45791" spans="1:2">
      <c r="A45791">
        <v>3647</v>
      </c>
      <c r="B45791">
        <v>3113</v>
      </c>
    </row>
    <row r="45792" spans="1:2">
      <c r="A45792">
        <v>3647</v>
      </c>
      <c r="B45792">
        <v>3113</v>
      </c>
    </row>
    <row r="45793" spans="1:2">
      <c r="A45793">
        <v>3647</v>
      </c>
      <c r="B45793">
        <v>3113</v>
      </c>
    </row>
    <row r="45794" spans="1:2">
      <c r="A45794">
        <v>3647</v>
      </c>
      <c r="B45794">
        <v>3113</v>
      </c>
    </row>
    <row r="45795" spans="1:2">
      <c r="A45795">
        <v>3647</v>
      </c>
      <c r="B45795">
        <v>3112</v>
      </c>
    </row>
    <row r="45796" spans="1:2">
      <c r="A45796">
        <v>3647</v>
      </c>
      <c r="B45796">
        <v>3112</v>
      </c>
    </row>
    <row r="45797" spans="1:2">
      <c r="A45797">
        <v>3647</v>
      </c>
      <c r="B45797">
        <v>3112</v>
      </c>
    </row>
    <row r="45798" spans="1:2">
      <c r="A45798">
        <v>3647</v>
      </c>
      <c r="B45798">
        <v>3112</v>
      </c>
    </row>
    <row r="45799" spans="1:2">
      <c r="A45799">
        <v>3647</v>
      </c>
      <c r="B45799">
        <v>3112</v>
      </c>
    </row>
    <row r="45800" spans="1:2">
      <c r="A45800">
        <v>3647</v>
      </c>
      <c r="B45800">
        <v>3112</v>
      </c>
    </row>
    <row r="45801" spans="1:2">
      <c r="A45801">
        <v>3647</v>
      </c>
      <c r="B45801">
        <v>3112</v>
      </c>
    </row>
    <row r="45802" spans="1:2">
      <c r="A45802">
        <v>3647</v>
      </c>
      <c r="B45802">
        <v>3112</v>
      </c>
    </row>
    <row r="45803" spans="1:2">
      <c r="A45803">
        <v>3647</v>
      </c>
      <c r="B45803">
        <v>3112</v>
      </c>
    </row>
    <row r="45804" spans="1:2">
      <c r="A45804">
        <v>3647</v>
      </c>
      <c r="B45804">
        <v>3112</v>
      </c>
    </row>
    <row r="45805" spans="1:2">
      <c r="A45805">
        <v>3647</v>
      </c>
      <c r="B45805">
        <v>3112</v>
      </c>
    </row>
    <row r="45806" spans="1:2">
      <c r="A45806">
        <v>3647</v>
      </c>
      <c r="B45806">
        <v>3112</v>
      </c>
    </row>
    <row r="45807" spans="1:2">
      <c r="A45807">
        <v>3647</v>
      </c>
      <c r="B45807">
        <v>3112</v>
      </c>
    </row>
    <row r="45808" spans="1:2">
      <c r="A45808">
        <v>3647</v>
      </c>
      <c r="B45808">
        <v>3112</v>
      </c>
    </row>
    <row r="45809" spans="1:2">
      <c r="A45809">
        <v>3647</v>
      </c>
      <c r="B45809">
        <v>3112</v>
      </c>
    </row>
    <row r="45810" spans="1:2">
      <c r="A45810">
        <v>3647</v>
      </c>
      <c r="B45810">
        <v>3112</v>
      </c>
    </row>
    <row r="45811" spans="1:2">
      <c r="A45811">
        <v>3647</v>
      </c>
      <c r="B45811">
        <v>3112</v>
      </c>
    </row>
    <row r="45812" spans="1:2">
      <c r="A45812">
        <v>3647</v>
      </c>
      <c r="B45812">
        <v>3112</v>
      </c>
    </row>
    <row r="45813" spans="1:2">
      <c r="A45813">
        <v>3647</v>
      </c>
      <c r="B45813">
        <v>3112</v>
      </c>
    </row>
    <row r="45814" spans="1:2">
      <c r="A45814">
        <v>3647</v>
      </c>
      <c r="B45814">
        <v>3112</v>
      </c>
    </row>
    <row r="45815" spans="1:2">
      <c r="A45815">
        <v>3647</v>
      </c>
      <c r="B45815">
        <v>3112</v>
      </c>
    </row>
    <row r="45816" spans="1:2">
      <c r="A45816">
        <v>3647</v>
      </c>
      <c r="B45816">
        <v>3112</v>
      </c>
    </row>
    <row r="45817" spans="1:2">
      <c r="A45817">
        <v>3647</v>
      </c>
      <c r="B45817">
        <v>3112</v>
      </c>
    </row>
    <row r="45818" spans="1:2">
      <c r="A45818">
        <v>3647</v>
      </c>
      <c r="B45818">
        <v>3112</v>
      </c>
    </row>
    <row r="45819" spans="1:2">
      <c r="A45819">
        <v>3646</v>
      </c>
      <c r="B45819">
        <v>3112</v>
      </c>
    </row>
    <row r="45820" spans="1:2">
      <c r="A45820">
        <v>3646</v>
      </c>
      <c r="B45820">
        <v>3112</v>
      </c>
    </row>
    <row r="45821" spans="1:2">
      <c r="A45821">
        <v>3646</v>
      </c>
      <c r="B45821">
        <v>3112</v>
      </c>
    </row>
    <row r="45822" spans="1:2">
      <c r="A45822">
        <v>3646</v>
      </c>
      <c r="B45822">
        <v>3112</v>
      </c>
    </row>
    <row r="45823" spans="1:2">
      <c r="A45823">
        <v>3646</v>
      </c>
      <c r="B45823">
        <v>3112</v>
      </c>
    </row>
    <row r="45824" spans="1:2">
      <c r="A45824">
        <v>3646</v>
      </c>
      <c r="B45824">
        <v>3112</v>
      </c>
    </row>
    <row r="45825" spans="1:2">
      <c r="A45825">
        <v>3646</v>
      </c>
      <c r="B45825">
        <v>3112</v>
      </c>
    </row>
    <row r="45826" spans="1:2">
      <c r="A45826">
        <v>3646</v>
      </c>
      <c r="B45826">
        <v>3112</v>
      </c>
    </row>
    <row r="45827" spans="1:2">
      <c r="A45827">
        <v>3646</v>
      </c>
      <c r="B45827">
        <v>3112</v>
      </c>
    </row>
    <row r="45828" spans="1:2">
      <c r="A45828">
        <v>3646</v>
      </c>
      <c r="B45828">
        <v>3112</v>
      </c>
    </row>
    <row r="45829" spans="1:2">
      <c r="A45829">
        <v>3646</v>
      </c>
      <c r="B45829">
        <v>3112</v>
      </c>
    </row>
    <row r="45830" spans="1:2">
      <c r="A45830">
        <v>3646</v>
      </c>
      <c r="B45830">
        <v>3112</v>
      </c>
    </row>
    <row r="45831" spans="1:2">
      <c r="A45831">
        <v>3646</v>
      </c>
      <c r="B45831">
        <v>3112</v>
      </c>
    </row>
    <row r="45832" spans="1:2">
      <c r="A45832">
        <v>3646</v>
      </c>
      <c r="B45832">
        <v>3112</v>
      </c>
    </row>
    <row r="45833" spans="1:2">
      <c r="A45833">
        <v>3646</v>
      </c>
      <c r="B45833">
        <v>3112</v>
      </c>
    </row>
    <row r="45834" spans="1:2">
      <c r="A45834">
        <v>3646</v>
      </c>
      <c r="B45834">
        <v>3112</v>
      </c>
    </row>
    <row r="45835" spans="1:2">
      <c r="A45835">
        <v>3646</v>
      </c>
      <c r="B45835">
        <v>3112</v>
      </c>
    </row>
    <row r="45836" spans="1:2">
      <c r="A45836">
        <v>3646</v>
      </c>
      <c r="B45836">
        <v>3112</v>
      </c>
    </row>
    <row r="45837" spans="1:2">
      <c r="A45837">
        <v>3646</v>
      </c>
      <c r="B45837">
        <v>3112</v>
      </c>
    </row>
    <row r="45838" spans="1:2">
      <c r="A45838">
        <v>3646</v>
      </c>
      <c r="B45838">
        <v>3112</v>
      </c>
    </row>
    <row r="45839" spans="1:2">
      <c r="A45839">
        <v>3646</v>
      </c>
      <c r="B45839">
        <v>3112</v>
      </c>
    </row>
    <row r="45840" spans="1:2">
      <c r="A45840">
        <v>3646</v>
      </c>
      <c r="B45840">
        <v>3112</v>
      </c>
    </row>
    <row r="45841" spans="1:2">
      <c r="A45841">
        <v>3646</v>
      </c>
      <c r="B45841">
        <v>3112</v>
      </c>
    </row>
    <row r="45842" spans="1:2">
      <c r="A45842">
        <v>3646</v>
      </c>
      <c r="B45842">
        <v>3112</v>
      </c>
    </row>
    <row r="45843" spans="1:2">
      <c r="A45843">
        <v>3646</v>
      </c>
      <c r="B45843">
        <v>3112</v>
      </c>
    </row>
    <row r="45844" spans="1:2">
      <c r="A45844">
        <v>3646</v>
      </c>
      <c r="B45844">
        <v>3112</v>
      </c>
    </row>
    <row r="45845" spans="1:2">
      <c r="A45845">
        <v>3646</v>
      </c>
      <c r="B45845">
        <v>3112</v>
      </c>
    </row>
    <row r="45846" spans="1:2">
      <c r="A45846">
        <v>3646</v>
      </c>
      <c r="B45846">
        <v>3111</v>
      </c>
    </row>
    <row r="45847" spans="1:2">
      <c r="A45847">
        <v>3646</v>
      </c>
      <c r="B45847">
        <v>3111</v>
      </c>
    </row>
    <row r="45848" spans="1:2">
      <c r="A45848">
        <v>3646</v>
      </c>
      <c r="B45848">
        <v>3111</v>
      </c>
    </row>
    <row r="45849" spans="1:2">
      <c r="A45849">
        <v>3646</v>
      </c>
      <c r="B45849">
        <v>3111</v>
      </c>
    </row>
    <row r="45850" spans="1:2">
      <c r="A45850">
        <v>3646</v>
      </c>
      <c r="B45850">
        <v>3111</v>
      </c>
    </row>
    <row r="45851" spans="1:2">
      <c r="A45851">
        <v>3646</v>
      </c>
      <c r="B45851">
        <v>3111</v>
      </c>
    </row>
    <row r="45852" spans="1:2">
      <c r="A45852">
        <v>3646</v>
      </c>
      <c r="B45852">
        <v>3111</v>
      </c>
    </row>
    <row r="45853" spans="1:2">
      <c r="A45853">
        <v>3646</v>
      </c>
      <c r="B45853">
        <v>3111</v>
      </c>
    </row>
    <row r="45854" spans="1:2">
      <c r="A45854">
        <v>3646</v>
      </c>
      <c r="B45854">
        <v>3111</v>
      </c>
    </row>
    <row r="45855" spans="1:2">
      <c r="A45855">
        <v>3646</v>
      </c>
      <c r="B45855">
        <v>3111</v>
      </c>
    </row>
    <row r="45856" spans="1:2">
      <c r="A45856">
        <v>3646</v>
      </c>
      <c r="B45856">
        <v>3111</v>
      </c>
    </row>
    <row r="45857" spans="1:2">
      <c r="A45857">
        <v>3646</v>
      </c>
      <c r="B45857">
        <v>3111</v>
      </c>
    </row>
    <row r="45858" spans="1:2">
      <c r="A45858">
        <v>3646</v>
      </c>
      <c r="B45858">
        <v>3111</v>
      </c>
    </row>
    <row r="45859" spans="1:2">
      <c r="A45859">
        <v>3646</v>
      </c>
      <c r="B45859">
        <v>3111</v>
      </c>
    </row>
    <row r="45860" spans="1:2">
      <c r="A45860">
        <v>3646</v>
      </c>
      <c r="B45860">
        <v>3111</v>
      </c>
    </row>
    <row r="45861" spans="1:2">
      <c r="A45861">
        <v>3646</v>
      </c>
      <c r="B45861">
        <v>3111</v>
      </c>
    </row>
    <row r="45862" spans="1:2">
      <c r="A45862">
        <v>3645</v>
      </c>
      <c r="B45862">
        <v>3111</v>
      </c>
    </row>
    <row r="45863" spans="1:2">
      <c r="A45863">
        <v>3645</v>
      </c>
      <c r="B45863">
        <v>3111</v>
      </c>
    </row>
    <row r="45864" spans="1:2">
      <c r="A45864">
        <v>3645</v>
      </c>
      <c r="B45864">
        <v>3111</v>
      </c>
    </row>
    <row r="45865" spans="1:2">
      <c r="A45865">
        <v>3645</v>
      </c>
      <c r="B45865">
        <v>3111</v>
      </c>
    </row>
    <row r="45866" spans="1:2">
      <c r="A45866">
        <v>3645</v>
      </c>
      <c r="B45866">
        <v>3111</v>
      </c>
    </row>
    <row r="45867" spans="1:2">
      <c r="A45867">
        <v>3645</v>
      </c>
      <c r="B45867">
        <v>3111</v>
      </c>
    </row>
    <row r="45868" spans="1:2">
      <c r="A45868">
        <v>3645</v>
      </c>
      <c r="B45868">
        <v>3111</v>
      </c>
    </row>
    <row r="45869" spans="1:2">
      <c r="A45869">
        <v>3645</v>
      </c>
      <c r="B45869">
        <v>3111</v>
      </c>
    </row>
    <row r="45870" spans="1:2">
      <c r="A45870">
        <v>3645</v>
      </c>
      <c r="B45870">
        <v>3111</v>
      </c>
    </row>
    <row r="45871" spans="1:2">
      <c r="A45871">
        <v>3645</v>
      </c>
      <c r="B45871">
        <v>3111</v>
      </c>
    </row>
    <row r="45872" spans="1:2">
      <c r="A45872">
        <v>3645</v>
      </c>
      <c r="B45872">
        <v>3111</v>
      </c>
    </row>
    <row r="45873" spans="1:2">
      <c r="A45873">
        <v>3645</v>
      </c>
      <c r="B45873">
        <v>3111</v>
      </c>
    </row>
    <row r="45874" spans="1:2">
      <c r="A45874">
        <v>3645</v>
      </c>
      <c r="B45874">
        <v>3111</v>
      </c>
    </row>
    <row r="45875" spans="1:2">
      <c r="A45875">
        <v>3645</v>
      </c>
      <c r="B45875">
        <v>3111</v>
      </c>
    </row>
    <row r="45876" spans="1:2">
      <c r="A45876">
        <v>3645</v>
      </c>
      <c r="B45876">
        <v>3111</v>
      </c>
    </row>
    <row r="45877" spans="1:2">
      <c r="A45877">
        <v>3645</v>
      </c>
      <c r="B45877">
        <v>3111</v>
      </c>
    </row>
    <row r="45878" spans="1:2">
      <c r="A45878">
        <v>3645</v>
      </c>
      <c r="B45878">
        <v>3111</v>
      </c>
    </row>
    <row r="45879" spans="1:2">
      <c r="A45879">
        <v>3645</v>
      </c>
      <c r="B45879">
        <v>3111</v>
      </c>
    </row>
    <row r="45880" spans="1:2">
      <c r="A45880">
        <v>3645</v>
      </c>
      <c r="B45880">
        <v>3111</v>
      </c>
    </row>
    <row r="45881" spans="1:2">
      <c r="A45881">
        <v>3645</v>
      </c>
      <c r="B45881">
        <v>3111</v>
      </c>
    </row>
    <row r="45882" spans="1:2">
      <c r="A45882">
        <v>3645</v>
      </c>
      <c r="B45882">
        <v>3111</v>
      </c>
    </row>
    <row r="45883" spans="1:2">
      <c r="A45883">
        <v>3645</v>
      </c>
      <c r="B45883">
        <v>3111</v>
      </c>
    </row>
    <row r="45884" spans="1:2">
      <c r="A45884">
        <v>3645</v>
      </c>
      <c r="B45884">
        <v>3111</v>
      </c>
    </row>
    <row r="45885" spans="1:2">
      <c r="A45885">
        <v>3645</v>
      </c>
      <c r="B45885">
        <v>3111</v>
      </c>
    </row>
    <row r="45886" spans="1:2">
      <c r="A45886">
        <v>3645</v>
      </c>
      <c r="B45886">
        <v>3111</v>
      </c>
    </row>
    <row r="45887" spans="1:2">
      <c r="A45887">
        <v>3645</v>
      </c>
      <c r="B45887">
        <v>3111</v>
      </c>
    </row>
    <row r="45888" spans="1:2">
      <c r="A45888">
        <v>3645</v>
      </c>
      <c r="B45888">
        <v>3111</v>
      </c>
    </row>
    <row r="45889" spans="1:2">
      <c r="A45889">
        <v>3645</v>
      </c>
      <c r="B45889">
        <v>3110</v>
      </c>
    </row>
    <row r="45890" spans="1:2">
      <c r="A45890">
        <v>3645</v>
      </c>
      <c r="B45890">
        <v>3110</v>
      </c>
    </row>
    <row r="45891" spans="1:2">
      <c r="A45891">
        <v>3645</v>
      </c>
      <c r="B45891">
        <v>3110</v>
      </c>
    </row>
    <row r="45892" spans="1:2">
      <c r="A45892">
        <v>3645</v>
      </c>
      <c r="B45892">
        <v>3110</v>
      </c>
    </row>
    <row r="45893" spans="1:2">
      <c r="A45893">
        <v>3645</v>
      </c>
      <c r="B45893">
        <v>3110</v>
      </c>
    </row>
    <row r="45894" spans="1:2">
      <c r="A45894">
        <v>3645</v>
      </c>
      <c r="B45894">
        <v>3110</v>
      </c>
    </row>
    <row r="45895" spans="1:2">
      <c r="A45895">
        <v>3645</v>
      </c>
      <c r="B45895">
        <v>3110</v>
      </c>
    </row>
    <row r="45896" spans="1:2">
      <c r="A45896">
        <v>3645</v>
      </c>
      <c r="B45896">
        <v>3110</v>
      </c>
    </row>
    <row r="45897" spans="1:2">
      <c r="A45897">
        <v>3645</v>
      </c>
      <c r="B45897">
        <v>3110</v>
      </c>
    </row>
    <row r="45898" spans="1:2">
      <c r="A45898">
        <v>3645</v>
      </c>
      <c r="B45898">
        <v>3110</v>
      </c>
    </row>
    <row r="45899" spans="1:2">
      <c r="A45899">
        <v>3644</v>
      </c>
      <c r="B45899">
        <v>3110</v>
      </c>
    </row>
    <row r="45900" spans="1:2">
      <c r="A45900">
        <v>3644</v>
      </c>
      <c r="B45900">
        <v>3110</v>
      </c>
    </row>
    <row r="45901" spans="1:2">
      <c r="A45901">
        <v>3644</v>
      </c>
      <c r="B45901">
        <v>3110</v>
      </c>
    </row>
    <row r="45902" spans="1:2">
      <c r="A45902">
        <v>3644</v>
      </c>
      <c r="B45902">
        <v>3110</v>
      </c>
    </row>
    <row r="45903" spans="1:2">
      <c r="A45903">
        <v>3644</v>
      </c>
      <c r="B45903">
        <v>3110</v>
      </c>
    </row>
    <row r="45904" spans="1:2">
      <c r="A45904">
        <v>3644</v>
      </c>
      <c r="B45904">
        <v>3110</v>
      </c>
    </row>
    <row r="45905" spans="1:2">
      <c r="A45905">
        <v>3644</v>
      </c>
      <c r="B45905">
        <v>3110</v>
      </c>
    </row>
    <row r="45906" spans="1:2">
      <c r="A45906">
        <v>3644</v>
      </c>
      <c r="B45906">
        <v>3110</v>
      </c>
    </row>
    <row r="45907" spans="1:2">
      <c r="A45907">
        <v>3644</v>
      </c>
      <c r="B45907">
        <v>3110</v>
      </c>
    </row>
    <row r="45908" spans="1:2">
      <c r="A45908">
        <v>3644</v>
      </c>
      <c r="B45908">
        <v>3110</v>
      </c>
    </row>
    <row r="45909" spans="1:2">
      <c r="A45909">
        <v>3644</v>
      </c>
      <c r="B45909">
        <v>3110</v>
      </c>
    </row>
    <row r="45910" spans="1:2">
      <c r="A45910">
        <v>3644</v>
      </c>
      <c r="B45910">
        <v>3110</v>
      </c>
    </row>
    <row r="45911" spans="1:2">
      <c r="A45911">
        <v>3644</v>
      </c>
      <c r="B45911">
        <v>3110</v>
      </c>
    </row>
    <row r="45912" spans="1:2">
      <c r="A45912">
        <v>3644</v>
      </c>
      <c r="B45912">
        <v>3110</v>
      </c>
    </row>
    <row r="45913" spans="1:2">
      <c r="A45913">
        <v>3644</v>
      </c>
      <c r="B45913">
        <v>3110</v>
      </c>
    </row>
    <row r="45914" spans="1:2">
      <c r="A45914">
        <v>3644</v>
      </c>
      <c r="B45914">
        <v>3110</v>
      </c>
    </row>
    <row r="45915" spans="1:2">
      <c r="A45915">
        <v>3644</v>
      </c>
      <c r="B45915">
        <v>3110</v>
      </c>
    </row>
    <row r="45916" spans="1:2">
      <c r="A45916">
        <v>3644</v>
      </c>
      <c r="B45916">
        <v>3110</v>
      </c>
    </row>
    <row r="45917" spans="1:2">
      <c r="A45917">
        <v>3644</v>
      </c>
      <c r="B45917">
        <v>3110</v>
      </c>
    </row>
    <row r="45918" spans="1:2">
      <c r="A45918">
        <v>3644</v>
      </c>
      <c r="B45918">
        <v>3110</v>
      </c>
    </row>
    <row r="45919" spans="1:2">
      <c r="A45919">
        <v>3644</v>
      </c>
      <c r="B45919">
        <v>3110</v>
      </c>
    </row>
    <row r="45920" spans="1:2">
      <c r="A45920">
        <v>3644</v>
      </c>
      <c r="B45920">
        <v>3110</v>
      </c>
    </row>
    <row r="45921" spans="1:2">
      <c r="A45921">
        <v>3644</v>
      </c>
      <c r="B45921">
        <v>3110</v>
      </c>
    </row>
    <row r="45922" spans="1:2">
      <c r="A45922">
        <v>3644</v>
      </c>
      <c r="B45922">
        <v>3110</v>
      </c>
    </row>
    <row r="45923" spans="1:2">
      <c r="A45923">
        <v>3644</v>
      </c>
      <c r="B45923">
        <v>3110</v>
      </c>
    </row>
    <row r="45924" spans="1:2">
      <c r="A45924">
        <v>3644</v>
      </c>
      <c r="B45924">
        <v>3110</v>
      </c>
    </row>
    <row r="45925" spans="1:2">
      <c r="A45925">
        <v>3644</v>
      </c>
      <c r="B45925">
        <v>3110</v>
      </c>
    </row>
    <row r="45926" spans="1:2">
      <c r="A45926">
        <v>3644</v>
      </c>
      <c r="B45926">
        <v>3110</v>
      </c>
    </row>
    <row r="45927" spans="1:2">
      <c r="A45927">
        <v>3644</v>
      </c>
      <c r="B45927">
        <v>3110</v>
      </c>
    </row>
    <row r="45928" spans="1:2">
      <c r="A45928">
        <v>3644</v>
      </c>
      <c r="B45928">
        <v>3110</v>
      </c>
    </row>
    <row r="45929" spans="1:2">
      <c r="A45929">
        <v>3644</v>
      </c>
      <c r="B45929">
        <v>3110</v>
      </c>
    </row>
    <row r="45930" spans="1:2">
      <c r="A45930">
        <v>3644</v>
      </c>
      <c r="B45930">
        <v>3110</v>
      </c>
    </row>
    <row r="45931" spans="1:2">
      <c r="A45931">
        <v>3644</v>
      </c>
      <c r="B45931">
        <v>3110</v>
      </c>
    </row>
    <row r="45932" spans="1:2">
      <c r="A45932">
        <v>3644</v>
      </c>
      <c r="B45932">
        <v>3110</v>
      </c>
    </row>
    <row r="45933" spans="1:2">
      <c r="A45933">
        <v>3643</v>
      </c>
      <c r="B45933">
        <v>3110</v>
      </c>
    </row>
    <row r="45934" spans="1:2">
      <c r="A45934">
        <v>3643</v>
      </c>
      <c r="B45934">
        <v>3110</v>
      </c>
    </row>
    <row r="45935" spans="1:2">
      <c r="A45935">
        <v>3643</v>
      </c>
      <c r="B45935">
        <v>3110</v>
      </c>
    </row>
    <row r="45936" spans="1:2">
      <c r="A45936">
        <v>3643</v>
      </c>
      <c r="B45936">
        <v>3110</v>
      </c>
    </row>
    <row r="45937" spans="1:2">
      <c r="A45937">
        <v>3643</v>
      </c>
      <c r="B45937">
        <v>3110</v>
      </c>
    </row>
    <row r="45938" spans="1:2">
      <c r="A45938">
        <v>3643</v>
      </c>
      <c r="B45938">
        <v>3110</v>
      </c>
    </row>
    <row r="45939" spans="1:2">
      <c r="A45939">
        <v>3643</v>
      </c>
      <c r="B45939">
        <v>3110</v>
      </c>
    </row>
    <row r="45940" spans="1:2">
      <c r="A45940">
        <v>3643</v>
      </c>
      <c r="B45940">
        <v>3110</v>
      </c>
    </row>
    <row r="45941" spans="1:2">
      <c r="A45941">
        <v>3643</v>
      </c>
      <c r="B45941">
        <v>3109</v>
      </c>
    </row>
    <row r="45942" spans="1:2">
      <c r="A45942">
        <v>3643</v>
      </c>
      <c r="B45942">
        <v>3109</v>
      </c>
    </row>
    <row r="45943" spans="1:2">
      <c r="A45943">
        <v>3643</v>
      </c>
      <c r="B45943">
        <v>3109</v>
      </c>
    </row>
    <row r="45944" spans="1:2">
      <c r="A45944">
        <v>3643</v>
      </c>
      <c r="B45944">
        <v>3109</v>
      </c>
    </row>
    <row r="45945" spans="1:2">
      <c r="A45945">
        <v>3643</v>
      </c>
      <c r="B45945">
        <v>3109</v>
      </c>
    </row>
    <row r="45946" spans="1:2">
      <c r="A45946">
        <v>3643</v>
      </c>
      <c r="B45946">
        <v>3109</v>
      </c>
    </row>
    <row r="45947" spans="1:2">
      <c r="A45947">
        <v>3643</v>
      </c>
      <c r="B45947">
        <v>3109</v>
      </c>
    </row>
    <row r="45948" spans="1:2">
      <c r="A45948">
        <v>3643</v>
      </c>
      <c r="B45948">
        <v>3109</v>
      </c>
    </row>
    <row r="45949" spans="1:2">
      <c r="A45949">
        <v>3643</v>
      </c>
      <c r="B45949">
        <v>3109</v>
      </c>
    </row>
    <row r="45950" spans="1:2">
      <c r="A45950">
        <v>3643</v>
      </c>
      <c r="B45950">
        <v>3109</v>
      </c>
    </row>
    <row r="45951" spans="1:2">
      <c r="A45951">
        <v>3643</v>
      </c>
      <c r="B45951">
        <v>3109</v>
      </c>
    </row>
    <row r="45952" spans="1:2">
      <c r="A45952">
        <v>3643</v>
      </c>
      <c r="B45952">
        <v>3109</v>
      </c>
    </row>
    <row r="45953" spans="1:2">
      <c r="A45953">
        <v>3643</v>
      </c>
      <c r="B45953">
        <v>3109</v>
      </c>
    </row>
    <row r="45954" spans="1:2">
      <c r="A45954">
        <v>3643</v>
      </c>
      <c r="B45954">
        <v>3109</v>
      </c>
    </row>
    <row r="45955" spans="1:2">
      <c r="A45955">
        <v>3643</v>
      </c>
      <c r="B45955">
        <v>3109</v>
      </c>
    </row>
    <row r="45956" spans="1:2">
      <c r="A45956">
        <v>3643</v>
      </c>
      <c r="B45956">
        <v>3109</v>
      </c>
    </row>
    <row r="45957" spans="1:2">
      <c r="A45957">
        <v>3643</v>
      </c>
      <c r="B45957">
        <v>3109</v>
      </c>
    </row>
    <row r="45958" spans="1:2">
      <c r="A45958">
        <v>3643</v>
      </c>
      <c r="B45958">
        <v>3109</v>
      </c>
    </row>
    <row r="45959" spans="1:2">
      <c r="A45959">
        <v>3643</v>
      </c>
      <c r="B45959">
        <v>3109</v>
      </c>
    </row>
    <row r="45960" spans="1:2">
      <c r="A45960">
        <v>3643</v>
      </c>
      <c r="B45960">
        <v>3109</v>
      </c>
    </row>
    <row r="45961" spans="1:2">
      <c r="A45961">
        <v>3643</v>
      </c>
      <c r="B45961">
        <v>3109</v>
      </c>
    </row>
    <row r="45962" spans="1:2">
      <c r="A45962">
        <v>3643</v>
      </c>
      <c r="B45962">
        <v>3109</v>
      </c>
    </row>
    <row r="45963" spans="1:2">
      <c r="A45963">
        <v>3643</v>
      </c>
      <c r="B45963">
        <v>3109</v>
      </c>
    </row>
    <row r="45964" spans="1:2">
      <c r="A45964">
        <v>3643</v>
      </c>
      <c r="B45964">
        <v>3109</v>
      </c>
    </row>
    <row r="45965" spans="1:2">
      <c r="A45965">
        <v>3643</v>
      </c>
      <c r="B45965">
        <v>3109</v>
      </c>
    </row>
    <row r="45966" spans="1:2">
      <c r="A45966">
        <v>3643</v>
      </c>
      <c r="B45966">
        <v>3109</v>
      </c>
    </row>
    <row r="45967" spans="1:2">
      <c r="A45967">
        <v>3643</v>
      </c>
      <c r="B45967">
        <v>3109</v>
      </c>
    </row>
    <row r="45968" spans="1:2">
      <c r="A45968">
        <v>3643</v>
      </c>
      <c r="B45968">
        <v>3109</v>
      </c>
    </row>
    <row r="45969" spans="1:2">
      <c r="A45969">
        <v>3643</v>
      </c>
      <c r="B45969">
        <v>3109</v>
      </c>
    </row>
    <row r="45970" spans="1:2">
      <c r="A45970">
        <v>3642</v>
      </c>
      <c r="B45970">
        <v>3109</v>
      </c>
    </row>
    <row r="45971" spans="1:2">
      <c r="A45971">
        <v>3642</v>
      </c>
      <c r="B45971">
        <v>3109</v>
      </c>
    </row>
    <row r="45972" spans="1:2">
      <c r="A45972">
        <v>3642</v>
      </c>
      <c r="B45972">
        <v>3109</v>
      </c>
    </row>
    <row r="45973" spans="1:2">
      <c r="A45973">
        <v>3642</v>
      </c>
      <c r="B45973">
        <v>3109</v>
      </c>
    </row>
    <row r="45974" spans="1:2">
      <c r="A45974">
        <v>3642</v>
      </c>
      <c r="B45974">
        <v>3109</v>
      </c>
    </row>
    <row r="45975" spans="1:2">
      <c r="A45975">
        <v>3642</v>
      </c>
      <c r="B45975">
        <v>3109</v>
      </c>
    </row>
    <row r="45976" spans="1:2">
      <c r="A45976">
        <v>3642</v>
      </c>
      <c r="B45976">
        <v>3109</v>
      </c>
    </row>
    <row r="45977" spans="1:2">
      <c r="A45977">
        <v>3642</v>
      </c>
      <c r="B45977">
        <v>3109</v>
      </c>
    </row>
    <row r="45978" spans="1:2">
      <c r="A45978">
        <v>3642</v>
      </c>
      <c r="B45978">
        <v>3109</v>
      </c>
    </row>
    <row r="45979" spans="1:2">
      <c r="A45979">
        <v>3642</v>
      </c>
      <c r="B45979">
        <v>3109</v>
      </c>
    </row>
    <row r="45980" spans="1:2">
      <c r="A45980">
        <v>3642</v>
      </c>
      <c r="B45980">
        <v>3109</v>
      </c>
    </row>
    <row r="45981" spans="1:2">
      <c r="A45981">
        <v>3642</v>
      </c>
      <c r="B45981">
        <v>3109</v>
      </c>
    </row>
    <row r="45982" spans="1:2">
      <c r="A45982">
        <v>3642</v>
      </c>
      <c r="B45982">
        <v>3109</v>
      </c>
    </row>
    <row r="45983" spans="1:2">
      <c r="A45983">
        <v>3642</v>
      </c>
      <c r="B45983">
        <v>3109</v>
      </c>
    </row>
    <row r="45984" spans="1:2">
      <c r="A45984">
        <v>3642</v>
      </c>
      <c r="B45984">
        <v>3108</v>
      </c>
    </row>
    <row r="45985" spans="1:2">
      <c r="A45985">
        <v>3642</v>
      </c>
      <c r="B45985">
        <v>3108</v>
      </c>
    </row>
    <row r="45986" spans="1:2">
      <c r="A45986">
        <v>3642</v>
      </c>
      <c r="B45986">
        <v>3108</v>
      </c>
    </row>
    <row r="45987" spans="1:2">
      <c r="A45987">
        <v>3642</v>
      </c>
      <c r="B45987">
        <v>3108</v>
      </c>
    </row>
    <row r="45988" spans="1:2">
      <c r="A45988">
        <v>3642</v>
      </c>
      <c r="B45988">
        <v>3108</v>
      </c>
    </row>
    <row r="45989" spans="1:2">
      <c r="A45989">
        <v>3642</v>
      </c>
      <c r="B45989">
        <v>3108</v>
      </c>
    </row>
    <row r="45990" spans="1:2">
      <c r="A45990">
        <v>3642</v>
      </c>
      <c r="B45990">
        <v>3108</v>
      </c>
    </row>
    <row r="45991" spans="1:2">
      <c r="A45991">
        <v>3642</v>
      </c>
      <c r="B45991">
        <v>3108</v>
      </c>
    </row>
    <row r="45992" spans="1:2">
      <c r="A45992">
        <v>3642</v>
      </c>
      <c r="B45992">
        <v>3108</v>
      </c>
    </row>
    <row r="45993" spans="1:2">
      <c r="A45993">
        <v>3642</v>
      </c>
      <c r="B45993">
        <v>3108</v>
      </c>
    </row>
    <row r="45994" spans="1:2">
      <c r="A45994">
        <v>3642</v>
      </c>
      <c r="B45994">
        <v>3108</v>
      </c>
    </row>
    <row r="45995" spans="1:2">
      <c r="A45995">
        <v>3642</v>
      </c>
      <c r="B45995">
        <v>3108</v>
      </c>
    </row>
    <row r="45996" spans="1:2">
      <c r="A45996">
        <v>3642</v>
      </c>
      <c r="B45996">
        <v>3108</v>
      </c>
    </row>
    <row r="45997" spans="1:2">
      <c r="A45997">
        <v>3642</v>
      </c>
      <c r="B45997">
        <v>3108</v>
      </c>
    </row>
    <row r="45998" spans="1:2">
      <c r="A45998">
        <v>3642</v>
      </c>
      <c r="B45998">
        <v>3108</v>
      </c>
    </row>
    <row r="45999" spans="1:2">
      <c r="A45999">
        <v>3642</v>
      </c>
      <c r="B45999">
        <v>3108</v>
      </c>
    </row>
    <row r="46000" spans="1:2">
      <c r="A46000">
        <v>3641</v>
      </c>
      <c r="B46000">
        <v>3108</v>
      </c>
    </row>
    <row r="46001" spans="1:2">
      <c r="A46001">
        <v>3641</v>
      </c>
      <c r="B46001">
        <v>3108</v>
      </c>
    </row>
    <row r="46002" spans="1:2">
      <c r="A46002">
        <v>3641</v>
      </c>
      <c r="B46002">
        <v>3108</v>
      </c>
    </row>
    <row r="46003" spans="1:2">
      <c r="A46003">
        <v>3641</v>
      </c>
      <c r="B46003">
        <v>3108</v>
      </c>
    </row>
    <row r="46004" spans="1:2">
      <c r="A46004">
        <v>3641</v>
      </c>
      <c r="B46004">
        <v>3108</v>
      </c>
    </row>
    <row r="46005" spans="1:2">
      <c r="A46005">
        <v>3641</v>
      </c>
      <c r="B46005">
        <v>3108</v>
      </c>
    </row>
    <row r="46006" spans="1:2">
      <c r="A46006">
        <v>3641</v>
      </c>
      <c r="B46006">
        <v>3108</v>
      </c>
    </row>
    <row r="46007" spans="1:2">
      <c r="A46007">
        <v>3641</v>
      </c>
      <c r="B46007">
        <v>3108</v>
      </c>
    </row>
    <row r="46008" spans="1:2">
      <c r="A46008">
        <v>3641</v>
      </c>
      <c r="B46008">
        <v>3108</v>
      </c>
    </row>
    <row r="46009" spans="1:2">
      <c r="A46009">
        <v>3641</v>
      </c>
      <c r="B46009">
        <v>3108</v>
      </c>
    </row>
    <row r="46010" spans="1:2">
      <c r="A46010">
        <v>3641</v>
      </c>
      <c r="B46010">
        <v>3108</v>
      </c>
    </row>
    <row r="46011" spans="1:2">
      <c r="A46011">
        <v>3641</v>
      </c>
      <c r="B46011">
        <v>3108</v>
      </c>
    </row>
    <row r="46012" spans="1:2">
      <c r="A46012">
        <v>3641</v>
      </c>
      <c r="B46012">
        <v>3108</v>
      </c>
    </row>
    <row r="46013" spans="1:2">
      <c r="A46013">
        <v>3641</v>
      </c>
      <c r="B46013">
        <v>3108</v>
      </c>
    </row>
    <row r="46014" spans="1:2">
      <c r="A46014">
        <v>3641</v>
      </c>
      <c r="B46014">
        <v>3108</v>
      </c>
    </row>
    <row r="46015" spans="1:2">
      <c r="A46015">
        <v>3641</v>
      </c>
      <c r="B46015">
        <v>3108</v>
      </c>
    </row>
    <row r="46016" spans="1:2">
      <c r="A46016">
        <v>3641</v>
      </c>
      <c r="B46016">
        <v>3108</v>
      </c>
    </row>
    <row r="46017" spans="1:2">
      <c r="A46017">
        <v>3641</v>
      </c>
      <c r="B46017">
        <v>3108</v>
      </c>
    </row>
    <row r="46018" spans="1:2">
      <c r="A46018">
        <v>3641</v>
      </c>
      <c r="B46018">
        <v>3108</v>
      </c>
    </row>
    <row r="46019" spans="1:2">
      <c r="A46019">
        <v>3641</v>
      </c>
      <c r="B46019">
        <v>3108</v>
      </c>
    </row>
    <row r="46020" spans="1:2">
      <c r="A46020">
        <v>3641</v>
      </c>
      <c r="B46020">
        <v>3108</v>
      </c>
    </row>
    <row r="46021" spans="1:2">
      <c r="A46021">
        <v>3641</v>
      </c>
      <c r="B46021">
        <v>3108</v>
      </c>
    </row>
    <row r="46022" spans="1:2">
      <c r="A46022">
        <v>3641</v>
      </c>
      <c r="B46022">
        <v>3108</v>
      </c>
    </row>
    <row r="46023" spans="1:2">
      <c r="A46023">
        <v>3641</v>
      </c>
      <c r="B46023">
        <v>3108</v>
      </c>
    </row>
    <row r="46024" spans="1:2">
      <c r="A46024">
        <v>3641</v>
      </c>
      <c r="B46024">
        <v>3108</v>
      </c>
    </row>
    <row r="46025" spans="1:2">
      <c r="A46025">
        <v>3641</v>
      </c>
      <c r="B46025">
        <v>3108</v>
      </c>
    </row>
    <row r="46026" spans="1:2">
      <c r="A46026">
        <v>3641</v>
      </c>
      <c r="B46026">
        <v>3108</v>
      </c>
    </row>
    <row r="46027" spans="1:2">
      <c r="A46027">
        <v>3641</v>
      </c>
      <c r="B46027">
        <v>3108</v>
      </c>
    </row>
    <row r="46028" spans="1:2">
      <c r="A46028">
        <v>3641</v>
      </c>
      <c r="B46028">
        <v>3108</v>
      </c>
    </row>
    <row r="46029" spans="1:2">
      <c r="A46029">
        <v>3641</v>
      </c>
      <c r="B46029">
        <v>3108</v>
      </c>
    </row>
    <row r="46030" spans="1:2">
      <c r="A46030">
        <v>3641</v>
      </c>
      <c r="B46030">
        <v>3108</v>
      </c>
    </row>
    <row r="46031" spans="1:2">
      <c r="A46031">
        <v>3640</v>
      </c>
      <c r="B46031">
        <v>3107</v>
      </c>
    </row>
    <row r="46032" spans="1:2">
      <c r="A46032">
        <v>3640</v>
      </c>
      <c r="B46032">
        <v>3107</v>
      </c>
    </row>
    <row r="46033" spans="1:2">
      <c r="A46033">
        <v>3640</v>
      </c>
      <c r="B46033">
        <v>3107</v>
      </c>
    </row>
    <row r="46034" spans="1:2">
      <c r="A46034">
        <v>3640</v>
      </c>
      <c r="B46034">
        <v>3107</v>
      </c>
    </row>
    <row r="46035" spans="1:2">
      <c r="A46035">
        <v>3640</v>
      </c>
      <c r="B46035">
        <v>3107</v>
      </c>
    </row>
    <row r="46036" spans="1:2">
      <c r="A46036">
        <v>3640</v>
      </c>
      <c r="B46036">
        <v>3107</v>
      </c>
    </row>
    <row r="46037" spans="1:2">
      <c r="A46037">
        <v>3640</v>
      </c>
      <c r="B46037">
        <v>3107</v>
      </c>
    </row>
    <row r="46038" spans="1:2">
      <c r="A46038">
        <v>3640</v>
      </c>
      <c r="B46038">
        <v>3107</v>
      </c>
    </row>
    <row r="46039" spans="1:2">
      <c r="A46039">
        <v>3640</v>
      </c>
      <c r="B46039">
        <v>3107</v>
      </c>
    </row>
    <row r="46040" spans="1:2">
      <c r="A46040">
        <v>3640</v>
      </c>
      <c r="B46040">
        <v>3107</v>
      </c>
    </row>
    <row r="46041" spans="1:2">
      <c r="A46041">
        <v>3640</v>
      </c>
      <c r="B46041">
        <v>3107</v>
      </c>
    </row>
    <row r="46042" spans="1:2">
      <c r="A46042">
        <v>3640</v>
      </c>
      <c r="B46042">
        <v>3107</v>
      </c>
    </row>
    <row r="46043" spans="1:2">
      <c r="A46043">
        <v>3640</v>
      </c>
      <c r="B46043">
        <v>3107</v>
      </c>
    </row>
    <row r="46044" spans="1:2">
      <c r="A46044">
        <v>3640</v>
      </c>
      <c r="B46044">
        <v>3107</v>
      </c>
    </row>
    <row r="46045" spans="1:2">
      <c r="A46045">
        <v>3640</v>
      </c>
      <c r="B46045">
        <v>3107</v>
      </c>
    </row>
    <row r="46046" spans="1:2">
      <c r="A46046">
        <v>3640</v>
      </c>
      <c r="B46046">
        <v>3107</v>
      </c>
    </row>
    <row r="46047" spans="1:2">
      <c r="A46047">
        <v>3640</v>
      </c>
      <c r="B46047">
        <v>3107</v>
      </c>
    </row>
    <row r="46048" spans="1:2">
      <c r="A46048">
        <v>3640</v>
      </c>
      <c r="B46048">
        <v>3107</v>
      </c>
    </row>
    <row r="46049" spans="1:2">
      <c r="A46049">
        <v>3640</v>
      </c>
      <c r="B46049">
        <v>3107</v>
      </c>
    </row>
    <row r="46050" spans="1:2">
      <c r="A46050">
        <v>3640</v>
      </c>
      <c r="B46050">
        <v>3107</v>
      </c>
    </row>
    <row r="46051" spans="1:2">
      <c r="A46051">
        <v>3640</v>
      </c>
      <c r="B46051">
        <v>3107</v>
      </c>
    </row>
    <row r="46052" spans="1:2">
      <c r="A46052">
        <v>3640</v>
      </c>
      <c r="B46052">
        <v>3107</v>
      </c>
    </row>
    <row r="46053" spans="1:2">
      <c r="A46053">
        <v>3640</v>
      </c>
      <c r="B46053">
        <v>3107</v>
      </c>
    </row>
    <row r="46054" spans="1:2">
      <c r="A46054">
        <v>3640</v>
      </c>
      <c r="B46054">
        <v>3107</v>
      </c>
    </row>
    <row r="46055" spans="1:2">
      <c r="A46055">
        <v>3640</v>
      </c>
      <c r="B46055">
        <v>3107</v>
      </c>
    </row>
    <row r="46056" spans="1:2">
      <c r="A46056">
        <v>3640</v>
      </c>
      <c r="B46056">
        <v>3107</v>
      </c>
    </row>
    <row r="46057" spans="1:2">
      <c r="A46057">
        <v>3640</v>
      </c>
      <c r="B46057">
        <v>3107</v>
      </c>
    </row>
    <row r="46058" spans="1:2">
      <c r="A46058">
        <v>3640</v>
      </c>
      <c r="B46058">
        <v>3107</v>
      </c>
    </row>
    <row r="46059" spans="1:2">
      <c r="A46059">
        <v>3640</v>
      </c>
      <c r="B46059">
        <v>3107</v>
      </c>
    </row>
    <row r="46060" spans="1:2">
      <c r="A46060">
        <v>3640</v>
      </c>
      <c r="B46060">
        <v>3107</v>
      </c>
    </row>
    <row r="46061" spans="1:2">
      <c r="A46061">
        <v>3640</v>
      </c>
      <c r="B46061">
        <v>3107</v>
      </c>
    </row>
    <row r="46062" spans="1:2">
      <c r="A46062">
        <v>3640</v>
      </c>
      <c r="B46062">
        <v>3107</v>
      </c>
    </row>
    <row r="46063" spans="1:2">
      <c r="A46063">
        <v>3640</v>
      </c>
      <c r="B46063">
        <v>3107</v>
      </c>
    </row>
    <row r="46064" spans="1:2">
      <c r="A46064">
        <v>3639</v>
      </c>
      <c r="B46064">
        <v>3107</v>
      </c>
    </row>
    <row r="46065" spans="1:2">
      <c r="A46065">
        <v>3639</v>
      </c>
      <c r="B46065">
        <v>3107</v>
      </c>
    </row>
    <row r="46066" spans="1:2">
      <c r="A46066">
        <v>3639</v>
      </c>
      <c r="B46066">
        <v>3107</v>
      </c>
    </row>
    <row r="46067" spans="1:2">
      <c r="A46067">
        <v>3639</v>
      </c>
      <c r="B46067">
        <v>3107</v>
      </c>
    </row>
    <row r="46068" spans="1:2">
      <c r="A46068">
        <v>3639</v>
      </c>
      <c r="B46068">
        <v>3107</v>
      </c>
    </row>
    <row r="46069" spans="1:2">
      <c r="A46069">
        <v>3639</v>
      </c>
      <c r="B46069">
        <v>3107</v>
      </c>
    </row>
    <row r="46070" spans="1:2">
      <c r="A46070">
        <v>3639</v>
      </c>
      <c r="B46070">
        <v>3107</v>
      </c>
    </row>
    <row r="46071" spans="1:2">
      <c r="A46071">
        <v>3639</v>
      </c>
      <c r="B46071">
        <v>3107</v>
      </c>
    </row>
    <row r="46072" spans="1:2">
      <c r="A46072">
        <v>3639</v>
      </c>
      <c r="B46072">
        <v>3107</v>
      </c>
    </row>
    <row r="46073" spans="1:2">
      <c r="A46073">
        <v>3639</v>
      </c>
      <c r="B46073">
        <v>3107</v>
      </c>
    </row>
    <row r="46074" spans="1:2">
      <c r="A46074">
        <v>3639</v>
      </c>
      <c r="B46074">
        <v>3106</v>
      </c>
    </row>
    <row r="46075" spans="1:2">
      <c r="A46075">
        <v>3639</v>
      </c>
      <c r="B46075">
        <v>3106</v>
      </c>
    </row>
    <row r="46076" spans="1:2">
      <c r="A46076">
        <v>3639</v>
      </c>
      <c r="B46076">
        <v>3106</v>
      </c>
    </row>
    <row r="46077" spans="1:2">
      <c r="A46077">
        <v>3639</v>
      </c>
      <c r="B46077">
        <v>3106</v>
      </c>
    </row>
    <row r="46078" spans="1:2">
      <c r="A46078">
        <v>3639</v>
      </c>
      <c r="B46078">
        <v>3106</v>
      </c>
    </row>
    <row r="46079" spans="1:2">
      <c r="A46079">
        <v>3639</v>
      </c>
      <c r="B46079">
        <v>3106</v>
      </c>
    </row>
    <row r="46080" spans="1:2">
      <c r="A46080">
        <v>3639</v>
      </c>
      <c r="B46080">
        <v>3106</v>
      </c>
    </row>
    <row r="46081" spans="1:2">
      <c r="A46081">
        <v>3639</v>
      </c>
      <c r="B46081">
        <v>3106</v>
      </c>
    </row>
    <row r="46082" spans="1:2">
      <c r="A46082">
        <v>3639</v>
      </c>
      <c r="B46082">
        <v>3106</v>
      </c>
    </row>
    <row r="46083" spans="1:2">
      <c r="A46083">
        <v>3639</v>
      </c>
      <c r="B46083">
        <v>3106</v>
      </c>
    </row>
    <row r="46084" spans="1:2">
      <c r="A46084">
        <v>3639</v>
      </c>
      <c r="B46084">
        <v>3106</v>
      </c>
    </row>
    <row r="46085" spans="1:2">
      <c r="A46085">
        <v>3639</v>
      </c>
      <c r="B46085">
        <v>3106</v>
      </c>
    </row>
    <row r="46086" spans="1:2">
      <c r="A46086">
        <v>3639</v>
      </c>
      <c r="B46086">
        <v>3106</v>
      </c>
    </row>
    <row r="46087" spans="1:2">
      <c r="A46087">
        <v>3639</v>
      </c>
      <c r="B46087">
        <v>3106</v>
      </c>
    </row>
    <row r="46088" spans="1:2">
      <c r="A46088">
        <v>3639</v>
      </c>
      <c r="B46088">
        <v>3106</v>
      </c>
    </row>
    <row r="46089" spans="1:2">
      <c r="A46089">
        <v>3639</v>
      </c>
      <c r="B46089">
        <v>3106</v>
      </c>
    </row>
    <row r="46090" spans="1:2">
      <c r="A46090">
        <v>3639</v>
      </c>
      <c r="B46090">
        <v>3106</v>
      </c>
    </row>
    <row r="46091" spans="1:2">
      <c r="A46091">
        <v>3639</v>
      </c>
      <c r="B46091">
        <v>3106</v>
      </c>
    </row>
    <row r="46092" spans="1:2">
      <c r="A46092">
        <v>3639</v>
      </c>
      <c r="B46092">
        <v>3106</v>
      </c>
    </row>
    <row r="46093" spans="1:2">
      <c r="A46093">
        <v>3639</v>
      </c>
      <c r="B46093">
        <v>3106</v>
      </c>
    </row>
    <row r="46094" spans="1:2">
      <c r="A46094">
        <v>3639</v>
      </c>
      <c r="B46094">
        <v>3106</v>
      </c>
    </row>
    <row r="46095" spans="1:2">
      <c r="A46095">
        <v>3639</v>
      </c>
      <c r="B46095">
        <v>3106</v>
      </c>
    </row>
    <row r="46096" spans="1:2">
      <c r="A46096">
        <v>3639</v>
      </c>
      <c r="B46096">
        <v>3106</v>
      </c>
    </row>
    <row r="46097" spans="1:2">
      <c r="A46097">
        <v>3639</v>
      </c>
      <c r="B46097">
        <v>3106</v>
      </c>
    </row>
    <row r="46098" spans="1:2">
      <c r="A46098">
        <v>3639</v>
      </c>
      <c r="B46098">
        <v>3106</v>
      </c>
    </row>
    <row r="46099" spans="1:2">
      <c r="A46099">
        <v>3639</v>
      </c>
      <c r="B46099">
        <v>3106</v>
      </c>
    </row>
    <row r="46100" spans="1:2">
      <c r="A46100">
        <v>3639</v>
      </c>
      <c r="B46100">
        <v>3106</v>
      </c>
    </row>
    <row r="46101" spans="1:2">
      <c r="A46101">
        <v>3638</v>
      </c>
      <c r="B46101">
        <v>3106</v>
      </c>
    </row>
    <row r="46102" spans="1:2">
      <c r="A46102">
        <v>3638</v>
      </c>
      <c r="B46102">
        <v>3106</v>
      </c>
    </row>
    <row r="46103" spans="1:2">
      <c r="A46103">
        <v>3638</v>
      </c>
      <c r="B46103">
        <v>3106</v>
      </c>
    </row>
    <row r="46104" spans="1:2">
      <c r="A46104">
        <v>3638</v>
      </c>
      <c r="B46104">
        <v>3106</v>
      </c>
    </row>
    <row r="46105" spans="1:2">
      <c r="A46105">
        <v>3638</v>
      </c>
      <c r="B46105">
        <v>3106</v>
      </c>
    </row>
    <row r="46106" spans="1:2">
      <c r="A46106">
        <v>3638</v>
      </c>
      <c r="B46106">
        <v>3106</v>
      </c>
    </row>
    <row r="46107" spans="1:2">
      <c r="A46107">
        <v>3638</v>
      </c>
      <c r="B46107">
        <v>3106</v>
      </c>
    </row>
    <row r="46108" spans="1:2">
      <c r="A46108">
        <v>3638</v>
      </c>
      <c r="B46108">
        <v>3105</v>
      </c>
    </row>
    <row r="46109" spans="1:2">
      <c r="A46109">
        <v>3638</v>
      </c>
      <c r="B46109">
        <v>3105</v>
      </c>
    </row>
    <row r="46110" spans="1:2">
      <c r="A46110">
        <v>3638</v>
      </c>
      <c r="B46110">
        <v>3105</v>
      </c>
    </row>
    <row r="46111" spans="1:2">
      <c r="A46111">
        <v>3638</v>
      </c>
      <c r="B46111">
        <v>3105</v>
      </c>
    </row>
    <row r="46112" spans="1:2">
      <c r="A46112">
        <v>3638</v>
      </c>
      <c r="B46112">
        <v>3105</v>
      </c>
    </row>
    <row r="46113" spans="1:2">
      <c r="A46113">
        <v>3638</v>
      </c>
      <c r="B46113">
        <v>3105</v>
      </c>
    </row>
    <row r="46114" spans="1:2">
      <c r="A46114">
        <v>3638</v>
      </c>
      <c r="B46114">
        <v>3105</v>
      </c>
    </row>
    <row r="46115" spans="1:2">
      <c r="A46115">
        <v>3638</v>
      </c>
      <c r="B46115">
        <v>3105</v>
      </c>
    </row>
    <row r="46116" spans="1:2">
      <c r="A46116">
        <v>3638</v>
      </c>
      <c r="B46116">
        <v>3105</v>
      </c>
    </row>
    <row r="46117" spans="1:2">
      <c r="A46117">
        <v>3638</v>
      </c>
      <c r="B46117">
        <v>3105</v>
      </c>
    </row>
    <row r="46118" spans="1:2">
      <c r="A46118">
        <v>3638</v>
      </c>
      <c r="B46118">
        <v>3105</v>
      </c>
    </row>
    <row r="46119" spans="1:2">
      <c r="A46119">
        <v>3638</v>
      </c>
      <c r="B46119">
        <v>3105</v>
      </c>
    </row>
    <row r="46120" spans="1:2">
      <c r="A46120">
        <v>3638</v>
      </c>
      <c r="B46120">
        <v>3105</v>
      </c>
    </row>
    <row r="46121" spans="1:2">
      <c r="A46121">
        <v>3638</v>
      </c>
      <c r="B46121">
        <v>3105</v>
      </c>
    </row>
    <row r="46122" spans="1:2">
      <c r="A46122">
        <v>3638</v>
      </c>
      <c r="B46122">
        <v>3105</v>
      </c>
    </row>
    <row r="46123" spans="1:2">
      <c r="A46123">
        <v>3638</v>
      </c>
      <c r="B46123">
        <v>3105</v>
      </c>
    </row>
    <row r="46124" spans="1:2">
      <c r="A46124">
        <v>3638</v>
      </c>
      <c r="B46124">
        <v>3105</v>
      </c>
    </row>
    <row r="46125" spans="1:2">
      <c r="A46125">
        <v>3638</v>
      </c>
      <c r="B46125">
        <v>3105</v>
      </c>
    </row>
    <row r="46126" spans="1:2">
      <c r="A46126">
        <v>3638</v>
      </c>
      <c r="B46126">
        <v>3105</v>
      </c>
    </row>
    <row r="46127" spans="1:2">
      <c r="A46127">
        <v>3638</v>
      </c>
      <c r="B46127">
        <v>3105</v>
      </c>
    </row>
    <row r="46128" spans="1:2">
      <c r="A46128">
        <v>3638</v>
      </c>
      <c r="B46128">
        <v>3105</v>
      </c>
    </row>
    <row r="46129" spans="1:2">
      <c r="A46129">
        <v>3638</v>
      </c>
      <c r="B46129">
        <v>3105</v>
      </c>
    </row>
    <row r="46130" spans="1:2">
      <c r="A46130">
        <v>3638</v>
      </c>
      <c r="B46130">
        <v>3105</v>
      </c>
    </row>
    <row r="46131" spans="1:2">
      <c r="A46131">
        <v>3638</v>
      </c>
      <c r="B46131">
        <v>3105</v>
      </c>
    </row>
    <row r="46132" spans="1:2">
      <c r="A46132">
        <v>3638</v>
      </c>
      <c r="B46132">
        <v>3105</v>
      </c>
    </row>
    <row r="46133" spans="1:2">
      <c r="A46133">
        <v>3638</v>
      </c>
      <c r="B46133">
        <v>3105</v>
      </c>
    </row>
    <row r="46134" spans="1:2">
      <c r="A46134">
        <v>3638</v>
      </c>
      <c r="B46134">
        <v>3105</v>
      </c>
    </row>
    <row r="46135" spans="1:2">
      <c r="A46135">
        <v>3638</v>
      </c>
      <c r="B46135">
        <v>3105</v>
      </c>
    </row>
    <row r="46136" spans="1:2">
      <c r="A46136">
        <v>3638</v>
      </c>
      <c r="B46136">
        <v>3105</v>
      </c>
    </row>
    <row r="46137" spans="1:2">
      <c r="A46137">
        <v>3638</v>
      </c>
      <c r="B46137">
        <v>3105</v>
      </c>
    </row>
    <row r="46138" spans="1:2">
      <c r="A46138">
        <v>3638</v>
      </c>
      <c r="B46138">
        <v>3105</v>
      </c>
    </row>
    <row r="46139" spans="1:2">
      <c r="A46139">
        <v>3638</v>
      </c>
      <c r="B46139">
        <v>3105</v>
      </c>
    </row>
    <row r="46140" spans="1:2">
      <c r="A46140">
        <v>3637</v>
      </c>
      <c r="B46140">
        <v>3105</v>
      </c>
    </row>
    <row r="46141" spans="1:2">
      <c r="A46141">
        <v>3637</v>
      </c>
      <c r="B46141">
        <v>3105</v>
      </c>
    </row>
    <row r="46142" spans="1:2">
      <c r="A46142">
        <v>3637</v>
      </c>
      <c r="B46142">
        <v>3105</v>
      </c>
    </row>
    <row r="46143" spans="1:2">
      <c r="A46143">
        <v>3637</v>
      </c>
      <c r="B46143">
        <v>3105</v>
      </c>
    </row>
    <row r="46144" spans="1:2">
      <c r="A46144">
        <v>3637</v>
      </c>
      <c r="B46144">
        <v>3105</v>
      </c>
    </row>
    <row r="46145" spans="1:2">
      <c r="A46145">
        <v>3637</v>
      </c>
      <c r="B46145">
        <v>3105</v>
      </c>
    </row>
    <row r="46146" spans="1:2">
      <c r="A46146">
        <v>3637</v>
      </c>
      <c r="B46146">
        <v>3105</v>
      </c>
    </row>
    <row r="46147" spans="1:2">
      <c r="A46147">
        <v>3637</v>
      </c>
      <c r="B46147">
        <v>3105</v>
      </c>
    </row>
    <row r="46148" spans="1:2">
      <c r="A46148">
        <v>3637</v>
      </c>
      <c r="B46148">
        <v>3104</v>
      </c>
    </row>
    <row r="46149" spans="1:2">
      <c r="A46149">
        <v>3637</v>
      </c>
      <c r="B46149">
        <v>3104</v>
      </c>
    </row>
    <row r="46150" spans="1:2">
      <c r="A46150">
        <v>3637</v>
      </c>
      <c r="B46150">
        <v>3104</v>
      </c>
    </row>
    <row r="46151" spans="1:2">
      <c r="A46151">
        <v>3637</v>
      </c>
      <c r="B46151">
        <v>3104</v>
      </c>
    </row>
    <row r="46152" spans="1:2">
      <c r="A46152">
        <v>3637</v>
      </c>
      <c r="B46152">
        <v>3104</v>
      </c>
    </row>
    <row r="46153" spans="1:2">
      <c r="A46153">
        <v>3637</v>
      </c>
      <c r="B46153">
        <v>3104</v>
      </c>
    </row>
    <row r="46154" spans="1:2">
      <c r="A46154">
        <v>3637</v>
      </c>
      <c r="B46154">
        <v>3104</v>
      </c>
    </row>
    <row r="46155" spans="1:2">
      <c r="A46155">
        <v>3637</v>
      </c>
      <c r="B46155">
        <v>3104</v>
      </c>
    </row>
    <row r="46156" spans="1:2">
      <c r="A46156">
        <v>3637</v>
      </c>
      <c r="B46156">
        <v>3104</v>
      </c>
    </row>
    <row r="46157" spans="1:2">
      <c r="A46157">
        <v>3637</v>
      </c>
      <c r="B46157">
        <v>3104</v>
      </c>
    </row>
    <row r="46158" spans="1:2">
      <c r="A46158">
        <v>3637</v>
      </c>
      <c r="B46158">
        <v>3104</v>
      </c>
    </row>
    <row r="46159" spans="1:2">
      <c r="A46159">
        <v>3637</v>
      </c>
      <c r="B46159">
        <v>3104</v>
      </c>
    </row>
    <row r="46160" spans="1:2">
      <c r="A46160">
        <v>3637</v>
      </c>
      <c r="B46160">
        <v>3104</v>
      </c>
    </row>
    <row r="46161" spans="1:2">
      <c r="A46161">
        <v>3637</v>
      </c>
      <c r="B46161">
        <v>3104</v>
      </c>
    </row>
    <row r="46162" spans="1:2">
      <c r="A46162">
        <v>3637</v>
      </c>
      <c r="B46162">
        <v>3104</v>
      </c>
    </row>
    <row r="46163" spans="1:2">
      <c r="A46163">
        <v>3637</v>
      </c>
      <c r="B46163">
        <v>3104</v>
      </c>
    </row>
    <row r="46164" spans="1:2">
      <c r="A46164">
        <v>3637</v>
      </c>
      <c r="B46164">
        <v>3104</v>
      </c>
    </row>
    <row r="46165" spans="1:2">
      <c r="A46165">
        <v>3637</v>
      </c>
      <c r="B46165">
        <v>3104</v>
      </c>
    </row>
    <row r="46166" spans="1:2">
      <c r="A46166">
        <v>3637</v>
      </c>
      <c r="B46166">
        <v>3104</v>
      </c>
    </row>
    <row r="46167" spans="1:2">
      <c r="A46167">
        <v>3637</v>
      </c>
      <c r="B46167">
        <v>3104</v>
      </c>
    </row>
    <row r="46168" spans="1:2">
      <c r="A46168">
        <v>3637</v>
      </c>
      <c r="B46168">
        <v>3104</v>
      </c>
    </row>
    <row r="46169" spans="1:2">
      <c r="A46169">
        <v>3637</v>
      </c>
      <c r="B46169">
        <v>3104</v>
      </c>
    </row>
    <row r="46170" spans="1:2">
      <c r="A46170">
        <v>3637</v>
      </c>
      <c r="B46170">
        <v>3104</v>
      </c>
    </row>
    <row r="46171" spans="1:2">
      <c r="A46171">
        <v>3637</v>
      </c>
      <c r="B46171">
        <v>3104</v>
      </c>
    </row>
    <row r="46172" spans="1:2">
      <c r="A46172">
        <v>3637</v>
      </c>
      <c r="B46172">
        <v>3104</v>
      </c>
    </row>
    <row r="46173" spans="1:2">
      <c r="A46173">
        <v>3637</v>
      </c>
      <c r="B46173">
        <v>3104</v>
      </c>
    </row>
    <row r="46174" spans="1:2">
      <c r="A46174">
        <v>3637</v>
      </c>
      <c r="B46174">
        <v>3104</v>
      </c>
    </row>
    <row r="46175" spans="1:2">
      <c r="A46175">
        <v>3637</v>
      </c>
      <c r="B46175">
        <v>3104</v>
      </c>
    </row>
    <row r="46176" spans="1:2">
      <c r="A46176">
        <v>3637</v>
      </c>
      <c r="B46176">
        <v>3104</v>
      </c>
    </row>
    <row r="46177" spans="1:2">
      <c r="A46177">
        <v>3636</v>
      </c>
      <c r="B46177">
        <v>3104</v>
      </c>
    </row>
    <row r="46178" spans="1:2">
      <c r="A46178">
        <v>3636</v>
      </c>
      <c r="B46178">
        <v>3104</v>
      </c>
    </row>
    <row r="46179" spans="1:2">
      <c r="A46179">
        <v>3636</v>
      </c>
      <c r="B46179">
        <v>3104</v>
      </c>
    </row>
    <row r="46180" spans="1:2">
      <c r="A46180">
        <v>3636</v>
      </c>
      <c r="B46180">
        <v>3103</v>
      </c>
    </row>
    <row r="46181" spans="1:2">
      <c r="A46181">
        <v>3636</v>
      </c>
      <c r="B46181">
        <v>3103</v>
      </c>
    </row>
    <row r="46182" spans="1:2">
      <c r="A46182">
        <v>3636</v>
      </c>
      <c r="B46182">
        <v>3103</v>
      </c>
    </row>
    <row r="46183" spans="1:2">
      <c r="A46183">
        <v>3636</v>
      </c>
      <c r="B46183">
        <v>3103</v>
      </c>
    </row>
    <row r="46184" spans="1:2">
      <c r="A46184">
        <v>3636</v>
      </c>
      <c r="B46184">
        <v>3103</v>
      </c>
    </row>
    <row r="46185" spans="1:2">
      <c r="A46185">
        <v>3636</v>
      </c>
      <c r="B46185">
        <v>3103</v>
      </c>
    </row>
    <row r="46186" spans="1:2">
      <c r="A46186">
        <v>3636</v>
      </c>
      <c r="B46186">
        <v>3103</v>
      </c>
    </row>
    <row r="46187" spans="1:2">
      <c r="A46187">
        <v>3636</v>
      </c>
      <c r="B46187">
        <v>3103</v>
      </c>
    </row>
    <row r="46188" spans="1:2">
      <c r="A46188">
        <v>3636</v>
      </c>
      <c r="B46188">
        <v>3103</v>
      </c>
    </row>
    <row r="46189" spans="1:2">
      <c r="A46189">
        <v>3636</v>
      </c>
      <c r="B46189">
        <v>3103</v>
      </c>
    </row>
    <row r="46190" spans="1:2">
      <c r="A46190">
        <v>3636</v>
      </c>
      <c r="B46190">
        <v>3103</v>
      </c>
    </row>
    <row r="46191" spans="1:2">
      <c r="A46191">
        <v>3636</v>
      </c>
      <c r="B46191">
        <v>3103</v>
      </c>
    </row>
    <row r="46192" spans="1:2">
      <c r="A46192">
        <v>3636</v>
      </c>
      <c r="B46192">
        <v>3103</v>
      </c>
    </row>
    <row r="46193" spans="1:2">
      <c r="A46193">
        <v>3636</v>
      </c>
      <c r="B46193">
        <v>3103</v>
      </c>
    </row>
    <row r="46194" spans="1:2">
      <c r="A46194">
        <v>3636</v>
      </c>
      <c r="B46194">
        <v>3103</v>
      </c>
    </row>
    <row r="46195" spans="1:2">
      <c r="A46195">
        <v>3636</v>
      </c>
      <c r="B46195">
        <v>3103</v>
      </c>
    </row>
    <row r="46196" spans="1:2">
      <c r="A46196">
        <v>3636</v>
      </c>
      <c r="B46196">
        <v>3103</v>
      </c>
    </row>
    <row r="46197" spans="1:2">
      <c r="A46197">
        <v>3636</v>
      </c>
      <c r="B46197">
        <v>3103</v>
      </c>
    </row>
    <row r="46198" spans="1:2">
      <c r="A46198">
        <v>3636</v>
      </c>
      <c r="B46198">
        <v>3103</v>
      </c>
    </row>
    <row r="46199" spans="1:2">
      <c r="A46199">
        <v>3636</v>
      </c>
      <c r="B46199">
        <v>3103</v>
      </c>
    </row>
    <row r="46200" spans="1:2">
      <c r="A46200">
        <v>3636</v>
      </c>
      <c r="B46200">
        <v>3103</v>
      </c>
    </row>
    <row r="46201" spans="1:2">
      <c r="A46201">
        <v>3636</v>
      </c>
      <c r="B46201">
        <v>3103</v>
      </c>
    </row>
    <row r="46202" spans="1:2">
      <c r="A46202">
        <v>3636</v>
      </c>
      <c r="B46202">
        <v>3103</v>
      </c>
    </row>
    <row r="46203" spans="1:2">
      <c r="A46203">
        <v>3636</v>
      </c>
      <c r="B46203">
        <v>3103</v>
      </c>
    </row>
    <row r="46204" spans="1:2">
      <c r="A46204">
        <v>3636</v>
      </c>
      <c r="B46204">
        <v>3103</v>
      </c>
    </row>
    <row r="46205" spans="1:2">
      <c r="A46205">
        <v>3636</v>
      </c>
      <c r="B46205">
        <v>3103</v>
      </c>
    </row>
    <row r="46206" spans="1:2">
      <c r="A46206">
        <v>3636</v>
      </c>
      <c r="B46206">
        <v>3103</v>
      </c>
    </row>
    <row r="46207" spans="1:2">
      <c r="A46207">
        <v>3635</v>
      </c>
      <c r="B46207">
        <v>3103</v>
      </c>
    </row>
    <row r="46208" spans="1:2">
      <c r="A46208">
        <v>3635</v>
      </c>
      <c r="B46208">
        <v>3103</v>
      </c>
    </row>
    <row r="46209" spans="1:2">
      <c r="A46209">
        <v>3635</v>
      </c>
      <c r="B46209">
        <v>3103</v>
      </c>
    </row>
    <row r="46210" spans="1:2">
      <c r="A46210">
        <v>3635</v>
      </c>
      <c r="B46210">
        <v>3103</v>
      </c>
    </row>
    <row r="46211" spans="1:2">
      <c r="A46211">
        <v>3635</v>
      </c>
      <c r="B46211">
        <v>3103</v>
      </c>
    </row>
    <row r="46212" spans="1:2">
      <c r="A46212">
        <v>3635</v>
      </c>
      <c r="B46212">
        <v>3103</v>
      </c>
    </row>
    <row r="46213" spans="1:2">
      <c r="A46213">
        <v>3635</v>
      </c>
      <c r="B46213">
        <v>3103</v>
      </c>
    </row>
    <row r="46214" spans="1:2">
      <c r="A46214">
        <v>3635</v>
      </c>
      <c r="B46214">
        <v>3103</v>
      </c>
    </row>
    <row r="46215" spans="1:2">
      <c r="A46215">
        <v>3635</v>
      </c>
      <c r="B46215">
        <v>3102</v>
      </c>
    </row>
    <row r="46216" spans="1:2">
      <c r="A46216">
        <v>3635</v>
      </c>
      <c r="B46216">
        <v>3102</v>
      </c>
    </row>
    <row r="46217" spans="1:2">
      <c r="A46217">
        <v>3635</v>
      </c>
      <c r="B46217">
        <v>3102</v>
      </c>
    </row>
    <row r="46218" spans="1:2">
      <c r="A46218">
        <v>3635</v>
      </c>
      <c r="B46218">
        <v>3102</v>
      </c>
    </row>
    <row r="46219" spans="1:2">
      <c r="A46219">
        <v>3635</v>
      </c>
      <c r="B46219">
        <v>3102</v>
      </c>
    </row>
    <row r="46220" spans="1:2">
      <c r="A46220">
        <v>3635</v>
      </c>
      <c r="B46220">
        <v>3102</v>
      </c>
    </row>
    <row r="46221" spans="1:2">
      <c r="A46221">
        <v>3635</v>
      </c>
      <c r="B46221">
        <v>3102</v>
      </c>
    </row>
    <row r="46222" spans="1:2">
      <c r="A46222">
        <v>3635</v>
      </c>
      <c r="B46222">
        <v>3102</v>
      </c>
    </row>
    <row r="46223" spans="1:2">
      <c r="A46223">
        <v>3635</v>
      </c>
      <c r="B46223">
        <v>3102</v>
      </c>
    </row>
    <row r="46224" spans="1:2">
      <c r="A46224">
        <v>3635</v>
      </c>
      <c r="B46224">
        <v>3102</v>
      </c>
    </row>
    <row r="46225" spans="1:2">
      <c r="A46225">
        <v>3635</v>
      </c>
      <c r="B46225">
        <v>3102</v>
      </c>
    </row>
    <row r="46226" spans="1:2">
      <c r="A46226">
        <v>3635</v>
      </c>
      <c r="B46226">
        <v>3102</v>
      </c>
    </row>
    <row r="46227" spans="1:2">
      <c r="A46227">
        <v>3635</v>
      </c>
      <c r="B46227">
        <v>3102</v>
      </c>
    </row>
    <row r="46228" spans="1:2">
      <c r="A46228">
        <v>3635</v>
      </c>
      <c r="B46228">
        <v>3102</v>
      </c>
    </row>
    <row r="46229" spans="1:2">
      <c r="A46229">
        <v>3635</v>
      </c>
      <c r="B46229">
        <v>3102</v>
      </c>
    </row>
    <row r="46230" spans="1:2">
      <c r="A46230">
        <v>3635</v>
      </c>
      <c r="B46230">
        <v>3102</v>
      </c>
    </row>
    <row r="46231" spans="1:2">
      <c r="A46231">
        <v>3634</v>
      </c>
      <c r="B46231">
        <v>3102</v>
      </c>
    </row>
    <row r="46232" spans="1:2">
      <c r="A46232">
        <v>3634</v>
      </c>
      <c r="B46232">
        <v>3102</v>
      </c>
    </row>
    <row r="46233" spans="1:2">
      <c r="A46233">
        <v>3634</v>
      </c>
      <c r="B46233">
        <v>3102</v>
      </c>
    </row>
    <row r="46234" spans="1:2">
      <c r="A46234">
        <v>3634</v>
      </c>
      <c r="B46234">
        <v>3102</v>
      </c>
    </row>
    <row r="46235" spans="1:2">
      <c r="A46235">
        <v>3634</v>
      </c>
      <c r="B46235">
        <v>3102</v>
      </c>
    </row>
    <row r="46236" spans="1:2">
      <c r="A46236">
        <v>3634</v>
      </c>
      <c r="B46236">
        <v>3102</v>
      </c>
    </row>
    <row r="46237" spans="1:2">
      <c r="A46237">
        <v>3634</v>
      </c>
      <c r="B46237">
        <v>3102</v>
      </c>
    </row>
    <row r="46238" spans="1:2">
      <c r="A46238">
        <v>3634</v>
      </c>
      <c r="B46238">
        <v>3102</v>
      </c>
    </row>
    <row r="46239" spans="1:2">
      <c r="A46239">
        <v>3634</v>
      </c>
      <c r="B46239">
        <v>3102</v>
      </c>
    </row>
    <row r="46240" spans="1:2">
      <c r="A46240">
        <v>3634</v>
      </c>
      <c r="B46240">
        <v>3102</v>
      </c>
    </row>
    <row r="46241" spans="1:2">
      <c r="A46241">
        <v>3634</v>
      </c>
      <c r="B46241">
        <v>3102</v>
      </c>
    </row>
    <row r="46242" spans="1:2">
      <c r="A46242">
        <v>3634</v>
      </c>
      <c r="B46242">
        <v>3102</v>
      </c>
    </row>
    <row r="46243" spans="1:2">
      <c r="A46243">
        <v>3634</v>
      </c>
      <c r="B46243">
        <v>3102</v>
      </c>
    </row>
    <row r="46244" spans="1:2">
      <c r="A46244">
        <v>3634</v>
      </c>
      <c r="B46244">
        <v>3102</v>
      </c>
    </row>
    <row r="46245" spans="1:2">
      <c r="A46245">
        <v>3634</v>
      </c>
      <c r="B46245">
        <v>3102</v>
      </c>
    </row>
    <row r="46246" spans="1:2">
      <c r="A46246">
        <v>3634</v>
      </c>
      <c r="B46246">
        <v>3102</v>
      </c>
    </row>
    <row r="46247" spans="1:2">
      <c r="A46247">
        <v>3634</v>
      </c>
      <c r="B46247">
        <v>3102</v>
      </c>
    </row>
    <row r="46248" spans="1:2">
      <c r="A46248">
        <v>3634</v>
      </c>
      <c r="B46248">
        <v>3102</v>
      </c>
    </row>
    <row r="46249" spans="1:2">
      <c r="A46249">
        <v>3634</v>
      </c>
      <c r="B46249">
        <v>3102</v>
      </c>
    </row>
    <row r="46250" spans="1:2">
      <c r="A46250">
        <v>3634</v>
      </c>
      <c r="B46250">
        <v>3102</v>
      </c>
    </row>
    <row r="46251" spans="1:2">
      <c r="A46251">
        <v>3634</v>
      </c>
      <c r="B46251">
        <v>3102</v>
      </c>
    </row>
    <row r="46252" spans="1:2">
      <c r="A46252">
        <v>3634</v>
      </c>
      <c r="B46252">
        <v>3102</v>
      </c>
    </row>
    <row r="46253" spans="1:2">
      <c r="A46253">
        <v>3634</v>
      </c>
      <c r="B46253">
        <v>3102</v>
      </c>
    </row>
    <row r="46254" spans="1:2">
      <c r="A46254">
        <v>3634</v>
      </c>
      <c r="B46254">
        <v>3102</v>
      </c>
    </row>
    <row r="46255" spans="1:2">
      <c r="A46255">
        <v>3634</v>
      </c>
      <c r="B46255">
        <v>3102</v>
      </c>
    </row>
    <row r="46256" spans="1:2">
      <c r="A46256">
        <v>3634</v>
      </c>
      <c r="B46256">
        <v>3102</v>
      </c>
    </row>
    <row r="46257" spans="1:2">
      <c r="A46257">
        <v>3634</v>
      </c>
      <c r="B46257">
        <v>3102</v>
      </c>
    </row>
    <row r="46258" spans="1:2">
      <c r="A46258">
        <v>3634</v>
      </c>
      <c r="B46258">
        <v>3102</v>
      </c>
    </row>
    <row r="46259" spans="1:2">
      <c r="A46259">
        <v>3634</v>
      </c>
      <c r="B46259">
        <v>3101</v>
      </c>
    </row>
    <row r="46260" spans="1:2">
      <c r="A46260">
        <v>3634</v>
      </c>
      <c r="B46260">
        <v>3101</v>
      </c>
    </row>
    <row r="46261" spans="1:2">
      <c r="A46261">
        <v>3634</v>
      </c>
      <c r="B46261">
        <v>3101</v>
      </c>
    </row>
    <row r="46262" spans="1:2">
      <c r="A46262">
        <v>3634</v>
      </c>
      <c r="B46262">
        <v>3101</v>
      </c>
    </row>
    <row r="46263" spans="1:2">
      <c r="A46263">
        <v>3634</v>
      </c>
      <c r="B46263">
        <v>3101</v>
      </c>
    </row>
    <row r="46264" spans="1:2">
      <c r="A46264">
        <v>3634</v>
      </c>
      <c r="B46264">
        <v>3101</v>
      </c>
    </row>
    <row r="46265" spans="1:2">
      <c r="A46265">
        <v>3634</v>
      </c>
      <c r="B46265">
        <v>3101</v>
      </c>
    </row>
    <row r="46266" spans="1:2">
      <c r="A46266">
        <v>3634</v>
      </c>
      <c r="B46266">
        <v>3101</v>
      </c>
    </row>
    <row r="46267" spans="1:2">
      <c r="A46267">
        <v>3634</v>
      </c>
      <c r="B46267">
        <v>3101</v>
      </c>
    </row>
    <row r="46268" spans="1:2">
      <c r="A46268">
        <v>3633</v>
      </c>
      <c r="B46268">
        <v>3101</v>
      </c>
    </row>
    <row r="46269" spans="1:2">
      <c r="A46269">
        <v>3633</v>
      </c>
      <c r="B46269">
        <v>3101</v>
      </c>
    </row>
    <row r="46270" spans="1:2">
      <c r="A46270">
        <v>3633</v>
      </c>
      <c r="B46270">
        <v>3101</v>
      </c>
    </row>
    <row r="46271" spans="1:2">
      <c r="A46271">
        <v>3633</v>
      </c>
      <c r="B46271">
        <v>3101</v>
      </c>
    </row>
    <row r="46272" spans="1:2">
      <c r="A46272">
        <v>3633</v>
      </c>
      <c r="B46272">
        <v>3101</v>
      </c>
    </row>
    <row r="46273" spans="1:2">
      <c r="A46273">
        <v>3633</v>
      </c>
      <c r="B46273">
        <v>3101</v>
      </c>
    </row>
    <row r="46274" spans="1:2">
      <c r="A46274">
        <v>3633</v>
      </c>
      <c r="B46274">
        <v>3101</v>
      </c>
    </row>
    <row r="46275" spans="1:2">
      <c r="A46275">
        <v>3633</v>
      </c>
      <c r="B46275">
        <v>3101</v>
      </c>
    </row>
    <row r="46276" spans="1:2">
      <c r="A46276">
        <v>3633</v>
      </c>
      <c r="B46276">
        <v>3101</v>
      </c>
    </row>
    <row r="46277" spans="1:2">
      <c r="A46277">
        <v>3633</v>
      </c>
      <c r="B46277">
        <v>3101</v>
      </c>
    </row>
    <row r="46278" spans="1:2">
      <c r="A46278">
        <v>3633</v>
      </c>
      <c r="B46278">
        <v>3101</v>
      </c>
    </row>
    <row r="46279" spans="1:2">
      <c r="A46279">
        <v>3633</v>
      </c>
      <c r="B46279">
        <v>3101</v>
      </c>
    </row>
    <row r="46280" spans="1:2">
      <c r="A46280">
        <v>3633</v>
      </c>
      <c r="B46280">
        <v>3101</v>
      </c>
    </row>
    <row r="46281" spans="1:2">
      <c r="A46281">
        <v>3633</v>
      </c>
      <c r="B46281">
        <v>3101</v>
      </c>
    </row>
    <row r="46282" spans="1:2">
      <c r="A46282">
        <v>3633</v>
      </c>
      <c r="B46282">
        <v>3101</v>
      </c>
    </row>
    <row r="46283" spans="1:2">
      <c r="A46283">
        <v>3633</v>
      </c>
      <c r="B46283">
        <v>3101</v>
      </c>
    </row>
    <row r="46284" spans="1:2">
      <c r="A46284">
        <v>3633</v>
      </c>
      <c r="B46284">
        <v>3101</v>
      </c>
    </row>
    <row r="46285" spans="1:2">
      <c r="A46285">
        <v>3633</v>
      </c>
      <c r="B46285">
        <v>3101</v>
      </c>
    </row>
    <row r="46286" spans="1:2">
      <c r="A46286">
        <v>3633</v>
      </c>
      <c r="B46286">
        <v>3101</v>
      </c>
    </row>
    <row r="46287" spans="1:2">
      <c r="A46287">
        <v>3633</v>
      </c>
      <c r="B46287">
        <v>3101</v>
      </c>
    </row>
    <row r="46288" spans="1:2">
      <c r="A46288">
        <v>3633</v>
      </c>
      <c r="B46288">
        <v>3101</v>
      </c>
    </row>
    <row r="46289" spans="1:2">
      <c r="A46289">
        <v>3633</v>
      </c>
      <c r="B46289">
        <v>3101</v>
      </c>
    </row>
    <row r="46290" spans="1:2">
      <c r="A46290">
        <v>3633</v>
      </c>
      <c r="B46290">
        <v>3101</v>
      </c>
    </row>
    <row r="46291" spans="1:2">
      <c r="A46291">
        <v>3633</v>
      </c>
      <c r="B46291">
        <v>3101</v>
      </c>
    </row>
    <row r="46292" spans="1:2">
      <c r="A46292">
        <v>3633</v>
      </c>
      <c r="B46292">
        <v>3101</v>
      </c>
    </row>
    <row r="46293" spans="1:2">
      <c r="A46293">
        <v>3633</v>
      </c>
      <c r="B46293">
        <v>3101</v>
      </c>
    </row>
    <row r="46294" spans="1:2">
      <c r="A46294">
        <v>3633</v>
      </c>
      <c r="B46294">
        <v>3101</v>
      </c>
    </row>
    <row r="46295" spans="1:2">
      <c r="A46295">
        <v>3633</v>
      </c>
      <c r="B46295">
        <v>3101</v>
      </c>
    </row>
    <row r="46296" spans="1:2">
      <c r="A46296">
        <v>3633</v>
      </c>
      <c r="B46296">
        <v>3101</v>
      </c>
    </row>
    <row r="46297" spans="1:2">
      <c r="A46297">
        <v>3633</v>
      </c>
      <c r="B46297">
        <v>3100</v>
      </c>
    </row>
    <row r="46298" spans="1:2">
      <c r="A46298">
        <v>3633</v>
      </c>
      <c r="B46298">
        <v>3100</v>
      </c>
    </row>
    <row r="46299" spans="1:2">
      <c r="A46299">
        <v>3633</v>
      </c>
      <c r="B46299">
        <v>3100</v>
      </c>
    </row>
    <row r="46300" spans="1:2">
      <c r="A46300">
        <v>3633</v>
      </c>
      <c r="B46300">
        <v>3100</v>
      </c>
    </row>
    <row r="46301" spans="1:2">
      <c r="A46301">
        <v>3632</v>
      </c>
      <c r="B46301">
        <v>3100</v>
      </c>
    </row>
    <row r="46302" spans="1:2">
      <c r="A46302">
        <v>3632</v>
      </c>
      <c r="B46302">
        <v>3100</v>
      </c>
    </row>
    <row r="46303" spans="1:2">
      <c r="A46303">
        <v>3632</v>
      </c>
      <c r="B46303">
        <v>3100</v>
      </c>
    </row>
    <row r="46304" spans="1:2">
      <c r="A46304">
        <v>3632</v>
      </c>
      <c r="B46304">
        <v>3100</v>
      </c>
    </row>
    <row r="46305" spans="1:2">
      <c r="A46305">
        <v>3632</v>
      </c>
      <c r="B46305">
        <v>3100</v>
      </c>
    </row>
    <row r="46306" spans="1:2">
      <c r="A46306">
        <v>3632</v>
      </c>
      <c r="B46306">
        <v>3100</v>
      </c>
    </row>
    <row r="46307" spans="1:2">
      <c r="A46307">
        <v>3632</v>
      </c>
      <c r="B46307">
        <v>3100</v>
      </c>
    </row>
    <row r="46308" spans="1:2">
      <c r="A46308">
        <v>3632</v>
      </c>
      <c r="B46308">
        <v>3100</v>
      </c>
    </row>
    <row r="46309" spans="1:2">
      <c r="A46309">
        <v>3632</v>
      </c>
      <c r="B46309">
        <v>3100</v>
      </c>
    </row>
    <row r="46310" spans="1:2">
      <c r="A46310">
        <v>3632</v>
      </c>
      <c r="B46310">
        <v>3100</v>
      </c>
    </row>
    <row r="46311" spans="1:2">
      <c r="A46311">
        <v>3632</v>
      </c>
      <c r="B46311">
        <v>3100</v>
      </c>
    </row>
    <row r="46312" spans="1:2">
      <c r="A46312">
        <v>3632</v>
      </c>
      <c r="B46312">
        <v>3100</v>
      </c>
    </row>
    <row r="46313" spans="1:2">
      <c r="A46313">
        <v>3632</v>
      </c>
      <c r="B46313">
        <v>3100</v>
      </c>
    </row>
    <row r="46314" spans="1:2">
      <c r="A46314">
        <v>3632</v>
      </c>
      <c r="B46314">
        <v>3100</v>
      </c>
    </row>
    <row r="46315" spans="1:2">
      <c r="A46315">
        <v>3632</v>
      </c>
      <c r="B46315">
        <v>3100</v>
      </c>
    </row>
    <row r="46316" spans="1:2">
      <c r="A46316">
        <v>3632</v>
      </c>
      <c r="B46316">
        <v>3100</v>
      </c>
    </row>
    <row r="46317" spans="1:2">
      <c r="A46317">
        <v>3632</v>
      </c>
      <c r="B46317">
        <v>3100</v>
      </c>
    </row>
    <row r="46318" spans="1:2">
      <c r="A46318">
        <v>3632</v>
      </c>
      <c r="B46318">
        <v>3100</v>
      </c>
    </row>
    <row r="46319" spans="1:2">
      <c r="A46319">
        <v>3632</v>
      </c>
      <c r="B46319">
        <v>3100</v>
      </c>
    </row>
    <row r="46320" spans="1:2">
      <c r="A46320">
        <v>3632</v>
      </c>
      <c r="B46320">
        <v>3100</v>
      </c>
    </row>
    <row r="46321" spans="1:2">
      <c r="A46321">
        <v>3632</v>
      </c>
      <c r="B46321">
        <v>3100</v>
      </c>
    </row>
    <row r="46322" spans="1:2">
      <c r="A46322">
        <v>3632</v>
      </c>
      <c r="B46322">
        <v>3100</v>
      </c>
    </row>
    <row r="46323" spans="1:2">
      <c r="A46323">
        <v>3632</v>
      </c>
      <c r="B46323">
        <v>3100</v>
      </c>
    </row>
    <row r="46324" spans="1:2">
      <c r="A46324">
        <v>3632</v>
      </c>
      <c r="B46324">
        <v>3100</v>
      </c>
    </row>
    <row r="46325" spans="1:2">
      <c r="A46325">
        <v>3632</v>
      </c>
      <c r="B46325">
        <v>3100</v>
      </c>
    </row>
    <row r="46326" spans="1:2">
      <c r="A46326">
        <v>3632</v>
      </c>
      <c r="B46326">
        <v>3100</v>
      </c>
    </row>
    <row r="46327" spans="1:2">
      <c r="A46327">
        <v>3632</v>
      </c>
      <c r="B46327">
        <v>3100</v>
      </c>
    </row>
    <row r="46328" spans="1:2">
      <c r="A46328">
        <v>3632</v>
      </c>
      <c r="B46328">
        <v>3100</v>
      </c>
    </row>
    <row r="46329" spans="1:2">
      <c r="A46329">
        <v>3632</v>
      </c>
      <c r="B46329">
        <v>3100</v>
      </c>
    </row>
    <row r="46330" spans="1:2">
      <c r="A46330">
        <v>3632</v>
      </c>
      <c r="B46330">
        <v>3100</v>
      </c>
    </row>
    <row r="46331" spans="1:2">
      <c r="A46331">
        <v>3632</v>
      </c>
      <c r="B46331">
        <v>3100</v>
      </c>
    </row>
    <row r="46332" spans="1:2">
      <c r="A46332">
        <v>3632</v>
      </c>
      <c r="B46332">
        <v>3100</v>
      </c>
    </row>
    <row r="46333" spans="1:2">
      <c r="A46333">
        <v>3631</v>
      </c>
      <c r="B46333">
        <v>3100</v>
      </c>
    </row>
    <row r="46334" spans="1:2">
      <c r="A46334">
        <v>3631</v>
      </c>
      <c r="B46334">
        <v>3100</v>
      </c>
    </row>
    <row r="46335" spans="1:2">
      <c r="A46335">
        <v>3631</v>
      </c>
      <c r="B46335">
        <v>3100</v>
      </c>
    </row>
    <row r="46336" spans="1:2">
      <c r="A46336">
        <v>3631</v>
      </c>
      <c r="B46336">
        <v>3100</v>
      </c>
    </row>
    <row r="46337" spans="1:2">
      <c r="A46337">
        <v>3631</v>
      </c>
      <c r="B46337">
        <v>3099</v>
      </c>
    </row>
    <row r="46338" spans="1:2">
      <c r="A46338">
        <v>3631</v>
      </c>
      <c r="B46338">
        <v>3099</v>
      </c>
    </row>
    <row r="46339" spans="1:2">
      <c r="A46339">
        <v>3631</v>
      </c>
      <c r="B46339">
        <v>3099</v>
      </c>
    </row>
    <row r="46340" spans="1:2">
      <c r="A46340">
        <v>3631</v>
      </c>
      <c r="B46340">
        <v>3099</v>
      </c>
    </row>
    <row r="46341" spans="1:2">
      <c r="A46341">
        <v>3631</v>
      </c>
      <c r="B46341">
        <v>3099</v>
      </c>
    </row>
    <row r="46342" spans="1:2">
      <c r="A46342">
        <v>3631</v>
      </c>
      <c r="B46342">
        <v>3099</v>
      </c>
    </row>
    <row r="46343" spans="1:2">
      <c r="A46343">
        <v>3631</v>
      </c>
      <c r="B46343">
        <v>3099</v>
      </c>
    </row>
    <row r="46344" spans="1:2">
      <c r="A46344">
        <v>3631</v>
      </c>
      <c r="B46344">
        <v>3099</v>
      </c>
    </row>
    <row r="46345" spans="1:2">
      <c r="A46345">
        <v>3631</v>
      </c>
      <c r="B46345">
        <v>3099</v>
      </c>
    </row>
    <row r="46346" spans="1:2">
      <c r="A46346">
        <v>3631</v>
      </c>
      <c r="B46346">
        <v>3099</v>
      </c>
    </row>
    <row r="46347" spans="1:2">
      <c r="A46347">
        <v>3631</v>
      </c>
      <c r="B46347">
        <v>3099</v>
      </c>
    </row>
    <row r="46348" spans="1:2">
      <c r="A46348">
        <v>3631</v>
      </c>
      <c r="B46348">
        <v>3099</v>
      </c>
    </row>
    <row r="46349" spans="1:2">
      <c r="A46349">
        <v>3631</v>
      </c>
      <c r="B46349">
        <v>3099</v>
      </c>
    </row>
    <row r="46350" spans="1:2">
      <c r="A46350">
        <v>3631</v>
      </c>
      <c r="B46350">
        <v>3099</v>
      </c>
    </row>
    <row r="46351" spans="1:2">
      <c r="A46351">
        <v>3631</v>
      </c>
      <c r="B46351">
        <v>3099</v>
      </c>
    </row>
    <row r="46352" spans="1:2">
      <c r="A46352">
        <v>3631</v>
      </c>
      <c r="B46352">
        <v>3099</v>
      </c>
    </row>
    <row r="46353" spans="1:2">
      <c r="A46353">
        <v>3631</v>
      </c>
      <c r="B46353">
        <v>3099</v>
      </c>
    </row>
    <row r="46354" spans="1:2">
      <c r="A46354">
        <v>3631</v>
      </c>
      <c r="B46354">
        <v>3099</v>
      </c>
    </row>
    <row r="46355" spans="1:2">
      <c r="A46355">
        <v>3631</v>
      </c>
      <c r="B46355">
        <v>3099</v>
      </c>
    </row>
    <row r="46356" spans="1:2">
      <c r="A46356">
        <v>3631</v>
      </c>
      <c r="B46356">
        <v>3099</v>
      </c>
    </row>
    <row r="46357" spans="1:2">
      <c r="A46357">
        <v>3631</v>
      </c>
      <c r="B46357">
        <v>3099</v>
      </c>
    </row>
    <row r="46358" spans="1:2">
      <c r="A46358">
        <v>3631</v>
      </c>
      <c r="B46358">
        <v>3099</v>
      </c>
    </row>
    <row r="46359" spans="1:2">
      <c r="A46359">
        <v>3631</v>
      </c>
      <c r="B46359">
        <v>3099</v>
      </c>
    </row>
    <row r="46360" spans="1:2">
      <c r="A46360">
        <v>3631</v>
      </c>
      <c r="B46360">
        <v>3099</v>
      </c>
    </row>
    <row r="46361" spans="1:2">
      <c r="A46361">
        <v>3631</v>
      </c>
      <c r="B46361">
        <v>3099</v>
      </c>
    </row>
    <row r="46362" spans="1:2">
      <c r="A46362">
        <v>3631</v>
      </c>
      <c r="B46362">
        <v>3099</v>
      </c>
    </row>
    <row r="46363" spans="1:2">
      <c r="A46363">
        <v>3631</v>
      </c>
      <c r="B46363">
        <v>3099</v>
      </c>
    </row>
    <row r="46364" spans="1:2">
      <c r="A46364">
        <v>3631</v>
      </c>
      <c r="B46364">
        <v>3099</v>
      </c>
    </row>
    <row r="46365" spans="1:2">
      <c r="A46365">
        <v>3631</v>
      </c>
      <c r="B46365">
        <v>3099</v>
      </c>
    </row>
    <row r="46366" spans="1:2">
      <c r="A46366">
        <v>3631</v>
      </c>
      <c r="B46366">
        <v>3099</v>
      </c>
    </row>
    <row r="46367" spans="1:2">
      <c r="A46367">
        <v>3631</v>
      </c>
      <c r="B46367">
        <v>3099</v>
      </c>
    </row>
    <row r="46368" spans="1:2">
      <c r="A46368">
        <v>3631</v>
      </c>
      <c r="B46368">
        <v>3099</v>
      </c>
    </row>
    <row r="46369" spans="1:2">
      <c r="A46369">
        <v>3631</v>
      </c>
      <c r="B46369">
        <v>3099</v>
      </c>
    </row>
    <row r="46370" spans="1:2">
      <c r="A46370">
        <v>3631</v>
      </c>
      <c r="B46370">
        <v>3099</v>
      </c>
    </row>
    <row r="46371" spans="1:2">
      <c r="A46371">
        <v>3631</v>
      </c>
      <c r="B46371">
        <v>3099</v>
      </c>
    </row>
    <row r="46372" spans="1:2">
      <c r="A46372">
        <v>3631</v>
      </c>
      <c r="B46372">
        <v>3099</v>
      </c>
    </row>
    <row r="46373" spans="1:2">
      <c r="A46373">
        <v>3631</v>
      </c>
      <c r="B46373">
        <v>3098</v>
      </c>
    </row>
    <row r="46374" spans="1:2">
      <c r="A46374">
        <v>3631</v>
      </c>
      <c r="B46374">
        <v>3098</v>
      </c>
    </row>
    <row r="46375" spans="1:2">
      <c r="A46375">
        <v>3631</v>
      </c>
      <c r="B46375">
        <v>3098</v>
      </c>
    </row>
    <row r="46376" spans="1:2">
      <c r="A46376">
        <v>3631</v>
      </c>
      <c r="B46376">
        <v>3098</v>
      </c>
    </row>
    <row r="46377" spans="1:2">
      <c r="A46377">
        <v>3631</v>
      </c>
      <c r="B46377">
        <v>3098</v>
      </c>
    </row>
    <row r="46378" spans="1:2">
      <c r="A46378">
        <v>3631</v>
      </c>
      <c r="B46378">
        <v>3098</v>
      </c>
    </row>
    <row r="46379" spans="1:2">
      <c r="A46379">
        <v>3631</v>
      </c>
      <c r="B46379">
        <v>3098</v>
      </c>
    </row>
    <row r="46380" spans="1:2">
      <c r="A46380">
        <v>3631</v>
      </c>
      <c r="B46380">
        <v>3098</v>
      </c>
    </row>
    <row r="46381" spans="1:2">
      <c r="A46381">
        <v>3631</v>
      </c>
      <c r="B46381">
        <v>3098</v>
      </c>
    </row>
    <row r="46382" spans="1:2">
      <c r="A46382">
        <v>3631</v>
      </c>
      <c r="B46382">
        <v>3098</v>
      </c>
    </row>
    <row r="46383" spans="1:2">
      <c r="A46383">
        <v>3631</v>
      </c>
      <c r="B46383">
        <v>3098</v>
      </c>
    </row>
    <row r="46384" spans="1:2">
      <c r="A46384">
        <v>3631</v>
      </c>
      <c r="B46384">
        <v>3098</v>
      </c>
    </row>
    <row r="46385" spans="1:2">
      <c r="A46385">
        <v>3631</v>
      </c>
      <c r="B46385">
        <v>3098</v>
      </c>
    </row>
    <row r="46386" spans="1:2">
      <c r="A46386">
        <v>3631</v>
      </c>
      <c r="B46386">
        <v>3098</v>
      </c>
    </row>
    <row r="46387" spans="1:2">
      <c r="A46387">
        <v>3631</v>
      </c>
      <c r="B46387">
        <v>3098</v>
      </c>
    </row>
    <row r="46388" spans="1:2">
      <c r="A46388">
        <v>3631</v>
      </c>
      <c r="B46388">
        <v>3098</v>
      </c>
    </row>
    <row r="46389" spans="1:2">
      <c r="A46389">
        <v>3630</v>
      </c>
      <c r="B46389">
        <v>3098</v>
      </c>
    </row>
    <row r="46390" spans="1:2">
      <c r="A46390">
        <v>3630</v>
      </c>
      <c r="B46390">
        <v>3098</v>
      </c>
    </row>
    <row r="46391" spans="1:2">
      <c r="A46391">
        <v>3630</v>
      </c>
      <c r="B46391">
        <v>3098</v>
      </c>
    </row>
    <row r="46392" spans="1:2">
      <c r="A46392">
        <v>3630</v>
      </c>
      <c r="B46392">
        <v>3098</v>
      </c>
    </row>
    <row r="46393" spans="1:2">
      <c r="A46393">
        <v>3630</v>
      </c>
      <c r="B46393">
        <v>3098</v>
      </c>
    </row>
    <row r="46394" spans="1:2">
      <c r="A46394">
        <v>3630</v>
      </c>
      <c r="B46394">
        <v>3098</v>
      </c>
    </row>
    <row r="46395" spans="1:2">
      <c r="A46395">
        <v>3630</v>
      </c>
      <c r="B46395">
        <v>3098</v>
      </c>
    </row>
    <row r="46396" spans="1:2">
      <c r="A46396">
        <v>3630</v>
      </c>
      <c r="B46396">
        <v>3098</v>
      </c>
    </row>
    <row r="46397" spans="1:2">
      <c r="A46397">
        <v>3630</v>
      </c>
      <c r="B46397">
        <v>3098</v>
      </c>
    </row>
    <row r="46398" spans="1:2">
      <c r="A46398">
        <v>3630</v>
      </c>
      <c r="B46398">
        <v>3098</v>
      </c>
    </row>
    <row r="46399" spans="1:2">
      <c r="A46399">
        <v>3630</v>
      </c>
      <c r="B46399">
        <v>3098</v>
      </c>
    </row>
    <row r="46400" spans="1:2">
      <c r="A46400">
        <v>3630</v>
      </c>
      <c r="B46400">
        <v>3098</v>
      </c>
    </row>
    <row r="46401" spans="1:2">
      <c r="A46401">
        <v>3630</v>
      </c>
      <c r="B46401">
        <v>3098</v>
      </c>
    </row>
    <row r="46402" spans="1:2">
      <c r="A46402">
        <v>3630</v>
      </c>
      <c r="B46402">
        <v>3098</v>
      </c>
    </row>
    <row r="46403" spans="1:2">
      <c r="A46403">
        <v>3630</v>
      </c>
      <c r="B46403">
        <v>3098</v>
      </c>
    </row>
    <row r="46404" spans="1:2">
      <c r="A46404">
        <v>3630</v>
      </c>
      <c r="B46404">
        <v>3098</v>
      </c>
    </row>
    <row r="46405" spans="1:2">
      <c r="A46405">
        <v>3630</v>
      </c>
      <c r="B46405">
        <v>3098</v>
      </c>
    </row>
    <row r="46406" spans="1:2">
      <c r="A46406">
        <v>3630</v>
      </c>
      <c r="B46406">
        <v>3098</v>
      </c>
    </row>
    <row r="46407" spans="1:2">
      <c r="A46407">
        <v>3630</v>
      </c>
      <c r="B46407">
        <v>3098</v>
      </c>
    </row>
    <row r="46408" spans="1:2">
      <c r="A46408">
        <v>3630</v>
      </c>
      <c r="B46408">
        <v>3098</v>
      </c>
    </row>
    <row r="46409" spans="1:2">
      <c r="A46409">
        <v>3630</v>
      </c>
      <c r="B46409">
        <v>3098</v>
      </c>
    </row>
    <row r="46410" spans="1:2">
      <c r="A46410">
        <v>3630</v>
      </c>
      <c r="B46410">
        <v>3098</v>
      </c>
    </row>
    <row r="46411" spans="1:2">
      <c r="A46411">
        <v>3630</v>
      </c>
      <c r="B46411">
        <v>3097</v>
      </c>
    </row>
    <row r="46412" spans="1:2">
      <c r="A46412">
        <v>3630</v>
      </c>
      <c r="B46412">
        <v>3097</v>
      </c>
    </row>
    <row r="46413" spans="1:2">
      <c r="A46413">
        <v>3630</v>
      </c>
      <c r="B46413">
        <v>3097</v>
      </c>
    </row>
    <row r="46414" spans="1:2">
      <c r="A46414">
        <v>3630</v>
      </c>
      <c r="B46414">
        <v>3097</v>
      </c>
    </row>
    <row r="46415" spans="1:2">
      <c r="A46415">
        <v>3629</v>
      </c>
      <c r="B46415">
        <v>3097</v>
      </c>
    </row>
    <row r="46416" spans="1:2">
      <c r="A46416">
        <v>3629</v>
      </c>
      <c r="B46416">
        <v>3097</v>
      </c>
    </row>
    <row r="46417" spans="1:2">
      <c r="A46417">
        <v>3629</v>
      </c>
      <c r="B46417">
        <v>3097</v>
      </c>
    </row>
    <row r="46418" spans="1:2">
      <c r="A46418">
        <v>3629</v>
      </c>
      <c r="B46418">
        <v>3097</v>
      </c>
    </row>
    <row r="46419" spans="1:2">
      <c r="A46419">
        <v>3629</v>
      </c>
      <c r="B46419">
        <v>3097</v>
      </c>
    </row>
    <row r="46420" spans="1:2">
      <c r="A46420">
        <v>3629</v>
      </c>
      <c r="B46420">
        <v>3097</v>
      </c>
    </row>
    <row r="46421" spans="1:2">
      <c r="A46421">
        <v>3629</v>
      </c>
      <c r="B46421">
        <v>3097</v>
      </c>
    </row>
    <row r="46422" spans="1:2">
      <c r="A46422">
        <v>3629</v>
      </c>
      <c r="B46422">
        <v>3097</v>
      </c>
    </row>
    <row r="46423" spans="1:2">
      <c r="A46423">
        <v>3629</v>
      </c>
      <c r="B46423">
        <v>3097</v>
      </c>
    </row>
    <row r="46424" spans="1:2">
      <c r="A46424">
        <v>3629</v>
      </c>
      <c r="B46424">
        <v>3097</v>
      </c>
    </row>
    <row r="46425" spans="1:2">
      <c r="A46425">
        <v>3629</v>
      </c>
      <c r="B46425">
        <v>3097</v>
      </c>
    </row>
    <row r="46426" spans="1:2">
      <c r="A46426">
        <v>3629</v>
      </c>
      <c r="B46426">
        <v>3097</v>
      </c>
    </row>
    <row r="46427" spans="1:2">
      <c r="A46427">
        <v>3629</v>
      </c>
      <c r="B46427">
        <v>3097</v>
      </c>
    </row>
    <row r="46428" spans="1:2">
      <c r="A46428">
        <v>3629</v>
      </c>
      <c r="B46428">
        <v>3097</v>
      </c>
    </row>
    <row r="46429" spans="1:2">
      <c r="A46429">
        <v>3629</v>
      </c>
      <c r="B46429">
        <v>3097</v>
      </c>
    </row>
    <row r="46430" spans="1:2">
      <c r="A46430">
        <v>3629</v>
      </c>
      <c r="B46430">
        <v>3097</v>
      </c>
    </row>
    <row r="46431" spans="1:2">
      <c r="A46431">
        <v>3629</v>
      </c>
      <c r="B46431">
        <v>3097</v>
      </c>
    </row>
    <row r="46432" spans="1:2">
      <c r="A46432">
        <v>3629</v>
      </c>
      <c r="B46432">
        <v>3097</v>
      </c>
    </row>
    <row r="46433" spans="1:2">
      <c r="A46433">
        <v>3629</v>
      </c>
      <c r="B46433">
        <v>3097</v>
      </c>
    </row>
    <row r="46434" spans="1:2">
      <c r="A46434">
        <v>3629</v>
      </c>
      <c r="B46434">
        <v>3097</v>
      </c>
    </row>
    <row r="46435" spans="1:2">
      <c r="A46435">
        <v>3629</v>
      </c>
      <c r="B46435">
        <v>3097</v>
      </c>
    </row>
    <row r="46436" spans="1:2">
      <c r="A46436">
        <v>3629</v>
      </c>
      <c r="B46436">
        <v>3097</v>
      </c>
    </row>
    <row r="46437" spans="1:2">
      <c r="A46437">
        <v>3629</v>
      </c>
      <c r="B46437">
        <v>3097</v>
      </c>
    </row>
    <row r="46438" spans="1:2">
      <c r="A46438">
        <v>3629</v>
      </c>
      <c r="B46438">
        <v>3097</v>
      </c>
    </row>
    <row r="46439" spans="1:2">
      <c r="A46439">
        <v>3629</v>
      </c>
      <c r="B46439">
        <v>3097</v>
      </c>
    </row>
    <row r="46440" spans="1:2">
      <c r="A46440">
        <v>3629</v>
      </c>
      <c r="B46440">
        <v>3097</v>
      </c>
    </row>
    <row r="46441" spans="1:2">
      <c r="A46441">
        <v>3629</v>
      </c>
      <c r="B46441">
        <v>3097</v>
      </c>
    </row>
    <row r="46442" spans="1:2">
      <c r="A46442">
        <v>3629</v>
      </c>
      <c r="B46442">
        <v>3096</v>
      </c>
    </row>
    <row r="46443" spans="1:2">
      <c r="A46443">
        <v>3629</v>
      </c>
      <c r="B46443">
        <v>3096</v>
      </c>
    </row>
    <row r="46444" spans="1:2">
      <c r="A46444">
        <v>3629</v>
      </c>
      <c r="B46444">
        <v>3096</v>
      </c>
    </row>
    <row r="46445" spans="1:2">
      <c r="A46445">
        <v>3629</v>
      </c>
      <c r="B46445">
        <v>3096</v>
      </c>
    </row>
    <row r="46446" spans="1:2">
      <c r="A46446">
        <v>3629</v>
      </c>
      <c r="B46446">
        <v>3096</v>
      </c>
    </row>
    <row r="46447" spans="1:2">
      <c r="A46447">
        <v>3629</v>
      </c>
      <c r="B46447">
        <v>3096</v>
      </c>
    </row>
    <row r="46448" spans="1:2">
      <c r="A46448">
        <v>3629</v>
      </c>
      <c r="B46448">
        <v>3096</v>
      </c>
    </row>
    <row r="46449" spans="1:2">
      <c r="A46449">
        <v>3629</v>
      </c>
      <c r="B46449">
        <v>3096</v>
      </c>
    </row>
    <row r="46450" spans="1:2">
      <c r="A46450">
        <v>3629</v>
      </c>
      <c r="B46450">
        <v>3096</v>
      </c>
    </row>
    <row r="46451" spans="1:2">
      <c r="A46451">
        <v>3629</v>
      </c>
      <c r="B46451">
        <v>3096</v>
      </c>
    </row>
    <row r="46452" spans="1:2">
      <c r="A46452">
        <v>3629</v>
      </c>
      <c r="B46452">
        <v>3096</v>
      </c>
    </row>
    <row r="46453" spans="1:2">
      <c r="A46453">
        <v>3629</v>
      </c>
      <c r="B46453">
        <v>3096</v>
      </c>
    </row>
    <row r="46454" spans="1:2">
      <c r="A46454">
        <v>3629</v>
      </c>
      <c r="B46454">
        <v>3096</v>
      </c>
    </row>
    <row r="46455" spans="1:2">
      <c r="A46455">
        <v>3629</v>
      </c>
      <c r="B46455">
        <v>3096</v>
      </c>
    </row>
    <row r="46456" spans="1:2">
      <c r="A46456">
        <v>3629</v>
      </c>
      <c r="B46456">
        <v>3096</v>
      </c>
    </row>
    <row r="46457" spans="1:2">
      <c r="A46457">
        <v>3629</v>
      </c>
      <c r="B46457">
        <v>3096</v>
      </c>
    </row>
    <row r="46458" spans="1:2">
      <c r="A46458">
        <v>3629</v>
      </c>
      <c r="B46458">
        <v>3096</v>
      </c>
    </row>
    <row r="46459" spans="1:2">
      <c r="A46459">
        <v>3629</v>
      </c>
      <c r="B46459">
        <v>3096</v>
      </c>
    </row>
    <row r="46460" spans="1:2">
      <c r="A46460">
        <v>3629</v>
      </c>
      <c r="B46460">
        <v>3096</v>
      </c>
    </row>
    <row r="46461" spans="1:2">
      <c r="A46461">
        <v>3628</v>
      </c>
      <c r="B46461">
        <v>3096</v>
      </c>
    </row>
    <row r="46462" spans="1:2">
      <c r="A46462">
        <v>3628</v>
      </c>
      <c r="B46462">
        <v>3096</v>
      </c>
    </row>
    <row r="46463" spans="1:2">
      <c r="A46463">
        <v>3628</v>
      </c>
      <c r="B46463">
        <v>3096</v>
      </c>
    </row>
    <row r="46464" spans="1:2">
      <c r="A46464">
        <v>3628</v>
      </c>
      <c r="B46464">
        <v>3096</v>
      </c>
    </row>
    <row r="46465" spans="1:2">
      <c r="A46465">
        <v>3628</v>
      </c>
      <c r="B46465">
        <v>3096</v>
      </c>
    </row>
    <row r="46466" spans="1:2">
      <c r="A46466">
        <v>3628</v>
      </c>
      <c r="B46466">
        <v>3096</v>
      </c>
    </row>
    <row r="46467" spans="1:2">
      <c r="A46467">
        <v>3628</v>
      </c>
      <c r="B46467">
        <v>3096</v>
      </c>
    </row>
    <row r="46468" spans="1:2">
      <c r="A46468">
        <v>3628</v>
      </c>
      <c r="B46468">
        <v>3096</v>
      </c>
    </row>
    <row r="46469" spans="1:2">
      <c r="A46469">
        <v>3628</v>
      </c>
      <c r="B46469">
        <v>3096</v>
      </c>
    </row>
    <row r="46470" spans="1:2">
      <c r="A46470">
        <v>3628</v>
      </c>
      <c r="B46470">
        <v>3096</v>
      </c>
    </row>
    <row r="46471" spans="1:2">
      <c r="A46471">
        <v>3628</v>
      </c>
      <c r="B46471">
        <v>3096</v>
      </c>
    </row>
    <row r="46472" spans="1:2">
      <c r="A46472">
        <v>3628</v>
      </c>
      <c r="B46472">
        <v>3096</v>
      </c>
    </row>
    <row r="46473" spans="1:2">
      <c r="A46473">
        <v>3628</v>
      </c>
      <c r="B46473">
        <v>3096</v>
      </c>
    </row>
    <row r="46474" spans="1:2">
      <c r="A46474">
        <v>3628</v>
      </c>
      <c r="B46474">
        <v>3096</v>
      </c>
    </row>
    <row r="46475" spans="1:2">
      <c r="A46475">
        <v>3628</v>
      </c>
      <c r="B46475">
        <v>3096</v>
      </c>
    </row>
    <row r="46476" spans="1:2">
      <c r="A46476">
        <v>3628</v>
      </c>
      <c r="B46476">
        <v>3096</v>
      </c>
    </row>
    <row r="46477" spans="1:2">
      <c r="A46477">
        <v>3628</v>
      </c>
      <c r="B46477">
        <v>3096</v>
      </c>
    </row>
    <row r="46478" spans="1:2">
      <c r="A46478">
        <v>3628</v>
      </c>
      <c r="B46478">
        <v>3096</v>
      </c>
    </row>
    <row r="46479" spans="1:2">
      <c r="A46479">
        <v>3628</v>
      </c>
      <c r="B46479">
        <v>3096</v>
      </c>
    </row>
    <row r="46480" spans="1:2">
      <c r="A46480">
        <v>3628</v>
      </c>
      <c r="B46480">
        <v>3096</v>
      </c>
    </row>
    <row r="46481" spans="1:2">
      <c r="A46481">
        <v>3628</v>
      </c>
      <c r="B46481">
        <v>3096</v>
      </c>
    </row>
    <row r="46482" spans="1:2">
      <c r="A46482">
        <v>3628</v>
      </c>
      <c r="B46482">
        <v>3096</v>
      </c>
    </row>
    <row r="46483" spans="1:2">
      <c r="A46483">
        <v>3628</v>
      </c>
      <c r="B46483">
        <v>3096</v>
      </c>
    </row>
    <row r="46484" spans="1:2">
      <c r="A46484">
        <v>3628</v>
      </c>
      <c r="B46484">
        <v>3096</v>
      </c>
    </row>
    <row r="46485" spans="1:2">
      <c r="A46485">
        <v>3628</v>
      </c>
      <c r="B46485">
        <v>3096</v>
      </c>
    </row>
    <row r="46486" spans="1:2">
      <c r="A46486">
        <v>3628</v>
      </c>
      <c r="B46486">
        <v>3096</v>
      </c>
    </row>
    <row r="46487" spans="1:2">
      <c r="A46487">
        <v>3628</v>
      </c>
      <c r="B46487">
        <v>3096</v>
      </c>
    </row>
    <row r="46488" spans="1:2">
      <c r="A46488">
        <v>3628</v>
      </c>
      <c r="B46488">
        <v>3096</v>
      </c>
    </row>
    <row r="46489" spans="1:2">
      <c r="A46489">
        <v>3628</v>
      </c>
      <c r="B46489">
        <v>3096</v>
      </c>
    </row>
    <row r="46490" spans="1:2">
      <c r="A46490">
        <v>3628</v>
      </c>
      <c r="B46490">
        <v>3096</v>
      </c>
    </row>
    <row r="46491" spans="1:2">
      <c r="A46491">
        <v>3628</v>
      </c>
      <c r="B46491">
        <v>3096</v>
      </c>
    </row>
    <row r="46492" spans="1:2">
      <c r="A46492">
        <v>3628</v>
      </c>
      <c r="B46492">
        <v>3096</v>
      </c>
    </row>
    <row r="46493" spans="1:2">
      <c r="A46493">
        <v>3628</v>
      </c>
      <c r="B46493">
        <v>3095</v>
      </c>
    </row>
    <row r="46494" spans="1:2">
      <c r="A46494">
        <v>3628</v>
      </c>
      <c r="B46494">
        <v>3095</v>
      </c>
    </row>
    <row r="46495" spans="1:2">
      <c r="A46495">
        <v>3628</v>
      </c>
      <c r="B46495">
        <v>3095</v>
      </c>
    </row>
    <row r="46496" spans="1:2">
      <c r="A46496">
        <v>3628</v>
      </c>
      <c r="B46496">
        <v>3095</v>
      </c>
    </row>
    <row r="46497" spans="1:2">
      <c r="A46497">
        <v>3628</v>
      </c>
      <c r="B46497">
        <v>3095</v>
      </c>
    </row>
    <row r="46498" spans="1:2">
      <c r="A46498">
        <v>3628</v>
      </c>
      <c r="B46498">
        <v>3095</v>
      </c>
    </row>
    <row r="46499" spans="1:2">
      <c r="A46499">
        <v>3628</v>
      </c>
      <c r="B46499">
        <v>3095</v>
      </c>
    </row>
    <row r="46500" spans="1:2">
      <c r="A46500">
        <v>3628</v>
      </c>
      <c r="B46500">
        <v>3095</v>
      </c>
    </row>
    <row r="46501" spans="1:2">
      <c r="A46501">
        <v>3627</v>
      </c>
      <c r="B46501">
        <v>3095</v>
      </c>
    </row>
    <row r="46502" spans="1:2">
      <c r="A46502">
        <v>3627</v>
      </c>
      <c r="B46502">
        <v>3095</v>
      </c>
    </row>
    <row r="46503" spans="1:2">
      <c r="A46503">
        <v>3627</v>
      </c>
      <c r="B46503">
        <v>3095</v>
      </c>
    </row>
    <row r="46504" spans="1:2">
      <c r="A46504">
        <v>3627</v>
      </c>
      <c r="B46504">
        <v>3095</v>
      </c>
    </row>
    <row r="46505" spans="1:2">
      <c r="A46505">
        <v>3627</v>
      </c>
      <c r="B46505">
        <v>3095</v>
      </c>
    </row>
    <row r="46506" spans="1:2">
      <c r="A46506">
        <v>3627</v>
      </c>
      <c r="B46506">
        <v>3095</v>
      </c>
    </row>
    <row r="46507" spans="1:2">
      <c r="A46507">
        <v>3627</v>
      </c>
      <c r="B46507">
        <v>3095</v>
      </c>
    </row>
    <row r="46508" spans="1:2">
      <c r="A46508">
        <v>3627</v>
      </c>
      <c r="B46508">
        <v>3095</v>
      </c>
    </row>
    <row r="46509" spans="1:2">
      <c r="A46509">
        <v>3627</v>
      </c>
      <c r="B46509">
        <v>3095</v>
      </c>
    </row>
    <row r="46510" spans="1:2">
      <c r="A46510">
        <v>3627</v>
      </c>
      <c r="B46510">
        <v>3095</v>
      </c>
    </row>
    <row r="46511" spans="1:2">
      <c r="A46511">
        <v>3627</v>
      </c>
      <c r="B46511">
        <v>3095</v>
      </c>
    </row>
    <row r="46512" spans="1:2">
      <c r="A46512">
        <v>3627</v>
      </c>
      <c r="B46512">
        <v>3095</v>
      </c>
    </row>
    <row r="46513" spans="1:2">
      <c r="A46513">
        <v>3627</v>
      </c>
      <c r="B46513">
        <v>3095</v>
      </c>
    </row>
    <row r="46514" spans="1:2">
      <c r="A46514">
        <v>3627</v>
      </c>
      <c r="B46514">
        <v>3095</v>
      </c>
    </row>
    <row r="46515" spans="1:2">
      <c r="A46515">
        <v>3627</v>
      </c>
      <c r="B46515">
        <v>3095</v>
      </c>
    </row>
    <row r="46516" spans="1:2">
      <c r="A46516">
        <v>3627</v>
      </c>
      <c r="B46516">
        <v>3095</v>
      </c>
    </row>
    <row r="46517" spans="1:2">
      <c r="A46517">
        <v>3627</v>
      </c>
      <c r="B46517">
        <v>3095</v>
      </c>
    </row>
    <row r="46518" spans="1:2">
      <c r="A46518">
        <v>3627</v>
      </c>
      <c r="B46518">
        <v>3095</v>
      </c>
    </row>
    <row r="46519" spans="1:2">
      <c r="A46519">
        <v>3627</v>
      </c>
      <c r="B46519">
        <v>3095</v>
      </c>
    </row>
    <row r="46520" spans="1:2">
      <c r="A46520">
        <v>3627</v>
      </c>
      <c r="B46520">
        <v>3095</v>
      </c>
    </row>
    <row r="46521" spans="1:2">
      <c r="A46521">
        <v>3627</v>
      </c>
      <c r="B46521">
        <v>3095</v>
      </c>
    </row>
    <row r="46522" spans="1:2">
      <c r="A46522">
        <v>3627</v>
      </c>
      <c r="B46522">
        <v>3095</v>
      </c>
    </row>
    <row r="46523" spans="1:2">
      <c r="A46523">
        <v>3627</v>
      </c>
      <c r="B46523">
        <v>3095</v>
      </c>
    </row>
    <row r="46524" spans="1:2">
      <c r="A46524">
        <v>3627</v>
      </c>
      <c r="B46524">
        <v>3095</v>
      </c>
    </row>
    <row r="46525" spans="1:2">
      <c r="A46525">
        <v>3626</v>
      </c>
      <c r="B46525">
        <v>3095</v>
      </c>
    </row>
    <row r="46526" spans="1:2">
      <c r="A46526">
        <v>3626</v>
      </c>
      <c r="B46526">
        <v>3095</v>
      </c>
    </row>
    <row r="46527" spans="1:2">
      <c r="A46527">
        <v>3626</v>
      </c>
      <c r="B46527">
        <v>3095</v>
      </c>
    </row>
    <row r="46528" spans="1:2">
      <c r="A46528">
        <v>3626</v>
      </c>
      <c r="B46528">
        <v>3095</v>
      </c>
    </row>
    <row r="46529" spans="1:2">
      <c r="A46529">
        <v>3626</v>
      </c>
      <c r="B46529">
        <v>3095</v>
      </c>
    </row>
    <row r="46530" spans="1:2">
      <c r="A46530">
        <v>3626</v>
      </c>
      <c r="B46530">
        <v>3095</v>
      </c>
    </row>
    <row r="46531" spans="1:2">
      <c r="A46531">
        <v>3626</v>
      </c>
      <c r="B46531">
        <v>3095</v>
      </c>
    </row>
    <row r="46532" spans="1:2">
      <c r="A46532">
        <v>3626</v>
      </c>
      <c r="B46532">
        <v>3095</v>
      </c>
    </row>
    <row r="46533" spans="1:2">
      <c r="A46533">
        <v>3626</v>
      </c>
      <c r="B46533">
        <v>3095</v>
      </c>
    </row>
    <row r="46534" spans="1:2">
      <c r="A46534">
        <v>3626</v>
      </c>
      <c r="B46534">
        <v>3095</v>
      </c>
    </row>
    <row r="46535" spans="1:2">
      <c r="A46535">
        <v>3626</v>
      </c>
      <c r="B46535">
        <v>3095</v>
      </c>
    </row>
    <row r="46536" spans="1:2">
      <c r="A46536">
        <v>3626</v>
      </c>
      <c r="B46536">
        <v>3095</v>
      </c>
    </row>
    <row r="46537" spans="1:2">
      <c r="A46537">
        <v>3626</v>
      </c>
      <c r="B46537">
        <v>3095</v>
      </c>
    </row>
    <row r="46538" spans="1:2">
      <c r="A46538">
        <v>3626</v>
      </c>
      <c r="B46538">
        <v>3095</v>
      </c>
    </row>
    <row r="46539" spans="1:2">
      <c r="A46539">
        <v>3626</v>
      </c>
      <c r="B46539">
        <v>3094</v>
      </c>
    </row>
    <row r="46540" spans="1:2">
      <c r="A46540">
        <v>3626</v>
      </c>
      <c r="B46540">
        <v>3094</v>
      </c>
    </row>
    <row r="46541" spans="1:2">
      <c r="A46541">
        <v>3626</v>
      </c>
      <c r="B46541">
        <v>3094</v>
      </c>
    </row>
    <row r="46542" spans="1:2">
      <c r="A46542">
        <v>3626</v>
      </c>
      <c r="B46542">
        <v>3094</v>
      </c>
    </row>
    <row r="46543" spans="1:2">
      <c r="A46543">
        <v>3626</v>
      </c>
      <c r="B46543">
        <v>3094</v>
      </c>
    </row>
    <row r="46544" spans="1:2">
      <c r="A46544">
        <v>3626</v>
      </c>
      <c r="B46544">
        <v>3094</v>
      </c>
    </row>
    <row r="46545" spans="1:2">
      <c r="A46545">
        <v>3626</v>
      </c>
      <c r="B46545">
        <v>3094</v>
      </c>
    </row>
    <row r="46546" spans="1:2">
      <c r="A46546">
        <v>3626</v>
      </c>
      <c r="B46546">
        <v>3094</v>
      </c>
    </row>
    <row r="46547" spans="1:2">
      <c r="A46547">
        <v>3626</v>
      </c>
      <c r="B46547">
        <v>3094</v>
      </c>
    </row>
    <row r="46548" spans="1:2">
      <c r="A46548">
        <v>3626</v>
      </c>
      <c r="B46548">
        <v>3094</v>
      </c>
    </row>
    <row r="46549" spans="1:2">
      <c r="A46549">
        <v>3626</v>
      </c>
      <c r="B46549">
        <v>3094</v>
      </c>
    </row>
    <row r="46550" spans="1:2">
      <c r="A46550">
        <v>3626</v>
      </c>
      <c r="B46550">
        <v>3094</v>
      </c>
    </row>
    <row r="46551" spans="1:2">
      <c r="A46551">
        <v>3626</v>
      </c>
      <c r="B46551">
        <v>3094</v>
      </c>
    </row>
    <row r="46552" spans="1:2">
      <c r="A46552">
        <v>3626</v>
      </c>
      <c r="B46552">
        <v>3094</v>
      </c>
    </row>
    <row r="46553" spans="1:2">
      <c r="A46553">
        <v>3626</v>
      </c>
      <c r="B46553">
        <v>3094</v>
      </c>
    </row>
    <row r="46554" spans="1:2">
      <c r="A46554">
        <v>3626</v>
      </c>
      <c r="B46554">
        <v>3094</v>
      </c>
    </row>
    <row r="46555" spans="1:2">
      <c r="A46555">
        <v>3626</v>
      </c>
      <c r="B46555">
        <v>3094</v>
      </c>
    </row>
    <row r="46556" spans="1:2">
      <c r="A46556">
        <v>3626</v>
      </c>
      <c r="B46556">
        <v>3094</v>
      </c>
    </row>
    <row r="46557" spans="1:2">
      <c r="A46557">
        <v>3626</v>
      </c>
      <c r="B46557">
        <v>3094</v>
      </c>
    </row>
    <row r="46558" spans="1:2">
      <c r="A46558">
        <v>3626</v>
      </c>
      <c r="B46558">
        <v>3094</v>
      </c>
    </row>
    <row r="46559" spans="1:2">
      <c r="A46559">
        <v>3626</v>
      </c>
      <c r="B46559">
        <v>3094</v>
      </c>
    </row>
    <row r="46560" spans="1:2">
      <c r="A46560">
        <v>3626</v>
      </c>
      <c r="B46560">
        <v>3094</v>
      </c>
    </row>
    <row r="46561" spans="1:2">
      <c r="A46561">
        <v>3626</v>
      </c>
      <c r="B46561">
        <v>3094</v>
      </c>
    </row>
    <row r="46562" spans="1:2">
      <c r="A46562">
        <v>3626</v>
      </c>
      <c r="B46562">
        <v>3094</v>
      </c>
    </row>
    <row r="46563" spans="1:2">
      <c r="A46563">
        <v>3626</v>
      </c>
      <c r="B46563">
        <v>3094</v>
      </c>
    </row>
    <row r="46564" spans="1:2">
      <c r="A46564">
        <v>3626</v>
      </c>
      <c r="B46564">
        <v>3094</v>
      </c>
    </row>
    <row r="46565" spans="1:2">
      <c r="A46565">
        <v>3626</v>
      </c>
      <c r="B46565">
        <v>3094</v>
      </c>
    </row>
    <row r="46566" spans="1:2">
      <c r="A46566">
        <v>3626</v>
      </c>
      <c r="B46566">
        <v>3094</v>
      </c>
    </row>
    <row r="46567" spans="1:2">
      <c r="A46567">
        <v>3625</v>
      </c>
      <c r="B46567">
        <v>3094</v>
      </c>
    </row>
    <row r="46568" spans="1:2">
      <c r="A46568">
        <v>3625</v>
      </c>
      <c r="B46568">
        <v>3094</v>
      </c>
    </row>
    <row r="46569" spans="1:2">
      <c r="A46569">
        <v>3625</v>
      </c>
      <c r="B46569">
        <v>3094</v>
      </c>
    </row>
    <row r="46570" spans="1:2">
      <c r="A46570">
        <v>3625</v>
      </c>
      <c r="B46570">
        <v>3094</v>
      </c>
    </row>
    <row r="46571" spans="1:2">
      <c r="A46571">
        <v>3625</v>
      </c>
      <c r="B46571">
        <v>3094</v>
      </c>
    </row>
    <row r="46572" spans="1:2">
      <c r="A46572">
        <v>3625</v>
      </c>
      <c r="B46572">
        <v>3094</v>
      </c>
    </row>
    <row r="46573" spans="1:2">
      <c r="A46573">
        <v>3625</v>
      </c>
      <c r="B46573">
        <v>3094</v>
      </c>
    </row>
    <row r="46574" spans="1:2">
      <c r="A46574">
        <v>3625</v>
      </c>
      <c r="B46574">
        <v>3094</v>
      </c>
    </row>
    <row r="46575" spans="1:2">
      <c r="A46575">
        <v>3625</v>
      </c>
      <c r="B46575">
        <v>3094</v>
      </c>
    </row>
    <row r="46576" spans="1:2">
      <c r="A46576">
        <v>3625</v>
      </c>
      <c r="B46576">
        <v>3094</v>
      </c>
    </row>
    <row r="46577" spans="1:2">
      <c r="A46577">
        <v>3625</v>
      </c>
      <c r="B46577">
        <v>3094</v>
      </c>
    </row>
    <row r="46578" spans="1:2">
      <c r="A46578">
        <v>3625</v>
      </c>
      <c r="B46578">
        <v>3094</v>
      </c>
    </row>
    <row r="46579" spans="1:2">
      <c r="A46579">
        <v>3625</v>
      </c>
      <c r="B46579">
        <v>3093</v>
      </c>
    </row>
    <row r="46580" spans="1:2">
      <c r="A46580">
        <v>3625</v>
      </c>
      <c r="B46580">
        <v>3093</v>
      </c>
    </row>
    <row r="46581" spans="1:2">
      <c r="A46581">
        <v>3625</v>
      </c>
      <c r="B46581">
        <v>3093</v>
      </c>
    </row>
    <row r="46582" spans="1:2">
      <c r="A46582">
        <v>3625</v>
      </c>
      <c r="B46582">
        <v>3093</v>
      </c>
    </row>
    <row r="46583" spans="1:2">
      <c r="A46583">
        <v>3625</v>
      </c>
      <c r="B46583">
        <v>3093</v>
      </c>
    </row>
    <row r="46584" spans="1:2">
      <c r="A46584">
        <v>3625</v>
      </c>
      <c r="B46584">
        <v>3093</v>
      </c>
    </row>
    <row r="46585" spans="1:2">
      <c r="A46585">
        <v>3625</v>
      </c>
      <c r="B46585">
        <v>3093</v>
      </c>
    </row>
    <row r="46586" spans="1:2">
      <c r="A46586">
        <v>3625</v>
      </c>
      <c r="B46586">
        <v>3093</v>
      </c>
    </row>
    <row r="46587" spans="1:2">
      <c r="A46587">
        <v>3625</v>
      </c>
      <c r="B46587">
        <v>3093</v>
      </c>
    </row>
    <row r="46588" spans="1:2">
      <c r="A46588">
        <v>3625</v>
      </c>
      <c r="B46588">
        <v>3093</v>
      </c>
    </row>
    <row r="46589" spans="1:2">
      <c r="A46589">
        <v>3625</v>
      </c>
      <c r="B46589">
        <v>3093</v>
      </c>
    </row>
    <row r="46590" spans="1:2">
      <c r="A46590">
        <v>3625</v>
      </c>
      <c r="B46590">
        <v>3093</v>
      </c>
    </row>
    <row r="46591" spans="1:2">
      <c r="A46591">
        <v>3625</v>
      </c>
      <c r="B46591">
        <v>3093</v>
      </c>
    </row>
    <row r="46592" spans="1:2">
      <c r="A46592">
        <v>3625</v>
      </c>
      <c r="B46592">
        <v>3093</v>
      </c>
    </row>
    <row r="46593" spans="1:2">
      <c r="A46593">
        <v>3625</v>
      </c>
      <c r="B46593">
        <v>3093</v>
      </c>
    </row>
    <row r="46594" spans="1:2">
      <c r="A46594">
        <v>3625</v>
      </c>
      <c r="B46594">
        <v>3093</v>
      </c>
    </row>
    <row r="46595" spans="1:2">
      <c r="A46595">
        <v>3625</v>
      </c>
      <c r="B46595">
        <v>3093</v>
      </c>
    </row>
    <row r="46596" spans="1:2">
      <c r="A46596">
        <v>3625</v>
      </c>
      <c r="B46596">
        <v>3093</v>
      </c>
    </row>
    <row r="46597" spans="1:2">
      <c r="A46597">
        <v>3625</v>
      </c>
      <c r="B46597">
        <v>3093</v>
      </c>
    </row>
    <row r="46598" spans="1:2">
      <c r="A46598">
        <v>3625</v>
      </c>
      <c r="B46598">
        <v>3093</v>
      </c>
    </row>
    <row r="46599" spans="1:2">
      <c r="A46599">
        <v>3625</v>
      </c>
      <c r="B46599">
        <v>3093</v>
      </c>
    </row>
    <row r="46600" spans="1:2">
      <c r="A46600">
        <v>3625</v>
      </c>
      <c r="B46600">
        <v>3093</v>
      </c>
    </row>
    <row r="46601" spans="1:2">
      <c r="A46601">
        <v>3625</v>
      </c>
      <c r="B46601">
        <v>3093</v>
      </c>
    </row>
    <row r="46602" spans="1:2">
      <c r="A46602">
        <v>3624</v>
      </c>
      <c r="B46602">
        <v>3093</v>
      </c>
    </row>
    <row r="46603" spans="1:2">
      <c r="A46603">
        <v>3624</v>
      </c>
      <c r="B46603">
        <v>3093</v>
      </c>
    </row>
    <row r="46604" spans="1:2">
      <c r="A46604">
        <v>3624</v>
      </c>
      <c r="B46604">
        <v>3093</v>
      </c>
    </row>
    <row r="46605" spans="1:2">
      <c r="A46605">
        <v>3624</v>
      </c>
      <c r="B46605">
        <v>3093</v>
      </c>
    </row>
    <row r="46606" spans="1:2">
      <c r="A46606">
        <v>3624</v>
      </c>
      <c r="B46606">
        <v>3093</v>
      </c>
    </row>
    <row r="46607" spans="1:2">
      <c r="A46607">
        <v>3624</v>
      </c>
      <c r="B46607">
        <v>3093</v>
      </c>
    </row>
    <row r="46608" spans="1:2">
      <c r="A46608">
        <v>3624</v>
      </c>
      <c r="B46608">
        <v>3093</v>
      </c>
    </row>
    <row r="46609" spans="1:2">
      <c r="A46609">
        <v>3624</v>
      </c>
      <c r="B46609">
        <v>3093</v>
      </c>
    </row>
    <row r="46610" spans="1:2">
      <c r="A46610">
        <v>3624</v>
      </c>
      <c r="B46610">
        <v>3093</v>
      </c>
    </row>
    <row r="46611" spans="1:2">
      <c r="A46611">
        <v>3624</v>
      </c>
      <c r="B46611">
        <v>3093</v>
      </c>
    </row>
    <row r="46612" spans="1:2">
      <c r="A46612">
        <v>3624</v>
      </c>
      <c r="B46612">
        <v>3093</v>
      </c>
    </row>
    <row r="46613" spans="1:2">
      <c r="A46613">
        <v>3624</v>
      </c>
      <c r="B46613">
        <v>3093</v>
      </c>
    </row>
    <row r="46614" spans="1:2">
      <c r="A46614">
        <v>3624</v>
      </c>
      <c r="B46614">
        <v>3093</v>
      </c>
    </row>
    <row r="46615" spans="1:2">
      <c r="A46615">
        <v>3624</v>
      </c>
      <c r="B46615">
        <v>3093</v>
      </c>
    </row>
    <row r="46616" spans="1:2">
      <c r="A46616">
        <v>3624</v>
      </c>
      <c r="B46616">
        <v>3093</v>
      </c>
    </row>
    <row r="46617" spans="1:2">
      <c r="A46617">
        <v>3624</v>
      </c>
      <c r="B46617">
        <v>3093</v>
      </c>
    </row>
    <row r="46618" spans="1:2">
      <c r="A46618">
        <v>3624</v>
      </c>
      <c r="B46618">
        <v>3092</v>
      </c>
    </row>
    <row r="46619" spans="1:2">
      <c r="A46619">
        <v>3624</v>
      </c>
      <c r="B46619">
        <v>3092</v>
      </c>
    </row>
    <row r="46620" spans="1:2">
      <c r="A46620">
        <v>3624</v>
      </c>
      <c r="B46620">
        <v>3092</v>
      </c>
    </row>
    <row r="46621" spans="1:2">
      <c r="A46621">
        <v>3624</v>
      </c>
      <c r="B46621">
        <v>3092</v>
      </c>
    </row>
    <row r="46622" spans="1:2">
      <c r="A46622">
        <v>3624</v>
      </c>
      <c r="B46622">
        <v>3092</v>
      </c>
    </row>
    <row r="46623" spans="1:2">
      <c r="A46623">
        <v>3624</v>
      </c>
      <c r="B46623">
        <v>3092</v>
      </c>
    </row>
    <row r="46624" spans="1:2">
      <c r="A46624">
        <v>3624</v>
      </c>
      <c r="B46624">
        <v>3092</v>
      </c>
    </row>
    <row r="46625" spans="1:2">
      <c r="A46625">
        <v>3624</v>
      </c>
      <c r="B46625">
        <v>3092</v>
      </c>
    </row>
    <row r="46626" spans="1:2">
      <c r="A46626">
        <v>3624</v>
      </c>
      <c r="B46626">
        <v>3092</v>
      </c>
    </row>
    <row r="46627" spans="1:2">
      <c r="A46627">
        <v>3624</v>
      </c>
      <c r="B46627">
        <v>3092</v>
      </c>
    </row>
    <row r="46628" spans="1:2">
      <c r="A46628">
        <v>3624</v>
      </c>
      <c r="B46628">
        <v>3092</v>
      </c>
    </row>
    <row r="46629" spans="1:2">
      <c r="A46629">
        <v>3624</v>
      </c>
      <c r="B46629">
        <v>3092</v>
      </c>
    </row>
    <row r="46630" spans="1:2">
      <c r="A46630">
        <v>3624</v>
      </c>
      <c r="B46630">
        <v>3092</v>
      </c>
    </row>
    <row r="46631" spans="1:2">
      <c r="A46631">
        <v>3624</v>
      </c>
      <c r="B46631">
        <v>3092</v>
      </c>
    </row>
    <row r="46632" spans="1:2">
      <c r="A46632">
        <v>3624</v>
      </c>
      <c r="B46632">
        <v>3092</v>
      </c>
    </row>
    <row r="46633" spans="1:2">
      <c r="A46633">
        <v>3624</v>
      </c>
      <c r="B46633">
        <v>3092</v>
      </c>
    </row>
    <row r="46634" spans="1:2">
      <c r="A46634">
        <v>3624</v>
      </c>
      <c r="B46634">
        <v>3092</v>
      </c>
    </row>
    <row r="46635" spans="1:2">
      <c r="A46635">
        <v>3624</v>
      </c>
      <c r="B46635">
        <v>3092</v>
      </c>
    </row>
    <row r="46636" spans="1:2">
      <c r="A46636">
        <v>3624</v>
      </c>
      <c r="B46636">
        <v>3092</v>
      </c>
    </row>
    <row r="46637" spans="1:2">
      <c r="A46637">
        <v>3624</v>
      </c>
      <c r="B46637">
        <v>3092</v>
      </c>
    </row>
    <row r="46638" spans="1:2">
      <c r="A46638">
        <v>3624</v>
      </c>
      <c r="B46638">
        <v>3092</v>
      </c>
    </row>
    <row r="46639" spans="1:2">
      <c r="A46639">
        <v>3624</v>
      </c>
      <c r="B46639">
        <v>3092</v>
      </c>
    </row>
    <row r="46640" spans="1:2">
      <c r="A46640">
        <v>3624</v>
      </c>
      <c r="B46640">
        <v>3092</v>
      </c>
    </row>
    <row r="46641" spans="1:2">
      <c r="A46641">
        <v>3623</v>
      </c>
      <c r="B46641">
        <v>3092</v>
      </c>
    </row>
    <row r="46642" spans="1:2">
      <c r="A46642">
        <v>3623</v>
      </c>
      <c r="B46642">
        <v>3092</v>
      </c>
    </row>
    <row r="46643" spans="1:2">
      <c r="A46643">
        <v>3623</v>
      </c>
      <c r="B46643">
        <v>3092</v>
      </c>
    </row>
    <row r="46644" spans="1:2">
      <c r="A46644">
        <v>3623</v>
      </c>
      <c r="B46644">
        <v>3092</v>
      </c>
    </row>
    <row r="46645" spans="1:2">
      <c r="A46645">
        <v>3623</v>
      </c>
      <c r="B46645">
        <v>3092</v>
      </c>
    </row>
    <row r="46646" spans="1:2">
      <c r="A46646">
        <v>3623</v>
      </c>
      <c r="B46646">
        <v>3092</v>
      </c>
    </row>
    <row r="46647" spans="1:2">
      <c r="A46647">
        <v>3623</v>
      </c>
      <c r="B46647">
        <v>3092</v>
      </c>
    </row>
    <row r="46648" spans="1:2">
      <c r="A46648">
        <v>3623</v>
      </c>
      <c r="B46648">
        <v>3092</v>
      </c>
    </row>
    <row r="46649" spans="1:2">
      <c r="A46649">
        <v>3623</v>
      </c>
      <c r="B46649">
        <v>3092</v>
      </c>
    </row>
    <row r="46650" spans="1:2">
      <c r="A46650">
        <v>3623</v>
      </c>
      <c r="B46650">
        <v>3092</v>
      </c>
    </row>
    <row r="46651" spans="1:2">
      <c r="A46651">
        <v>3623</v>
      </c>
      <c r="B46651">
        <v>3092</v>
      </c>
    </row>
    <row r="46652" spans="1:2">
      <c r="A46652">
        <v>3623</v>
      </c>
      <c r="B46652">
        <v>3092</v>
      </c>
    </row>
    <row r="46653" spans="1:2">
      <c r="A46653">
        <v>3623</v>
      </c>
      <c r="B46653">
        <v>3092</v>
      </c>
    </row>
    <row r="46654" spans="1:2">
      <c r="A46654">
        <v>3623</v>
      </c>
      <c r="B46654">
        <v>3092</v>
      </c>
    </row>
    <row r="46655" spans="1:2">
      <c r="A46655">
        <v>3623</v>
      </c>
      <c r="B46655">
        <v>3092</v>
      </c>
    </row>
    <row r="46656" spans="1:2">
      <c r="A46656">
        <v>3623</v>
      </c>
      <c r="B46656">
        <v>3092</v>
      </c>
    </row>
    <row r="46657" spans="1:2">
      <c r="A46657">
        <v>3623</v>
      </c>
      <c r="B46657">
        <v>3092</v>
      </c>
    </row>
    <row r="46658" spans="1:2">
      <c r="A46658">
        <v>3623</v>
      </c>
      <c r="B46658">
        <v>3092</v>
      </c>
    </row>
    <row r="46659" spans="1:2">
      <c r="A46659">
        <v>3623</v>
      </c>
      <c r="B46659">
        <v>3092</v>
      </c>
    </row>
    <row r="46660" spans="1:2">
      <c r="A46660">
        <v>3623</v>
      </c>
      <c r="B46660">
        <v>3092</v>
      </c>
    </row>
    <row r="46661" spans="1:2">
      <c r="A46661">
        <v>3623</v>
      </c>
      <c r="B46661">
        <v>3092</v>
      </c>
    </row>
    <row r="46662" spans="1:2">
      <c r="A46662">
        <v>3623</v>
      </c>
      <c r="B46662">
        <v>3092</v>
      </c>
    </row>
    <row r="46663" spans="1:2">
      <c r="A46663">
        <v>3623</v>
      </c>
      <c r="B46663">
        <v>3092</v>
      </c>
    </row>
    <row r="46664" spans="1:2">
      <c r="A46664">
        <v>3623</v>
      </c>
      <c r="B46664">
        <v>3092</v>
      </c>
    </row>
    <row r="46665" spans="1:2">
      <c r="A46665">
        <v>3623</v>
      </c>
      <c r="B46665">
        <v>3091</v>
      </c>
    </row>
    <row r="46666" spans="1:2">
      <c r="A46666">
        <v>3623</v>
      </c>
      <c r="B46666">
        <v>3091</v>
      </c>
    </row>
    <row r="46667" spans="1:2">
      <c r="A46667">
        <v>3623</v>
      </c>
      <c r="B46667">
        <v>3091</v>
      </c>
    </row>
    <row r="46668" spans="1:2">
      <c r="A46668">
        <v>3623</v>
      </c>
      <c r="B46668">
        <v>3091</v>
      </c>
    </row>
    <row r="46669" spans="1:2">
      <c r="A46669">
        <v>3623</v>
      </c>
      <c r="B46669">
        <v>3091</v>
      </c>
    </row>
    <row r="46670" spans="1:2">
      <c r="A46670">
        <v>3623</v>
      </c>
      <c r="B46670">
        <v>3091</v>
      </c>
    </row>
    <row r="46671" spans="1:2">
      <c r="A46671">
        <v>3623</v>
      </c>
      <c r="B46671">
        <v>3091</v>
      </c>
    </row>
    <row r="46672" spans="1:2">
      <c r="A46672">
        <v>3623</v>
      </c>
      <c r="B46672">
        <v>3091</v>
      </c>
    </row>
    <row r="46673" spans="1:2">
      <c r="A46673">
        <v>3623</v>
      </c>
      <c r="B46673">
        <v>3091</v>
      </c>
    </row>
    <row r="46674" spans="1:2">
      <c r="A46674">
        <v>3623</v>
      </c>
      <c r="B46674">
        <v>3091</v>
      </c>
    </row>
    <row r="46675" spans="1:2">
      <c r="A46675">
        <v>3623</v>
      </c>
      <c r="B46675">
        <v>3091</v>
      </c>
    </row>
    <row r="46676" spans="1:2">
      <c r="A46676">
        <v>3623</v>
      </c>
      <c r="B46676">
        <v>3091</v>
      </c>
    </row>
    <row r="46677" spans="1:2">
      <c r="A46677">
        <v>3623</v>
      </c>
      <c r="B46677">
        <v>3091</v>
      </c>
    </row>
    <row r="46678" spans="1:2">
      <c r="A46678">
        <v>3623</v>
      </c>
      <c r="B46678">
        <v>3091</v>
      </c>
    </row>
    <row r="46679" spans="1:2">
      <c r="A46679">
        <v>3623</v>
      </c>
      <c r="B46679">
        <v>3091</v>
      </c>
    </row>
    <row r="46680" spans="1:2">
      <c r="A46680">
        <v>3623</v>
      </c>
      <c r="B46680">
        <v>3091</v>
      </c>
    </row>
    <row r="46681" spans="1:2">
      <c r="A46681">
        <v>3623</v>
      </c>
      <c r="B46681">
        <v>3091</v>
      </c>
    </row>
    <row r="46682" spans="1:2">
      <c r="A46682">
        <v>3623</v>
      </c>
      <c r="B46682">
        <v>3091</v>
      </c>
    </row>
    <row r="46683" spans="1:2">
      <c r="A46683">
        <v>3623</v>
      </c>
      <c r="B46683">
        <v>3091</v>
      </c>
    </row>
    <row r="46684" spans="1:2">
      <c r="A46684">
        <v>3623</v>
      </c>
      <c r="B46684">
        <v>3091</v>
      </c>
    </row>
    <row r="46685" spans="1:2">
      <c r="A46685">
        <v>3623</v>
      </c>
      <c r="B46685">
        <v>3091</v>
      </c>
    </row>
    <row r="46686" spans="1:2">
      <c r="A46686">
        <v>3623</v>
      </c>
      <c r="B46686">
        <v>3091</v>
      </c>
    </row>
    <row r="46687" spans="1:2">
      <c r="A46687">
        <v>3623</v>
      </c>
      <c r="B46687">
        <v>3091</v>
      </c>
    </row>
    <row r="46688" spans="1:2">
      <c r="A46688">
        <v>3622</v>
      </c>
      <c r="B46688">
        <v>3091</v>
      </c>
    </row>
    <row r="46689" spans="1:2">
      <c r="A46689">
        <v>3622</v>
      </c>
      <c r="B46689">
        <v>3091</v>
      </c>
    </row>
    <row r="46690" spans="1:2">
      <c r="A46690">
        <v>3622</v>
      </c>
      <c r="B46690">
        <v>3091</v>
      </c>
    </row>
    <row r="46691" spans="1:2">
      <c r="A46691">
        <v>3622</v>
      </c>
      <c r="B46691">
        <v>3091</v>
      </c>
    </row>
    <row r="46692" spans="1:2">
      <c r="A46692">
        <v>3622</v>
      </c>
      <c r="B46692">
        <v>3091</v>
      </c>
    </row>
    <row r="46693" spans="1:2">
      <c r="A46693">
        <v>3622</v>
      </c>
      <c r="B46693">
        <v>3091</v>
      </c>
    </row>
    <row r="46694" spans="1:2">
      <c r="A46694">
        <v>3622</v>
      </c>
      <c r="B46694">
        <v>3091</v>
      </c>
    </row>
    <row r="46695" spans="1:2">
      <c r="A46695">
        <v>3622</v>
      </c>
      <c r="B46695">
        <v>3091</v>
      </c>
    </row>
    <row r="46696" spans="1:2">
      <c r="A46696">
        <v>3622</v>
      </c>
      <c r="B46696">
        <v>3091</v>
      </c>
    </row>
    <row r="46697" spans="1:2">
      <c r="A46697">
        <v>3622</v>
      </c>
      <c r="B46697">
        <v>3091</v>
      </c>
    </row>
    <row r="46698" spans="1:2">
      <c r="A46698">
        <v>3622</v>
      </c>
      <c r="B46698">
        <v>3091</v>
      </c>
    </row>
    <row r="46699" spans="1:2">
      <c r="A46699">
        <v>3622</v>
      </c>
      <c r="B46699">
        <v>3090</v>
      </c>
    </row>
    <row r="46700" spans="1:2">
      <c r="A46700">
        <v>3622</v>
      </c>
      <c r="B46700">
        <v>3090</v>
      </c>
    </row>
    <row r="46701" spans="1:2">
      <c r="A46701">
        <v>3622</v>
      </c>
      <c r="B46701">
        <v>3090</v>
      </c>
    </row>
    <row r="46702" spans="1:2">
      <c r="A46702">
        <v>3622</v>
      </c>
      <c r="B46702">
        <v>3090</v>
      </c>
    </row>
    <row r="46703" spans="1:2">
      <c r="A46703">
        <v>3622</v>
      </c>
      <c r="B46703">
        <v>3090</v>
      </c>
    </row>
    <row r="46704" spans="1:2">
      <c r="A46704">
        <v>3622</v>
      </c>
      <c r="B46704">
        <v>3090</v>
      </c>
    </row>
    <row r="46705" spans="1:2">
      <c r="A46705">
        <v>3622</v>
      </c>
      <c r="B46705">
        <v>3090</v>
      </c>
    </row>
    <row r="46706" spans="1:2">
      <c r="A46706">
        <v>3622</v>
      </c>
      <c r="B46706">
        <v>3090</v>
      </c>
    </row>
    <row r="46707" spans="1:2">
      <c r="A46707">
        <v>3622</v>
      </c>
      <c r="B46707">
        <v>3090</v>
      </c>
    </row>
    <row r="46708" spans="1:2">
      <c r="A46708">
        <v>3622</v>
      </c>
      <c r="B46708">
        <v>3090</v>
      </c>
    </row>
    <row r="46709" spans="1:2">
      <c r="A46709">
        <v>3622</v>
      </c>
      <c r="B46709">
        <v>3090</v>
      </c>
    </row>
    <row r="46710" spans="1:2">
      <c r="A46710">
        <v>3622</v>
      </c>
      <c r="B46710">
        <v>3090</v>
      </c>
    </row>
    <row r="46711" spans="1:2">
      <c r="A46711">
        <v>3622</v>
      </c>
      <c r="B46711">
        <v>3090</v>
      </c>
    </row>
    <row r="46712" spans="1:2">
      <c r="A46712">
        <v>3622</v>
      </c>
      <c r="B46712">
        <v>3090</v>
      </c>
    </row>
    <row r="46713" spans="1:2">
      <c r="A46713">
        <v>3622</v>
      </c>
      <c r="B46713">
        <v>3090</v>
      </c>
    </row>
    <row r="46714" spans="1:2">
      <c r="A46714">
        <v>3622</v>
      </c>
      <c r="B46714">
        <v>3090</v>
      </c>
    </row>
    <row r="46715" spans="1:2">
      <c r="A46715">
        <v>3622</v>
      </c>
      <c r="B46715">
        <v>3090</v>
      </c>
    </row>
    <row r="46716" spans="1:2">
      <c r="A46716">
        <v>3622</v>
      </c>
      <c r="B46716">
        <v>3090</v>
      </c>
    </row>
    <row r="46717" spans="1:2">
      <c r="A46717">
        <v>3622</v>
      </c>
      <c r="B46717">
        <v>3090</v>
      </c>
    </row>
    <row r="46718" spans="1:2">
      <c r="A46718">
        <v>3622</v>
      </c>
      <c r="B46718">
        <v>3090</v>
      </c>
    </row>
    <row r="46719" spans="1:2">
      <c r="A46719">
        <v>3622</v>
      </c>
      <c r="B46719">
        <v>3090</v>
      </c>
    </row>
    <row r="46720" spans="1:2">
      <c r="A46720">
        <v>3622</v>
      </c>
      <c r="B46720">
        <v>3090</v>
      </c>
    </row>
    <row r="46721" spans="1:2">
      <c r="A46721">
        <v>3622</v>
      </c>
      <c r="B46721">
        <v>3090</v>
      </c>
    </row>
    <row r="46722" spans="1:2">
      <c r="A46722">
        <v>3622</v>
      </c>
      <c r="B46722">
        <v>3090</v>
      </c>
    </row>
    <row r="46723" spans="1:2">
      <c r="A46723">
        <v>3622</v>
      </c>
      <c r="B46723">
        <v>3090</v>
      </c>
    </row>
    <row r="46724" spans="1:2">
      <c r="A46724">
        <v>3622</v>
      </c>
      <c r="B46724">
        <v>3090</v>
      </c>
    </row>
    <row r="46725" spans="1:2">
      <c r="A46725">
        <v>3622</v>
      </c>
      <c r="B46725">
        <v>3090</v>
      </c>
    </row>
    <row r="46726" spans="1:2">
      <c r="A46726">
        <v>3622</v>
      </c>
      <c r="B46726">
        <v>3090</v>
      </c>
    </row>
    <row r="46727" spans="1:2">
      <c r="A46727">
        <v>3622</v>
      </c>
      <c r="B46727">
        <v>3090</v>
      </c>
    </row>
    <row r="46728" spans="1:2">
      <c r="A46728">
        <v>3622</v>
      </c>
      <c r="B46728">
        <v>3090</v>
      </c>
    </row>
    <row r="46729" spans="1:2">
      <c r="A46729">
        <v>3622</v>
      </c>
      <c r="B46729">
        <v>3090</v>
      </c>
    </row>
    <row r="46730" spans="1:2">
      <c r="A46730">
        <v>3622</v>
      </c>
      <c r="B46730">
        <v>3090</v>
      </c>
    </row>
    <row r="46731" spans="1:2">
      <c r="A46731">
        <v>3621</v>
      </c>
      <c r="B46731">
        <v>3090</v>
      </c>
    </row>
    <row r="46732" spans="1:2">
      <c r="A46732">
        <v>3621</v>
      </c>
      <c r="B46732">
        <v>3090</v>
      </c>
    </row>
    <row r="46733" spans="1:2">
      <c r="A46733">
        <v>3621</v>
      </c>
      <c r="B46733">
        <v>3090</v>
      </c>
    </row>
    <row r="46734" spans="1:2">
      <c r="A46734">
        <v>3621</v>
      </c>
      <c r="B46734">
        <v>3090</v>
      </c>
    </row>
    <row r="46735" spans="1:2">
      <c r="A46735">
        <v>3621</v>
      </c>
      <c r="B46735">
        <v>3089</v>
      </c>
    </row>
    <row r="46736" spans="1:2">
      <c r="A46736">
        <v>3621</v>
      </c>
      <c r="B46736">
        <v>3089</v>
      </c>
    </row>
    <row r="46737" spans="1:2">
      <c r="A46737">
        <v>3621</v>
      </c>
      <c r="B46737">
        <v>3089</v>
      </c>
    </row>
    <row r="46738" spans="1:2">
      <c r="A46738">
        <v>3621</v>
      </c>
      <c r="B46738">
        <v>3089</v>
      </c>
    </row>
    <row r="46739" spans="1:2">
      <c r="A46739">
        <v>3621</v>
      </c>
      <c r="B46739">
        <v>3089</v>
      </c>
    </row>
    <row r="46740" spans="1:2">
      <c r="A46740">
        <v>3621</v>
      </c>
      <c r="B46740">
        <v>3089</v>
      </c>
    </row>
    <row r="46741" spans="1:2">
      <c r="A46741">
        <v>3621</v>
      </c>
      <c r="B46741">
        <v>3089</v>
      </c>
    </row>
    <row r="46742" spans="1:2">
      <c r="A46742">
        <v>3621</v>
      </c>
      <c r="B46742">
        <v>3089</v>
      </c>
    </row>
    <row r="46743" spans="1:2">
      <c r="A46743">
        <v>3621</v>
      </c>
      <c r="B46743">
        <v>3089</v>
      </c>
    </row>
    <row r="46744" spans="1:2">
      <c r="A46744">
        <v>3621</v>
      </c>
      <c r="B46744">
        <v>3089</v>
      </c>
    </row>
    <row r="46745" spans="1:2">
      <c r="A46745">
        <v>3621</v>
      </c>
      <c r="B46745">
        <v>3089</v>
      </c>
    </row>
    <row r="46746" spans="1:2">
      <c r="A46746">
        <v>3621</v>
      </c>
      <c r="B46746">
        <v>3089</v>
      </c>
    </row>
    <row r="46747" spans="1:2">
      <c r="A46747">
        <v>3621</v>
      </c>
      <c r="B46747">
        <v>3089</v>
      </c>
    </row>
    <row r="46748" spans="1:2">
      <c r="A46748">
        <v>3621</v>
      </c>
      <c r="B46748">
        <v>3089</v>
      </c>
    </row>
    <row r="46749" spans="1:2">
      <c r="A46749">
        <v>3621</v>
      </c>
      <c r="B46749">
        <v>3089</v>
      </c>
    </row>
    <row r="46750" spans="1:2">
      <c r="A46750">
        <v>3621</v>
      </c>
      <c r="B46750">
        <v>3089</v>
      </c>
    </row>
    <row r="46751" spans="1:2">
      <c r="A46751">
        <v>3621</v>
      </c>
      <c r="B46751">
        <v>3089</v>
      </c>
    </row>
    <row r="46752" spans="1:2">
      <c r="A46752">
        <v>3621</v>
      </c>
      <c r="B46752">
        <v>3089</v>
      </c>
    </row>
    <row r="46753" spans="1:2">
      <c r="A46753">
        <v>3621</v>
      </c>
      <c r="B46753">
        <v>3089</v>
      </c>
    </row>
    <row r="46754" spans="1:2">
      <c r="A46754">
        <v>3621</v>
      </c>
      <c r="B46754">
        <v>3089</v>
      </c>
    </row>
    <row r="46755" spans="1:2">
      <c r="A46755">
        <v>3621</v>
      </c>
      <c r="B46755">
        <v>3089</v>
      </c>
    </row>
    <row r="46756" spans="1:2">
      <c r="A46756">
        <v>3621</v>
      </c>
      <c r="B46756">
        <v>3089</v>
      </c>
    </row>
    <row r="46757" spans="1:2">
      <c r="A46757">
        <v>3621</v>
      </c>
      <c r="B46757">
        <v>3089</v>
      </c>
    </row>
    <row r="46758" spans="1:2">
      <c r="A46758">
        <v>3621</v>
      </c>
      <c r="B46758">
        <v>3089</v>
      </c>
    </row>
    <row r="46759" spans="1:2">
      <c r="A46759">
        <v>3621</v>
      </c>
      <c r="B46759">
        <v>3089</v>
      </c>
    </row>
    <row r="46760" spans="1:2">
      <c r="A46760">
        <v>3621</v>
      </c>
      <c r="B46760">
        <v>3089</v>
      </c>
    </row>
    <row r="46761" spans="1:2">
      <c r="A46761">
        <v>3621</v>
      </c>
      <c r="B46761">
        <v>3089</v>
      </c>
    </row>
    <row r="46762" spans="1:2">
      <c r="A46762">
        <v>3621</v>
      </c>
      <c r="B46762">
        <v>3089</v>
      </c>
    </row>
    <row r="46763" spans="1:2">
      <c r="A46763">
        <v>3621</v>
      </c>
      <c r="B46763">
        <v>3089</v>
      </c>
    </row>
    <row r="46764" spans="1:2">
      <c r="A46764">
        <v>3621</v>
      </c>
      <c r="B46764">
        <v>3089</v>
      </c>
    </row>
    <row r="46765" spans="1:2">
      <c r="A46765">
        <v>3621</v>
      </c>
      <c r="B46765">
        <v>3089</v>
      </c>
    </row>
    <row r="46766" spans="1:2">
      <c r="A46766">
        <v>3621</v>
      </c>
      <c r="B46766">
        <v>3089</v>
      </c>
    </row>
    <row r="46767" spans="1:2">
      <c r="A46767">
        <v>3621</v>
      </c>
      <c r="B46767">
        <v>3088</v>
      </c>
    </row>
    <row r="46768" spans="1:2">
      <c r="A46768">
        <v>3620</v>
      </c>
      <c r="B46768">
        <v>3088</v>
      </c>
    </row>
    <row r="46769" spans="1:2">
      <c r="A46769">
        <v>3620</v>
      </c>
      <c r="B46769">
        <v>3088</v>
      </c>
    </row>
    <row r="46770" spans="1:2">
      <c r="A46770">
        <v>3620</v>
      </c>
      <c r="B46770">
        <v>3088</v>
      </c>
    </row>
    <row r="46771" spans="1:2">
      <c r="A46771">
        <v>3620</v>
      </c>
      <c r="B46771">
        <v>3088</v>
      </c>
    </row>
    <row r="46772" spans="1:2">
      <c r="A46772">
        <v>3620</v>
      </c>
      <c r="B46772">
        <v>3088</v>
      </c>
    </row>
    <row r="46773" spans="1:2">
      <c r="A46773">
        <v>3620</v>
      </c>
      <c r="B46773">
        <v>3088</v>
      </c>
    </row>
    <row r="46774" spans="1:2">
      <c r="A46774">
        <v>3620</v>
      </c>
      <c r="B46774">
        <v>3088</v>
      </c>
    </row>
    <row r="46775" spans="1:2">
      <c r="A46775">
        <v>3620</v>
      </c>
      <c r="B46775">
        <v>3088</v>
      </c>
    </row>
    <row r="46776" spans="1:2">
      <c r="A46776">
        <v>3620</v>
      </c>
      <c r="B46776">
        <v>3088</v>
      </c>
    </row>
    <row r="46777" spans="1:2">
      <c r="A46777">
        <v>3620</v>
      </c>
      <c r="B46777">
        <v>3088</v>
      </c>
    </row>
    <row r="46778" spans="1:2">
      <c r="A46778">
        <v>3620</v>
      </c>
      <c r="B46778">
        <v>3088</v>
      </c>
    </row>
    <row r="46779" spans="1:2">
      <c r="A46779">
        <v>3620</v>
      </c>
      <c r="B46779">
        <v>3088</v>
      </c>
    </row>
    <row r="46780" spans="1:2">
      <c r="A46780">
        <v>3620</v>
      </c>
      <c r="B46780">
        <v>3088</v>
      </c>
    </row>
    <row r="46781" spans="1:2">
      <c r="A46781">
        <v>3620</v>
      </c>
      <c r="B46781">
        <v>3088</v>
      </c>
    </row>
    <row r="46782" spans="1:2">
      <c r="A46782">
        <v>3620</v>
      </c>
      <c r="B46782">
        <v>3088</v>
      </c>
    </row>
    <row r="46783" spans="1:2">
      <c r="A46783">
        <v>3620</v>
      </c>
      <c r="B46783">
        <v>3088</v>
      </c>
    </row>
    <row r="46784" spans="1:2">
      <c r="A46784">
        <v>3620</v>
      </c>
      <c r="B46784">
        <v>3088</v>
      </c>
    </row>
    <row r="46785" spans="1:2">
      <c r="A46785">
        <v>3620</v>
      </c>
      <c r="B46785">
        <v>3088</v>
      </c>
    </row>
    <row r="46786" spans="1:2">
      <c r="A46786">
        <v>3620</v>
      </c>
      <c r="B46786">
        <v>3088</v>
      </c>
    </row>
    <row r="46787" spans="1:2">
      <c r="A46787">
        <v>3620</v>
      </c>
      <c r="B46787">
        <v>3088</v>
      </c>
    </row>
    <row r="46788" spans="1:2">
      <c r="A46788">
        <v>3620</v>
      </c>
      <c r="B46788">
        <v>3088</v>
      </c>
    </row>
    <row r="46789" spans="1:2">
      <c r="A46789">
        <v>3620</v>
      </c>
      <c r="B46789">
        <v>3088</v>
      </c>
    </row>
    <row r="46790" spans="1:2">
      <c r="A46790">
        <v>3620</v>
      </c>
      <c r="B46790">
        <v>3088</v>
      </c>
    </row>
    <row r="46791" spans="1:2">
      <c r="A46791">
        <v>3620</v>
      </c>
      <c r="B46791">
        <v>3088</v>
      </c>
    </row>
    <row r="46792" spans="1:2">
      <c r="A46792">
        <v>3620</v>
      </c>
      <c r="B46792">
        <v>3088</v>
      </c>
    </row>
    <row r="46793" spans="1:2">
      <c r="A46793">
        <v>3620</v>
      </c>
      <c r="B46793">
        <v>3088</v>
      </c>
    </row>
    <row r="46794" spans="1:2">
      <c r="A46794">
        <v>3620</v>
      </c>
      <c r="B46794">
        <v>3088</v>
      </c>
    </row>
    <row r="46795" spans="1:2">
      <c r="A46795">
        <v>3620</v>
      </c>
      <c r="B46795">
        <v>3088</v>
      </c>
    </row>
    <row r="46796" spans="1:2">
      <c r="A46796">
        <v>3620</v>
      </c>
      <c r="B46796">
        <v>3088</v>
      </c>
    </row>
    <row r="46797" spans="1:2">
      <c r="A46797">
        <v>3620</v>
      </c>
      <c r="B46797">
        <v>3088</v>
      </c>
    </row>
    <row r="46798" spans="1:2">
      <c r="A46798">
        <v>3620</v>
      </c>
      <c r="B46798">
        <v>3088</v>
      </c>
    </row>
    <row r="46799" spans="1:2">
      <c r="A46799">
        <v>3620</v>
      </c>
      <c r="B46799">
        <v>3088</v>
      </c>
    </row>
    <row r="46800" spans="1:2">
      <c r="A46800">
        <v>3620</v>
      </c>
      <c r="B46800">
        <v>3088</v>
      </c>
    </row>
    <row r="46801" spans="1:2">
      <c r="A46801">
        <v>3620</v>
      </c>
      <c r="B46801">
        <v>3088</v>
      </c>
    </row>
    <row r="46802" spans="1:2">
      <c r="A46802">
        <v>3620</v>
      </c>
      <c r="B46802">
        <v>3088</v>
      </c>
    </row>
    <row r="46803" spans="1:2">
      <c r="A46803">
        <v>3620</v>
      </c>
      <c r="B46803">
        <v>3088</v>
      </c>
    </row>
    <row r="46804" spans="1:2">
      <c r="A46804">
        <v>3620</v>
      </c>
      <c r="B46804">
        <v>3088</v>
      </c>
    </row>
    <row r="46805" spans="1:2">
      <c r="A46805">
        <v>3620</v>
      </c>
      <c r="B46805">
        <v>3087</v>
      </c>
    </row>
    <row r="46806" spans="1:2">
      <c r="A46806">
        <v>3620</v>
      </c>
      <c r="B46806">
        <v>3087</v>
      </c>
    </row>
    <row r="46807" spans="1:2">
      <c r="A46807">
        <v>3620</v>
      </c>
      <c r="B46807">
        <v>3087</v>
      </c>
    </row>
    <row r="46808" spans="1:2">
      <c r="A46808">
        <v>3620</v>
      </c>
      <c r="B46808">
        <v>3087</v>
      </c>
    </row>
    <row r="46809" spans="1:2">
      <c r="A46809">
        <v>3620</v>
      </c>
      <c r="B46809">
        <v>3087</v>
      </c>
    </row>
    <row r="46810" spans="1:2">
      <c r="A46810">
        <v>3620</v>
      </c>
      <c r="B46810">
        <v>3087</v>
      </c>
    </row>
    <row r="46811" spans="1:2">
      <c r="A46811">
        <v>3620</v>
      </c>
      <c r="B46811">
        <v>3087</v>
      </c>
    </row>
    <row r="46812" spans="1:2">
      <c r="A46812">
        <v>3619</v>
      </c>
      <c r="B46812">
        <v>3087</v>
      </c>
    </row>
    <row r="46813" spans="1:2">
      <c r="A46813">
        <v>3619</v>
      </c>
      <c r="B46813">
        <v>3087</v>
      </c>
    </row>
    <row r="46814" spans="1:2">
      <c r="A46814">
        <v>3619</v>
      </c>
      <c r="B46814">
        <v>3087</v>
      </c>
    </row>
    <row r="46815" spans="1:2">
      <c r="A46815">
        <v>3619</v>
      </c>
      <c r="B46815">
        <v>3087</v>
      </c>
    </row>
    <row r="46816" spans="1:2">
      <c r="A46816">
        <v>3619</v>
      </c>
      <c r="B46816">
        <v>3087</v>
      </c>
    </row>
    <row r="46817" spans="1:2">
      <c r="A46817">
        <v>3619</v>
      </c>
      <c r="B46817">
        <v>3087</v>
      </c>
    </row>
    <row r="46818" spans="1:2">
      <c r="A46818">
        <v>3619</v>
      </c>
      <c r="B46818">
        <v>3087</v>
      </c>
    </row>
    <row r="46819" spans="1:2">
      <c r="A46819">
        <v>3619</v>
      </c>
      <c r="B46819">
        <v>3087</v>
      </c>
    </row>
    <row r="46820" spans="1:2">
      <c r="A46820">
        <v>3619</v>
      </c>
      <c r="B46820">
        <v>3087</v>
      </c>
    </row>
    <row r="46821" spans="1:2">
      <c r="A46821">
        <v>3619</v>
      </c>
      <c r="B46821">
        <v>3087</v>
      </c>
    </row>
    <row r="46822" spans="1:2">
      <c r="A46822">
        <v>3619</v>
      </c>
      <c r="B46822">
        <v>3087</v>
      </c>
    </row>
    <row r="46823" spans="1:2">
      <c r="A46823">
        <v>3619</v>
      </c>
      <c r="B46823">
        <v>3087</v>
      </c>
    </row>
    <row r="46824" spans="1:2">
      <c r="A46824">
        <v>3619</v>
      </c>
      <c r="B46824">
        <v>3087</v>
      </c>
    </row>
    <row r="46825" spans="1:2">
      <c r="A46825">
        <v>3619</v>
      </c>
      <c r="B46825">
        <v>3087</v>
      </c>
    </row>
    <row r="46826" spans="1:2">
      <c r="A46826">
        <v>3619</v>
      </c>
      <c r="B46826">
        <v>3087</v>
      </c>
    </row>
    <row r="46827" spans="1:2">
      <c r="A46827">
        <v>3619</v>
      </c>
      <c r="B46827">
        <v>3087</v>
      </c>
    </row>
    <row r="46828" spans="1:2">
      <c r="A46828">
        <v>3619</v>
      </c>
      <c r="B46828">
        <v>3087</v>
      </c>
    </row>
    <row r="46829" spans="1:2">
      <c r="A46829">
        <v>3619</v>
      </c>
      <c r="B46829">
        <v>3087</v>
      </c>
    </row>
    <row r="46830" spans="1:2">
      <c r="A46830">
        <v>3619</v>
      </c>
      <c r="B46830">
        <v>3087</v>
      </c>
    </row>
    <row r="46831" spans="1:2">
      <c r="A46831">
        <v>3619</v>
      </c>
      <c r="B46831">
        <v>3087</v>
      </c>
    </row>
    <row r="46832" spans="1:2">
      <c r="A46832">
        <v>3619</v>
      </c>
      <c r="B46832">
        <v>3087</v>
      </c>
    </row>
    <row r="46833" spans="1:2">
      <c r="A46833">
        <v>3619</v>
      </c>
      <c r="B46833">
        <v>3087</v>
      </c>
    </row>
    <row r="46834" spans="1:2">
      <c r="A46834">
        <v>3619</v>
      </c>
      <c r="B46834">
        <v>3087</v>
      </c>
    </row>
    <row r="46835" spans="1:2">
      <c r="A46835">
        <v>3619</v>
      </c>
      <c r="B46835">
        <v>3087</v>
      </c>
    </row>
    <row r="46836" spans="1:2">
      <c r="A46836">
        <v>3619</v>
      </c>
      <c r="B46836">
        <v>3087</v>
      </c>
    </row>
    <row r="46837" spans="1:2">
      <c r="A46837">
        <v>3619</v>
      </c>
      <c r="B46837">
        <v>3087</v>
      </c>
    </row>
    <row r="46838" spans="1:2">
      <c r="A46838">
        <v>3619</v>
      </c>
      <c r="B46838">
        <v>3087</v>
      </c>
    </row>
    <row r="46839" spans="1:2">
      <c r="A46839">
        <v>3619</v>
      </c>
      <c r="B46839">
        <v>3087</v>
      </c>
    </row>
    <row r="46840" spans="1:2">
      <c r="A46840">
        <v>3619</v>
      </c>
      <c r="B46840">
        <v>3087</v>
      </c>
    </row>
    <row r="46841" spans="1:2">
      <c r="A46841">
        <v>3619</v>
      </c>
      <c r="B46841">
        <v>3086</v>
      </c>
    </row>
    <row r="46842" spans="1:2">
      <c r="A46842">
        <v>3619</v>
      </c>
      <c r="B46842">
        <v>3086</v>
      </c>
    </row>
    <row r="46843" spans="1:2">
      <c r="A46843">
        <v>3619</v>
      </c>
      <c r="B46843">
        <v>3086</v>
      </c>
    </row>
    <row r="46844" spans="1:2">
      <c r="A46844">
        <v>3619</v>
      </c>
      <c r="B46844">
        <v>3086</v>
      </c>
    </row>
    <row r="46845" spans="1:2">
      <c r="A46845">
        <v>3619</v>
      </c>
      <c r="B46845">
        <v>3086</v>
      </c>
    </row>
    <row r="46846" spans="1:2">
      <c r="A46846">
        <v>3619</v>
      </c>
      <c r="B46846">
        <v>3086</v>
      </c>
    </row>
    <row r="46847" spans="1:2">
      <c r="A46847">
        <v>3619</v>
      </c>
      <c r="B46847">
        <v>3086</v>
      </c>
    </row>
    <row r="46848" spans="1:2">
      <c r="A46848">
        <v>3619</v>
      </c>
      <c r="B46848">
        <v>3086</v>
      </c>
    </row>
    <row r="46849" spans="1:2">
      <c r="A46849">
        <v>3619</v>
      </c>
      <c r="B46849">
        <v>3086</v>
      </c>
    </row>
    <row r="46850" spans="1:2">
      <c r="A46850">
        <v>3618</v>
      </c>
      <c r="B46850">
        <v>3086</v>
      </c>
    </row>
    <row r="46851" spans="1:2">
      <c r="A46851">
        <v>3618</v>
      </c>
      <c r="B46851">
        <v>3086</v>
      </c>
    </row>
    <row r="46852" spans="1:2">
      <c r="A46852">
        <v>3618</v>
      </c>
      <c r="B46852">
        <v>3086</v>
      </c>
    </row>
    <row r="46853" spans="1:2">
      <c r="A46853">
        <v>3618</v>
      </c>
      <c r="B46853">
        <v>3086</v>
      </c>
    </row>
    <row r="46854" spans="1:2">
      <c r="A46854">
        <v>3618</v>
      </c>
      <c r="B46854">
        <v>3086</v>
      </c>
    </row>
    <row r="46855" spans="1:2">
      <c r="A46855">
        <v>3618</v>
      </c>
      <c r="B46855">
        <v>3086</v>
      </c>
    </row>
    <row r="46856" spans="1:2">
      <c r="A46856">
        <v>3618</v>
      </c>
      <c r="B46856">
        <v>3086</v>
      </c>
    </row>
    <row r="46857" spans="1:2">
      <c r="A46857">
        <v>3618</v>
      </c>
      <c r="B46857">
        <v>3086</v>
      </c>
    </row>
    <row r="46858" spans="1:2">
      <c r="A46858">
        <v>3618</v>
      </c>
      <c r="B46858">
        <v>3086</v>
      </c>
    </row>
    <row r="46859" spans="1:2">
      <c r="A46859">
        <v>3618</v>
      </c>
      <c r="B46859">
        <v>3086</v>
      </c>
    </row>
    <row r="46860" spans="1:2">
      <c r="A46860">
        <v>3618</v>
      </c>
      <c r="B46860">
        <v>3086</v>
      </c>
    </row>
    <row r="46861" spans="1:2">
      <c r="A46861">
        <v>3618</v>
      </c>
      <c r="B46861">
        <v>3086</v>
      </c>
    </row>
    <row r="46862" spans="1:2">
      <c r="A46862">
        <v>3618</v>
      </c>
      <c r="B46862">
        <v>3086</v>
      </c>
    </row>
    <row r="46863" spans="1:2">
      <c r="A46863">
        <v>3618</v>
      </c>
      <c r="B46863">
        <v>3086</v>
      </c>
    </row>
    <row r="46864" spans="1:2">
      <c r="A46864">
        <v>3618</v>
      </c>
      <c r="B46864">
        <v>3086</v>
      </c>
    </row>
    <row r="46865" spans="1:2">
      <c r="A46865">
        <v>3618</v>
      </c>
      <c r="B46865">
        <v>3086</v>
      </c>
    </row>
    <row r="46866" spans="1:2">
      <c r="A46866">
        <v>3618</v>
      </c>
      <c r="B46866">
        <v>3086</v>
      </c>
    </row>
    <row r="46867" spans="1:2">
      <c r="A46867">
        <v>3618</v>
      </c>
      <c r="B46867">
        <v>3086</v>
      </c>
    </row>
    <row r="46868" spans="1:2">
      <c r="A46868">
        <v>3618</v>
      </c>
      <c r="B46868">
        <v>3086</v>
      </c>
    </row>
    <row r="46869" spans="1:2">
      <c r="A46869">
        <v>3618</v>
      </c>
      <c r="B46869">
        <v>3086</v>
      </c>
    </row>
    <row r="46870" spans="1:2">
      <c r="A46870">
        <v>3618</v>
      </c>
      <c r="B46870">
        <v>3086</v>
      </c>
    </row>
    <row r="46871" spans="1:2">
      <c r="A46871">
        <v>3618</v>
      </c>
      <c r="B46871">
        <v>3086</v>
      </c>
    </row>
    <row r="46872" spans="1:2">
      <c r="A46872">
        <v>3618</v>
      </c>
      <c r="B46872">
        <v>3086</v>
      </c>
    </row>
    <row r="46873" spans="1:2">
      <c r="A46873">
        <v>3618</v>
      </c>
      <c r="B46873">
        <v>3086</v>
      </c>
    </row>
    <row r="46874" spans="1:2">
      <c r="A46874">
        <v>3618</v>
      </c>
      <c r="B46874">
        <v>3086</v>
      </c>
    </row>
    <row r="46875" spans="1:2">
      <c r="A46875">
        <v>3618</v>
      </c>
      <c r="B46875">
        <v>3086</v>
      </c>
    </row>
    <row r="46876" spans="1:2">
      <c r="A46876">
        <v>3618</v>
      </c>
      <c r="B46876">
        <v>3086</v>
      </c>
    </row>
    <row r="46877" spans="1:2">
      <c r="A46877">
        <v>3618</v>
      </c>
      <c r="B46877">
        <v>3086</v>
      </c>
    </row>
    <row r="46878" spans="1:2">
      <c r="A46878">
        <v>3618</v>
      </c>
      <c r="B46878">
        <v>3086</v>
      </c>
    </row>
    <row r="46879" spans="1:2">
      <c r="A46879">
        <v>3618</v>
      </c>
      <c r="B46879">
        <v>3086</v>
      </c>
    </row>
    <row r="46880" spans="1:2">
      <c r="A46880">
        <v>3618</v>
      </c>
      <c r="B46880">
        <v>3086</v>
      </c>
    </row>
    <row r="46881" spans="1:2">
      <c r="A46881">
        <v>3618</v>
      </c>
      <c r="B46881">
        <v>3086</v>
      </c>
    </row>
    <row r="46882" spans="1:2">
      <c r="A46882">
        <v>3618</v>
      </c>
      <c r="B46882">
        <v>3086</v>
      </c>
    </row>
    <row r="46883" spans="1:2">
      <c r="A46883">
        <v>3618</v>
      </c>
      <c r="B46883">
        <v>3085</v>
      </c>
    </row>
    <row r="46884" spans="1:2">
      <c r="A46884">
        <v>3618</v>
      </c>
      <c r="B46884">
        <v>3085</v>
      </c>
    </row>
    <row r="46885" spans="1:2">
      <c r="A46885">
        <v>3617</v>
      </c>
      <c r="B46885">
        <v>3085</v>
      </c>
    </row>
    <row r="46886" spans="1:2">
      <c r="A46886">
        <v>3617</v>
      </c>
      <c r="B46886">
        <v>3085</v>
      </c>
    </row>
    <row r="46887" spans="1:2">
      <c r="A46887">
        <v>3617</v>
      </c>
      <c r="B46887">
        <v>3085</v>
      </c>
    </row>
    <row r="46888" spans="1:2">
      <c r="A46888">
        <v>3617</v>
      </c>
      <c r="B46888">
        <v>3085</v>
      </c>
    </row>
    <row r="46889" spans="1:2">
      <c r="A46889">
        <v>3617</v>
      </c>
      <c r="B46889">
        <v>3085</v>
      </c>
    </row>
    <row r="46890" spans="1:2">
      <c r="A46890">
        <v>3617</v>
      </c>
      <c r="B46890">
        <v>3085</v>
      </c>
    </row>
    <row r="46891" spans="1:2">
      <c r="A46891">
        <v>3617</v>
      </c>
      <c r="B46891">
        <v>3085</v>
      </c>
    </row>
    <row r="46892" spans="1:2">
      <c r="A46892">
        <v>3617</v>
      </c>
      <c r="B46892">
        <v>3085</v>
      </c>
    </row>
    <row r="46893" spans="1:2">
      <c r="A46893">
        <v>3617</v>
      </c>
      <c r="B46893">
        <v>3085</v>
      </c>
    </row>
    <row r="46894" spans="1:2">
      <c r="A46894">
        <v>3617</v>
      </c>
      <c r="B46894">
        <v>3085</v>
      </c>
    </row>
    <row r="46895" spans="1:2">
      <c r="A46895">
        <v>3617</v>
      </c>
      <c r="B46895">
        <v>3085</v>
      </c>
    </row>
    <row r="46896" spans="1:2">
      <c r="A46896">
        <v>3617</v>
      </c>
      <c r="B46896">
        <v>3085</v>
      </c>
    </row>
    <row r="46897" spans="1:2">
      <c r="A46897">
        <v>3617</v>
      </c>
      <c r="B46897">
        <v>3085</v>
      </c>
    </row>
    <row r="46898" spans="1:2">
      <c r="A46898">
        <v>3617</v>
      </c>
      <c r="B46898">
        <v>3085</v>
      </c>
    </row>
    <row r="46899" spans="1:2">
      <c r="A46899">
        <v>3617</v>
      </c>
      <c r="B46899">
        <v>3085</v>
      </c>
    </row>
    <row r="46900" spans="1:2">
      <c r="A46900">
        <v>3617</v>
      </c>
      <c r="B46900">
        <v>3085</v>
      </c>
    </row>
    <row r="46901" spans="1:2">
      <c r="A46901">
        <v>3617</v>
      </c>
      <c r="B46901">
        <v>3085</v>
      </c>
    </row>
    <row r="46902" spans="1:2">
      <c r="A46902">
        <v>3617</v>
      </c>
      <c r="B46902">
        <v>3085</v>
      </c>
    </row>
    <row r="46903" spans="1:2">
      <c r="A46903">
        <v>3617</v>
      </c>
      <c r="B46903">
        <v>3085</v>
      </c>
    </row>
    <row r="46904" spans="1:2">
      <c r="A46904">
        <v>3617</v>
      </c>
      <c r="B46904">
        <v>3085</v>
      </c>
    </row>
    <row r="46905" spans="1:2">
      <c r="A46905">
        <v>3617</v>
      </c>
      <c r="B46905">
        <v>3085</v>
      </c>
    </row>
    <row r="46906" spans="1:2">
      <c r="A46906">
        <v>3617</v>
      </c>
      <c r="B46906">
        <v>3085</v>
      </c>
    </row>
    <row r="46907" spans="1:2">
      <c r="A46907">
        <v>3617</v>
      </c>
      <c r="B46907">
        <v>3085</v>
      </c>
    </row>
    <row r="46908" spans="1:2">
      <c r="A46908">
        <v>3617</v>
      </c>
      <c r="B46908">
        <v>3085</v>
      </c>
    </row>
    <row r="46909" spans="1:2">
      <c r="A46909">
        <v>3617</v>
      </c>
      <c r="B46909">
        <v>3085</v>
      </c>
    </row>
    <row r="46910" spans="1:2">
      <c r="A46910">
        <v>3617</v>
      </c>
      <c r="B46910">
        <v>3085</v>
      </c>
    </row>
    <row r="46911" spans="1:2">
      <c r="A46911">
        <v>3617</v>
      </c>
      <c r="B46911">
        <v>3085</v>
      </c>
    </row>
    <row r="46912" spans="1:2">
      <c r="A46912">
        <v>3617</v>
      </c>
      <c r="B46912">
        <v>3085</v>
      </c>
    </row>
    <row r="46913" spans="1:2">
      <c r="A46913">
        <v>3617</v>
      </c>
      <c r="B46913">
        <v>3085</v>
      </c>
    </row>
    <row r="46914" spans="1:2">
      <c r="A46914">
        <v>3617</v>
      </c>
      <c r="B46914">
        <v>3085</v>
      </c>
    </row>
    <row r="46915" spans="1:2">
      <c r="A46915">
        <v>3617</v>
      </c>
      <c r="B46915">
        <v>3085</v>
      </c>
    </row>
    <row r="46916" spans="1:2">
      <c r="A46916">
        <v>3617</v>
      </c>
      <c r="B46916">
        <v>3085</v>
      </c>
    </row>
    <row r="46917" spans="1:2">
      <c r="A46917">
        <v>3617</v>
      </c>
      <c r="B46917">
        <v>3085</v>
      </c>
    </row>
    <row r="46918" spans="1:2">
      <c r="A46918">
        <v>3617</v>
      </c>
      <c r="B46918">
        <v>3085</v>
      </c>
    </row>
    <row r="46919" spans="1:2">
      <c r="A46919">
        <v>3617</v>
      </c>
      <c r="B46919">
        <v>3085</v>
      </c>
    </row>
    <row r="46920" spans="1:2">
      <c r="A46920">
        <v>3617</v>
      </c>
      <c r="B46920">
        <v>3085</v>
      </c>
    </row>
    <row r="46921" spans="1:2">
      <c r="A46921">
        <v>3617</v>
      </c>
      <c r="B46921">
        <v>3085</v>
      </c>
    </row>
    <row r="46922" spans="1:2">
      <c r="A46922">
        <v>3617</v>
      </c>
      <c r="B46922">
        <v>3085</v>
      </c>
    </row>
    <row r="46923" spans="1:2">
      <c r="A46923">
        <v>3616</v>
      </c>
      <c r="B46923">
        <v>3085</v>
      </c>
    </row>
    <row r="46924" spans="1:2">
      <c r="A46924">
        <v>3616</v>
      </c>
      <c r="B46924">
        <v>3085</v>
      </c>
    </row>
    <row r="46925" spans="1:2">
      <c r="A46925">
        <v>3616</v>
      </c>
      <c r="B46925">
        <v>3084</v>
      </c>
    </row>
    <row r="46926" spans="1:2">
      <c r="A46926">
        <v>3616</v>
      </c>
      <c r="B46926">
        <v>3084</v>
      </c>
    </row>
    <row r="46927" spans="1:2">
      <c r="A46927">
        <v>3616</v>
      </c>
      <c r="B46927">
        <v>3084</v>
      </c>
    </row>
    <row r="46928" spans="1:2">
      <c r="A46928">
        <v>3616</v>
      </c>
      <c r="B46928">
        <v>3084</v>
      </c>
    </row>
    <row r="46929" spans="1:2">
      <c r="A46929">
        <v>3616</v>
      </c>
      <c r="B46929">
        <v>3084</v>
      </c>
    </row>
    <row r="46930" spans="1:2">
      <c r="A46930">
        <v>3616</v>
      </c>
      <c r="B46930">
        <v>3084</v>
      </c>
    </row>
    <row r="46931" spans="1:2">
      <c r="A46931">
        <v>3616</v>
      </c>
      <c r="B46931">
        <v>3084</v>
      </c>
    </row>
    <row r="46932" spans="1:2">
      <c r="A46932">
        <v>3616</v>
      </c>
      <c r="B46932">
        <v>3084</v>
      </c>
    </row>
    <row r="46933" spans="1:2">
      <c r="A46933">
        <v>3616</v>
      </c>
      <c r="B46933">
        <v>3084</v>
      </c>
    </row>
    <row r="46934" spans="1:2">
      <c r="A46934">
        <v>3616</v>
      </c>
      <c r="B46934">
        <v>3084</v>
      </c>
    </row>
    <row r="46935" spans="1:2">
      <c r="A46935">
        <v>3616</v>
      </c>
      <c r="B46935">
        <v>3084</v>
      </c>
    </row>
    <row r="46936" spans="1:2">
      <c r="A46936">
        <v>3616</v>
      </c>
      <c r="B46936">
        <v>3084</v>
      </c>
    </row>
    <row r="46937" spans="1:2">
      <c r="A46937">
        <v>3616</v>
      </c>
      <c r="B46937">
        <v>3084</v>
      </c>
    </row>
    <row r="46938" spans="1:2">
      <c r="A46938">
        <v>3616</v>
      </c>
      <c r="B46938">
        <v>3084</v>
      </c>
    </row>
    <row r="46939" spans="1:2">
      <c r="A46939">
        <v>3616</v>
      </c>
      <c r="B46939">
        <v>3084</v>
      </c>
    </row>
    <row r="46940" spans="1:2">
      <c r="A46940">
        <v>3616</v>
      </c>
      <c r="B46940">
        <v>3084</v>
      </c>
    </row>
    <row r="46941" spans="1:2">
      <c r="A46941">
        <v>3616</v>
      </c>
      <c r="B46941">
        <v>3084</v>
      </c>
    </row>
    <row r="46942" spans="1:2">
      <c r="A46942">
        <v>3616</v>
      </c>
      <c r="B46942">
        <v>3084</v>
      </c>
    </row>
    <row r="46943" spans="1:2">
      <c r="A46943">
        <v>3616</v>
      </c>
      <c r="B46943">
        <v>3084</v>
      </c>
    </row>
    <row r="46944" spans="1:2">
      <c r="A46944">
        <v>3616</v>
      </c>
      <c r="B46944">
        <v>3084</v>
      </c>
    </row>
    <row r="46945" spans="1:2">
      <c r="A46945">
        <v>3616</v>
      </c>
      <c r="B46945">
        <v>3084</v>
      </c>
    </row>
    <row r="46946" spans="1:2">
      <c r="A46946">
        <v>3616</v>
      </c>
      <c r="B46946">
        <v>3084</v>
      </c>
    </row>
    <row r="46947" spans="1:2">
      <c r="A46947">
        <v>3616</v>
      </c>
      <c r="B46947">
        <v>3084</v>
      </c>
    </row>
    <row r="46948" spans="1:2">
      <c r="A46948">
        <v>3616</v>
      </c>
      <c r="B46948">
        <v>3084</v>
      </c>
    </row>
    <row r="46949" spans="1:2">
      <c r="A46949">
        <v>3616</v>
      </c>
      <c r="B46949">
        <v>3084</v>
      </c>
    </row>
    <row r="46950" spans="1:2">
      <c r="A46950">
        <v>3616</v>
      </c>
      <c r="B46950">
        <v>3084</v>
      </c>
    </row>
    <row r="46951" spans="1:2">
      <c r="A46951">
        <v>3616</v>
      </c>
      <c r="B46951">
        <v>3084</v>
      </c>
    </row>
    <row r="46952" spans="1:2">
      <c r="A46952">
        <v>3616</v>
      </c>
      <c r="B46952">
        <v>3084</v>
      </c>
    </row>
    <row r="46953" spans="1:2">
      <c r="A46953">
        <v>3616</v>
      </c>
      <c r="B46953">
        <v>3084</v>
      </c>
    </row>
    <row r="46954" spans="1:2">
      <c r="A46954">
        <v>3616</v>
      </c>
      <c r="B46954">
        <v>3084</v>
      </c>
    </row>
    <row r="46955" spans="1:2">
      <c r="A46955">
        <v>3615</v>
      </c>
      <c r="B46955">
        <v>3084</v>
      </c>
    </row>
    <row r="46956" spans="1:2">
      <c r="A46956">
        <v>3615</v>
      </c>
      <c r="B46956">
        <v>3084</v>
      </c>
    </row>
    <row r="46957" spans="1:2">
      <c r="A46957">
        <v>3615</v>
      </c>
      <c r="B46957">
        <v>3084</v>
      </c>
    </row>
    <row r="46958" spans="1:2">
      <c r="A46958">
        <v>3615</v>
      </c>
      <c r="B46958">
        <v>3084</v>
      </c>
    </row>
    <row r="46959" spans="1:2">
      <c r="A46959">
        <v>3615</v>
      </c>
      <c r="B46959">
        <v>3083</v>
      </c>
    </row>
    <row r="46960" spans="1:2">
      <c r="A46960">
        <v>3615</v>
      </c>
      <c r="B46960">
        <v>3083</v>
      </c>
    </row>
    <row r="46961" spans="1:2">
      <c r="A46961">
        <v>3615</v>
      </c>
      <c r="B46961">
        <v>3083</v>
      </c>
    </row>
    <row r="46962" spans="1:2">
      <c r="A46962">
        <v>3615</v>
      </c>
      <c r="B46962">
        <v>3083</v>
      </c>
    </row>
    <row r="46963" spans="1:2">
      <c r="A46963">
        <v>3615</v>
      </c>
      <c r="B46963">
        <v>3083</v>
      </c>
    </row>
    <row r="46964" spans="1:2">
      <c r="A46964">
        <v>3615</v>
      </c>
      <c r="B46964">
        <v>3083</v>
      </c>
    </row>
    <row r="46965" spans="1:2">
      <c r="A46965">
        <v>3615</v>
      </c>
      <c r="B46965">
        <v>3083</v>
      </c>
    </row>
    <row r="46966" spans="1:2">
      <c r="A46966">
        <v>3615</v>
      </c>
      <c r="B46966">
        <v>3083</v>
      </c>
    </row>
    <row r="46967" spans="1:2">
      <c r="A46967">
        <v>3615</v>
      </c>
      <c r="B46967">
        <v>3083</v>
      </c>
    </row>
    <row r="46968" spans="1:2">
      <c r="A46968">
        <v>3615</v>
      </c>
      <c r="B46968">
        <v>3083</v>
      </c>
    </row>
    <row r="46969" spans="1:2">
      <c r="A46969">
        <v>3615</v>
      </c>
      <c r="B46969">
        <v>3083</v>
      </c>
    </row>
    <row r="46970" spans="1:2">
      <c r="A46970">
        <v>3615</v>
      </c>
      <c r="B46970">
        <v>3083</v>
      </c>
    </row>
    <row r="46971" spans="1:2">
      <c r="A46971">
        <v>3615</v>
      </c>
      <c r="B46971">
        <v>3083</v>
      </c>
    </row>
    <row r="46972" spans="1:2">
      <c r="A46972">
        <v>3615</v>
      </c>
      <c r="B46972">
        <v>3083</v>
      </c>
    </row>
    <row r="46973" spans="1:2">
      <c r="A46973">
        <v>3615</v>
      </c>
      <c r="B46973">
        <v>3083</v>
      </c>
    </row>
    <row r="46974" spans="1:2">
      <c r="A46974">
        <v>3615</v>
      </c>
      <c r="B46974">
        <v>3083</v>
      </c>
    </row>
    <row r="46975" spans="1:2">
      <c r="A46975">
        <v>3615</v>
      </c>
      <c r="B46975">
        <v>3083</v>
      </c>
    </row>
    <row r="46976" spans="1:2">
      <c r="A46976">
        <v>3615</v>
      </c>
      <c r="B46976">
        <v>3083</v>
      </c>
    </row>
    <row r="46977" spans="1:2">
      <c r="A46977">
        <v>3615</v>
      </c>
      <c r="B46977">
        <v>3083</v>
      </c>
    </row>
    <row r="46978" spans="1:2">
      <c r="A46978">
        <v>3615</v>
      </c>
      <c r="B46978">
        <v>3083</v>
      </c>
    </row>
    <row r="46979" spans="1:2">
      <c r="A46979">
        <v>3615</v>
      </c>
      <c r="B46979">
        <v>3083</v>
      </c>
    </row>
    <row r="46980" spans="1:2">
      <c r="A46980">
        <v>3615</v>
      </c>
      <c r="B46980">
        <v>3083</v>
      </c>
    </row>
    <row r="46981" spans="1:2">
      <c r="A46981">
        <v>3615</v>
      </c>
      <c r="B46981">
        <v>3083</v>
      </c>
    </row>
    <row r="46982" spans="1:2">
      <c r="A46982">
        <v>3615</v>
      </c>
      <c r="B46982">
        <v>3083</v>
      </c>
    </row>
    <row r="46983" spans="1:2">
      <c r="A46983">
        <v>3615</v>
      </c>
      <c r="B46983">
        <v>3083</v>
      </c>
    </row>
    <row r="46984" spans="1:2">
      <c r="A46984">
        <v>3615</v>
      </c>
      <c r="B46984">
        <v>3083</v>
      </c>
    </row>
    <row r="46985" spans="1:2">
      <c r="A46985">
        <v>3615</v>
      </c>
      <c r="B46985">
        <v>3083</v>
      </c>
    </row>
    <row r="46986" spans="1:2">
      <c r="A46986">
        <v>3614</v>
      </c>
      <c r="B46986">
        <v>3083</v>
      </c>
    </row>
    <row r="46987" spans="1:2">
      <c r="A46987">
        <v>3614</v>
      </c>
      <c r="B46987">
        <v>3083</v>
      </c>
    </row>
    <row r="46988" spans="1:2">
      <c r="A46988">
        <v>3614</v>
      </c>
      <c r="B46988">
        <v>3083</v>
      </c>
    </row>
    <row r="46989" spans="1:2">
      <c r="A46989">
        <v>3614</v>
      </c>
      <c r="B46989">
        <v>3083</v>
      </c>
    </row>
    <row r="46990" spans="1:2">
      <c r="A46990">
        <v>3614</v>
      </c>
      <c r="B46990">
        <v>3083</v>
      </c>
    </row>
    <row r="46991" spans="1:2">
      <c r="A46991">
        <v>3614</v>
      </c>
      <c r="B46991">
        <v>3083</v>
      </c>
    </row>
    <row r="46992" spans="1:2">
      <c r="A46992">
        <v>3614</v>
      </c>
      <c r="B46992">
        <v>3083</v>
      </c>
    </row>
    <row r="46993" spans="1:2">
      <c r="A46993">
        <v>3614</v>
      </c>
      <c r="B46993">
        <v>3083</v>
      </c>
    </row>
    <row r="46994" spans="1:2">
      <c r="A46994">
        <v>3614</v>
      </c>
      <c r="B46994">
        <v>3082</v>
      </c>
    </row>
    <row r="46995" spans="1:2">
      <c r="A46995">
        <v>3614</v>
      </c>
      <c r="B46995">
        <v>3082</v>
      </c>
    </row>
    <row r="46996" spans="1:2">
      <c r="A46996">
        <v>3614</v>
      </c>
      <c r="B46996">
        <v>3082</v>
      </c>
    </row>
    <row r="46997" spans="1:2">
      <c r="A46997">
        <v>3614</v>
      </c>
      <c r="B46997">
        <v>3082</v>
      </c>
    </row>
    <row r="46998" spans="1:2">
      <c r="A46998">
        <v>3614</v>
      </c>
      <c r="B46998">
        <v>3082</v>
      </c>
    </row>
    <row r="46999" spans="1:2">
      <c r="A46999">
        <v>3614</v>
      </c>
      <c r="B46999">
        <v>3082</v>
      </c>
    </row>
    <row r="47000" spans="1:2">
      <c r="A47000">
        <v>3614</v>
      </c>
      <c r="B47000">
        <v>3082</v>
      </c>
    </row>
    <row r="47001" spans="1:2">
      <c r="A47001">
        <v>3614</v>
      </c>
      <c r="B47001">
        <v>3082</v>
      </c>
    </row>
    <row r="47002" spans="1:2">
      <c r="A47002">
        <v>3614</v>
      </c>
      <c r="B47002">
        <v>3082</v>
      </c>
    </row>
    <row r="47003" spans="1:2">
      <c r="A47003">
        <v>3614</v>
      </c>
      <c r="B47003">
        <v>3082</v>
      </c>
    </row>
    <row r="47004" spans="1:2">
      <c r="A47004">
        <v>3614</v>
      </c>
      <c r="B47004">
        <v>3082</v>
      </c>
    </row>
    <row r="47005" spans="1:2">
      <c r="A47005">
        <v>3614</v>
      </c>
      <c r="B47005">
        <v>3082</v>
      </c>
    </row>
    <row r="47006" spans="1:2">
      <c r="A47006">
        <v>3614</v>
      </c>
      <c r="B47006">
        <v>3082</v>
      </c>
    </row>
    <row r="47007" spans="1:2">
      <c r="A47007">
        <v>3614</v>
      </c>
      <c r="B47007">
        <v>3082</v>
      </c>
    </row>
    <row r="47008" spans="1:2">
      <c r="A47008">
        <v>3614</v>
      </c>
      <c r="B47008">
        <v>3082</v>
      </c>
    </row>
    <row r="47009" spans="1:2">
      <c r="A47009">
        <v>3614</v>
      </c>
      <c r="B47009">
        <v>3082</v>
      </c>
    </row>
    <row r="47010" spans="1:2">
      <c r="A47010">
        <v>3614</v>
      </c>
      <c r="B47010">
        <v>3082</v>
      </c>
    </row>
    <row r="47011" spans="1:2">
      <c r="A47011">
        <v>3614</v>
      </c>
      <c r="B47011">
        <v>3082</v>
      </c>
    </row>
    <row r="47012" spans="1:2">
      <c r="A47012">
        <v>3614</v>
      </c>
      <c r="B47012">
        <v>3082</v>
      </c>
    </row>
    <row r="47013" spans="1:2">
      <c r="A47013">
        <v>3614</v>
      </c>
      <c r="B47013">
        <v>3082</v>
      </c>
    </row>
    <row r="47014" spans="1:2">
      <c r="A47014">
        <v>3614</v>
      </c>
      <c r="B47014">
        <v>3082</v>
      </c>
    </row>
    <row r="47015" spans="1:2">
      <c r="A47015">
        <v>3614</v>
      </c>
      <c r="B47015">
        <v>3082</v>
      </c>
    </row>
    <row r="47016" spans="1:2">
      <c r="A47016">
        <v>3614</v>
      </c>
      <c r="B47016">
        <v>3082</v>
      </c>
    </row>
    <row r="47017" spans="1:2">
      <c r="A47017">
        <v>3614</v>
      </c>
      <c r="B47017">
        <v>3082</v>
      </c>
    </row>
    <row r="47018" spans="1:2">
      <c r="A47018">
        <v>3613</v>
      </c>
      <c r="B47018">
        <v>3082</v>
      </c>
    </row>
    <row r="47019" spans="1:2">
      <c r="A47019">
        <v>3613</v>
      </c>
      <c r="B47019">
        <v>3082</v>
      </c>
    </row>
    <row r="47020" spans="1:2">
      <c r="A47020">
        <v>3613</v>
      </c>
      <c r="B47020">
        <v>3082</v>
      </c>
    </row>
    <row r="47021" spans="1:2">
      <c r="A47021">
        <v>3613</v>
      </c>
      <c r="B47021">
        <v>3082</v>
      </c>
    </row>
    <row r="47022" spans="1:2">
      <c r="A47022">
        <v>3613</v>
      </c>
      <c r="B47022">
        <v>3082</v>
      </c>
    </row>
    <row r="47023" spans="1:2">
      <c r="A47023">
        <v>3613</v>
      </c>
      <c r="B47023">
        <v>3082</v>
      </c>
    </row>
    <row r="47024" spans="1:2">
      <c r="A47024">
        <v>3613</v>
      </c>
      <c r="B47024">
        <v>3082</v>
      </c>
    </row>
    <row r="47025" spans="1:2">
      <c r="A47025">
        <v>3613</v>
      </c>
      <c r="B47025">
        <v>3082</v>
      </c>
    </row>
    <row r="47026" spans="1:2">
      <c r="A47026">
        <v>3613</v>
      </c>
      <c r="B47026">
        <v>3082</v>
      </c>
    </row>
    <row r="47027" spans="1:2">
      <c r="A47027">
        <v>3613</v>
      </c>
      <c r="B47027">
        <v>3082</v>
      </c>
    </row>
    <row r="47028" spans="1:2">
      <c r="A47028">
        <v>3613</v>
      </c>
      <c r="B47028">
        <v>3082</v>
      </c>
    </row>
    <row r="47029" spans="1:2">
      <c r="A47029">
        <v>3613</v>
      </c>
      <c r="B47029">
        <v>3082</v>
      </c>
    </row>
    <row r="47030" spans="1:2">
      <c r="A47030">
        <v>3613</v>
      </c>
      <c r="B47030">
        <v>3082</v>
      </c>
    </row>
    <row r="47031" spans="1:2">
      <c r="A47031">
        <v>3613</v>
      </c>
      <c r="B47031">
        <v>3082</v>
      </c>
    </row>
    <row r="47032" spans="1:2">
      <c r="A47032">
        <v>3613</v>
      </c>
      <c r="B47032">
        <v>3082</v>
      </c>
    </row>
    <row r="47033" spans="1:2">
      <c r="A47033">
        <v>3613</v>
      </c>
      <c r="B47033">
        <v>3082</v>
      </c>
    </row>
    <row r="47034" spans="1:2">
      <c r="A47034">
        <v>3613</v>
      </c>
      <c r="B47034">
        <v>3082</v>
      </c>
    </row>
    <row r="47035" spans="1:2">
      <c r="A47035">
        <v>3613</v>
      </c>
      <c r="B47035">
        <v>3082</v>
      </c>
    </row>
    <row r="47036" spans="1:2">
      <c r="A47036">
        <v>3613</v>
      </c>
      <c r="B47036">
        <v>3081</v>
      </c>
    </row>
    <row r="47037" spans="1:2">
      <c r="A47037">
        <v>3613</v>
      </c>
      <c r="B47037">
        <v>3081</v>
      </c>
    </row>
    <row r="47038" spans="1:2">
      <c r="A47038">
        <v>3613</v>
      </c>
      <c r="B47038">
        <v>3081</v>
      </c>
    </row>
    <row r="47039" spans="1:2">
      <c r="A47039">
        <v>3613</v>
      </c>
      <c r="B47039">
        <v>3081</v>
      </c>
    </row>
    <row r="47040" spans="1:2">
      <c r="A47040">
        <v>3613</v>
      </c>
      <c r="B47040">
        <v>3081</v>
      </c>
    </row>
    <row r="47041" spans="1:2">
      <c r="A47041">
        <v>3613</v>
      </c>
      <c r="B47041">
        <v>3081</v>
      </c>
    </row>
    <row r="47042" spans="1:2">
      <c r="A47042">
        <v>3613</v>
      </c>
      <c r="B47042">
        <v>3081</v>
      </c>
    </row>
    <row r="47043" spans="1:2">
      <c r="A47043">
        <v>3613</v>
      </c>
      <c r="B47043">
        <v>3081</v>
      </c>
    </row>
    <row r="47044" spans="1:2">
      <c r="A47044">
        <v>3613</v>
      </c>
      <c r="B47044">
        <v>3081</v>
      </c>
    </row>
    <row r="47045" spans="1:2">
      <c r="A47045">
        <v>3613</v>
      </c>
      <c r="B47045">
        <v>3081</v>
      </c>
    </row>
    <row r="47046" spans="1:2">
      <c r="A47046">
        <v>3613</v>
      </c>
      <c r="B47046">
        <v>3081</v>
      </c>
    </row>
    <row r="47047" spans="1:2">
      <c r="A47047">
        <v>3613</v>
      </c>
      <c r="B47047">
        <v>3081</v>
      </c>
    </row>
    <row r="47048" spans="1:2">
      <c r="A47048">
        <v>3613</v>
      </c>
      <c r="B47048">
        <v>3081</v>
      </c>
    </row>
    <row r="47049" spans="1:2">
      <c r="A47049">
        <v>3612</v>
      </c>
      <c r="B47049">
        <v>3081</v>
      </c>
    </row>
    <row r="47050" spans="1:2">
      <c r="A47050">
        <v>3612</v>
      </c>
      <c r="B47050">
        <v>3081</v>
      </c>
    </row>
    <row r="47051" spans="1:2">
      <c r="A47051">
        <v>3612</v>
      </c>
      <c r="B47051">
        <v>3081</v>
      </c>
    </row>
    <row r="47052" spans="1:2">
      <c r="A47052">
        <v>3612</v>
      </c>
      <c r="B47052">
        <v>3081</v>
      </c>
    </row>
    <row r="47053" spans="1:2">
      <c r="A47053">
        <v>3612</v>
      </c>
      <c r="B47053">
        <v>3081</v>
      </c>
    </row>
    <row r="47054" spans="1:2">
      <c r="A47054">
        <v>3612</v>
      </c>
      <c r="B47054">
        <v>3081</v>
      </c>
    </row>
    <row r="47055" spans="1:2">
      <c r="A47055">
        <v>3612</v>
      </c>
      <c r="B47055">
        <v>3081</v>
      </c>
    </row>
    <row r="47056" spans="1:2">
      <c r="A47056">
        <v>3612</v>
      </c>
      <c r="B47056">
        <v>3081</v>
      </c>
    </row>
    <row r="47057" spans="1:2">
      <c r="A47057">
        <v>3612</v>
      </c>
      <c r="B47057">
        <v>3081</v>
      </c>
    </row>
    <row r="47058" spans="1:2">
      <c r="A47058">
        <v>3612</v>
      </c>
      <c r="B47058">
        <v>3081</v>
      </c>
    </row>
    <row r="47059" spans="1:2">
      <c r="A47059">
        <v>3612</v>
      </c>
      <c r="B47059">
        <v>3081</v>
      </c>
    </row>
    <row r="47060" spans="1:2">
      <c r="A47060">
        <v>3612</v>
      </c>
      <c r="B47060">
        <v>3081</v>
      </c>
    </row>
    <row r="47061" spans="1:2">
      <c r="A47061">
        <v>3612</v>
      </c>
      <c r="B47061">
        <v>3081</v>
      </c>
    </row>
    <row r="47062" spans="1:2">
      <c r="A47062">
        <v>3612</v>
      </c>
      <c r="B47062">
        <v>3081</v>
      </c>
    </row>
    <row r="47063" spans="1:2">
      <c r="A47063">
        <v>3612</v>
      </c>
      <c r="B47063">
        <v>3081</v>
      </c>
    </row>
    <row r="47064" spans="1:2">
      <c r="A47064">
        <v>3612</v>
      </c>
      <c r="B47064">
        <v>3081</v>
      </c>
    </row>
    <row r="47065" spans="1:2">
      <c r="A47065">
        <v>3612</v>
      </c>
      <c r="B47065">
        <v>3081</v>
      </c>
    </row>
    <row r="47066" spans="1:2">
      <c r="A47066">
        <v>3612</v>
      </c>
      <c r="B47066">
        <v>3081</v>
      </c>
    </row>
    <row r="47067" spans="1:2">
      <c r="A47067">
        <v>3612</v>
      </c>
      <c r="B47067">
        <v>3081</v>
      </c>
    </row>
    <row r="47068" spans="1:2">
      <c r="A47068">
        <v>3612</v>
      </c>
      <c r="B47068">
        <v>3081</v>
      </c>
    </row>
    <row r="47069" spans="1:2">
      <c r="A47069">
        <v>3612</v>
      </c>
      <c r="B47069">
        <v>3081</v>
      </c>
    </row>
    <row r="47070" spans="1:2">
      <c r="A47070">
        <v>3612</v>
      </c>
      <c r="B47070">
        <v>3081</v>
      </c>
    </row>
    <row r="47071" spans="1:2">
      <c r="A47071">
        <v>3612</v>
      </c>
      <c r="B47071">
        <v>3081</v>
      </c>
    </row>
    <row r="47072" spans="1:2">
      <c r="A47072">
        <v>3612</v>
      </c>
      <c r="B47072">
        <v>3081</v>
      </c>
    </row>
    <row r="47073" spans="1:2">
      <c r="A47073">
        <v>3612</v>
      </c>
      <c r="B47073">
        <v>3081</v>
      </c>
    </row>
    <row r="47074" spans="1:2">
      <c r="A47074">
        <v>3612</v>
      </c>
      <c r="B47074">
        <v>3081</v>
      </c>
    </row>
    <row r="47075" spans="1:2">
      <c r="A47075">
        <v>3612</v>
      </c>
      <c r="B47075">
        <v>3080</v>
      </c>
    </row>
    <row r="47076" spans="1:2">
      <c r="A47076">
        <v>3611</v>
      </c>
      <c r="B47076">
        <v>3080</v>
      </c>
    </row>
    <row r="47077" spans="1:2">
      <c r="A47077">
        <v>3611</v>
      </c>
      <c r="B47077">
        <v>3080</v>
      </c>
    </row>
    <row r="47078" spans="1:2">
      <c r="A47078">
        <v>3611</v>
      </c>
      <c r="B47078">
        <v>3080</v>
      </c>
    </row>
    <row r="47079" spans="1:2">
      <c r="A47079">
        <v>3611</v>
      </c>
      <c r="B47079">
        <v>3080</v>
      </c>
    </row>
    <row r="47080" spans="1:2">
      <c r="A47080">
        <v>3611</v>
      </c>
      <c r="B47080">
        <v>3080</v>
      </c>
    </row>
    <row r="47081" spans="1:2">
      <c r="A47081">
        <v>3611</v>
      </c>
      <c r="B47081">
        <v>3080</v>
      </c>
    </row>
    <row r="47082" spans="1:2">
      <c r="A47082">
        <v>3611</v>
      </c>
      <c r="B47082">
        <v>3080</v>
      </c>
    </row>
    <row r="47083" spans="1:2">
      <c r="A47083">
        <v>3611</v>
      </c>
      <c r="B47083">
        <v>3080</v>
      </c>
    </row>
    <row r="47084" spans="1:2">
      <c r="A47084">
        <v>3611</v>
      </c>
      <c r="B47084">
        <v>3080</v>
      </c>
    </row>
    <row r="47085" spans="1:2">
      <c r="A47085">
        <v>3611</v>
      </c>
      <c r="B47085">
        <v>3080</v>
      </c>
    </row>
    <row r="47086" spans="1:2">
      <c r="A47086">
        <v>3611</v>
      </c>
      <c r="B47086">
        <v>3080</v>
      </c>
    </row>
    <row r="47087" spans="1:2">
      <c r="A47087">
        <v>3611</v>
      </c>
      <c r="B47087">
        <v>3080</v>
      </c>
    </row>
    <row r="47088" spans="1:2">
      <c r="A47088">
        <v>3611</v>
      </c>
      <c r="B47088">
        <v>3080</v>
      </c>
    </row>
    <row r="47089" spans="1:2">
      <c r="A47089">
        <v>3611</v>
      </c>
      <c r="B47089">
        <v>3080</v>
      </c>
    </row>
    <row r="47090" spans="1:2">
      <c r="A47090">
        <v>3611</v>
      </c>
      <c r="B47090">
        <v>3080</v>
      </c>
    </row>
    <row r="47091" spans="1:2">
      <c r="A47091">
        <v>3611</v>
      </c>
      <c r="B47091">
        <v>3080</v>
      </c>
    </row>
    <row r="47092" spans="1:2">
      <c r="A47092">
        <v>3611</v>
      </c>
      <c r="B47092">
        <v>3080</v>
      </c>
    </row>
    <row r="47093" spans="1:2">
      <c r="A47093">
        <v>3611</v>
      </c>
      <c r="B47093">
        <v>3080</v>
      </c>
    </row>
    <row r="47094" spans="1:2">
      <c r="A47094">
        <v>3611</v>
      </c>
      <c r="B47094">
        <v>3080</v>
      </c>
    </row>
    <row r="47095" spans="1:2">
      <c r="A47095">
        <v>3611</v>
      </c>
      <c r="B47095">
        <v>3080</v>
      </c>
    </row>
    <row r="47096" spans="1:2">
      <c r="A47096">
        <v>3611</v>
      </c>
      <c r="B47096">
        <v>3080</v>
      </c>
    </row>
    <row r="47097" spans="1:2">
      <c r="A47097">
        <v>3611</v>
      </c>
      <c r="B47097">
        <v>3080</v>
      </c>
    </row>
    <row r="47098" spans="1:2">
      <c r="A47098">
        <v>3611</v>
      </c>
      <c r="B47098">
        <v>3079</v>
      </c>
    </row>
    <row r="47099" spans="1:2">
      <c r="A47099">
        <v>3611</v>
      </c>
      <c r="B47099">
        <v>3079</v>
      </c>
    </row>
    <row r="47100" spans="1:2">
      <c r="A47100">
        <v>3611</v>
      </c>
      <c r="B47100">
        <v>3079</v>
      </c>
    </row>
    <row r="47101" spans="1:2">
      <c r="A47101">
        <v>3611</v>
      </c>
      <c r="B47101">
        <v>3079</v>
      </c>
    </row>
    <row r="47102" spans="1:2">
      <c r="A47102">
        <v>3611</v>
      </c>
      <c r="B47102">
        <v>3079</v>
      </c>
    </row>
    <row r="47103" spans="1:2">
      <c r="A47103">
        <v>3611</v>
      </c>
      <c r="B47103">
        <v>3079</v>
      </c>
    </row>
    <row r="47104" spans="1:2">
      <c r="A47104">
        <v>3611</v>
      </c>
      <c r="B47104">
        <v>3079</v>
      </c>
    </row>
    <row r="47105" spans="1:2">
      <c r="A47105">
        <v>3610</v>
      </c>
      <c r="B47105">
        <v>3079</v>
      </c>
    </row>
    <row r="47106" spans="1:2">
      <c r="A47106">
        <v>3610</v>
      </c>
      <c r="B47106">
        <v>3079</v>
      </c>
    </row>
    <row r="47107" spans="1:2">
      <c r="A47107">
        <v>3610</v>
      </c>
      <c r="B47107">
        <v>3079</v>
      </c>
    </row>
    <row r="47108" spans="1:2">
      <c r="A47108">
        <v>3610</v>
      </c>
      <c r="B47108">
        <v>3079</v>
      </c>
    </row>
    <row r="47109" spans="1:2">
      <c r="A47109">
        <v>3610</v>
      </c>
      <c r="B47109">
        <v>3079</v>
      </c>
    </row>
    <row r="47110" spans="1:2">
      <c r="A47110">
        <v>3610</v>
      </c>
      <c r="B47110">
        <v>3079</v>
      </c>
    </row>
    <row r="47111" spans="1:2">
      <c r="A47111">
        <v>3610</v>
      </c>
      <c r="B47111">
        <v>3079</v>
      </c>
    </row>
    <row r="47112" spans="1:2">
      <c r="A47112">
        <v>3610</v>
      </c>
      <c r="B47112">
        <v>3079</v>
      </c>
    </row>
    <row r="47113" spans="1:2">
      <c r="A47113">
        <v>3610</v>
      </c>
      <c r="B47113">
        <v>3079</v>
      </c>
    </row>
    <row r="47114" spans="1:2">
      <c r="A47114">
        <v>3610</v>
      </c>
      <c r="B47114">
        <v>3079</v>
      </c>
    </row>
    <row r="47115" spans="1:2">
      <c r="A47115">
        <v>3610</v>
      </c>
      <c r="B47115">
        <v>3079</v>
      </c>
    </row>
    <row r="47116" spans="1:2">
      <c r="A47116">
        <v>3610</v>
      </c>
      <c r="B47116">
        <v>3079</v>
      </c>
    </row>
    <row r="47117" spans="1:2">
      <c r="A47117">
        <v>3610</v>
      </c>
      <c r="B47117">
        <v>3079</v>
      </c>
    </row>
    <row r="47118" spans="1:2">
      <c r="A47118">
        <v>3610</v>
      </c>
      <c r="B47118">
        <v>3079</v>
      </c>
    </row>
    <row r="47119" spans="1:2">
      <c r="A47119">
        <v>3610</v>
      </c>
      <c r="B47119">
        <v>3079</v>
      </c>
    </row>
    <row r="47120" spans="1:2">
      <c r="A47120">
        <v>3610</v>
      </c>
      <c r="B47120">
        <v>3079</v>
      </c>
    </row>
    <row r="47121" spans="1:2">
      <c r="A47121">
        <v>3610</v>
      </c>
      <c r="B47121">
        <v>3079</v>
      </c>
    </row>
    <row r="47122" spans="1:2">
      <c r="A47122">
        <v>3610</v>
      </c>
      <c r="B47122">
        <v>3079</v>
      </c>
    </row>
    <row r="47123" spans="1:2">
      <c r="A47123">
        <v>3610</v>
      </c>
      <c r="B47123">
        <v>3079</v>
      </c>
    </row>
    <row r="47124" spans="1:2">
      <c r="A47124">
        <v>3610</v>
      </c>
      <c r="B47124">
        <v>3079</v>
      </c>
    </row>
    <row r="47125" spans="1:2">
      <c r="A47125">
        <v>3610</v>
      </c>
      <c r="B47125">
        <v>3079</v>
      </c>
    </row>
    <row r="47126" spans="1:2">
      <c r="A47126">
        <v>3610</v>
      </c>
      <c r="B47126">
        <v>3079</v>
      </c>
    </row>
    <row r="47127" spans="1:2">
      <c r="A47127">
        <v>3610</v>
      </c>
      <c r="B47127">
        <v>3079</v>
      </c>
    </row>
    <row r="47128" spans="1:2">
      <c r="A47128">
        <v>3610</v>
      </c>
      <c r="B47128">
        <v>3079</v>
      </c>
    </row>
    <row r="47129" spans="1:2">
      <c r="A47129">
        <v>3610</v>
      </c>
      <c r="B47129">
        <v>3079</v>
      </c>
    </row>
    <row r="47130" spans="1:2">
      <c r="A47130">
        <v>3610</v>
      </c>
      <c r="B47130">
        <v>3079</v>
      </c>
    </row>
    <row r="47131" spans="1:2">
      <c r="A47131">
        <v>3610</v>
      </c>
      <c r="B47131">
        <v>3079</v>
      </c>
    </row>
    <row r="47132" spans="1:2">
      <c r="A47132">
        <v>3610</v>
      </c>
      <c r="B47132">
        <v>3079</v>
      </c>
    </row>
    <row r="47133" spans="1:2">
      <c r="A47133">
        <v>3610</v>
      </c>
      <c r="B47133">
        <v>3079</v>
      </c>
    </row>
    <row r="47134" spans="1:2">
      <c r="A47134">
        <v>3610</v>
      </c>
      <c r="B47134">
        <v>3079</v>
      </c>
    </row>
    <row r="47135" spans="1:2">
      <c r="A47135">
        <v>3609</v>
      </c>
      <c r="B47135">
        <v>3079</v>
      </c>
    </row>
    <row r="47136" spans="1:2">
      <c r="A47136">
        <v>3609</v>
      </c>
      <c r="B47136">
        <v>3079</v>
      </c>
    </row>
    <row r="47137" spans="1:2">
      <c r="A47137">
        <v>3609</v>
      </c>
      <c r="B47137">
        <v>3079</v>
      </c>
    </row>
    <row r="47138" spans="1:2">
      <c r="A47138">
        <v>3609</v>
      </c>
      <c r="B47138">
        <v>3078</v>
      </c>
    </row>
    <row r="47139" spans="1:2">
      <c r="A47139">
        <v>3609</v>
      </c>
      <c r="B47139">
        <v>3078</v>
      </c>
    </row>
    <row r="47140" spans="1:2">
      <c r="A47140">
        <v>3609</v>
      </c>
      <c r="B47140">
        <v>3078</v>
      </c>
    </row>
    <row r="47141" spans="1:2">
      <c r="A47141">
        <v>3609</v>
      </c>
      <c r="B47141">
        <v>3078</v>
      </c>
    </row>
    <row r="47142" spans="1:2">
      <c r="A47142">
        <v>3609</v>
      </c>
      <c r="B47142">
        <v>3078</v>
      </c>
    </row>
    <row r="47143" spans="1:2">
      <c r="A47143">
        <v>3609</v>
      </c>
      <c r="B47143">
        <v>3078</v>
      </c>
    </row>
    <row r="47144" spans="1:2">
      <c r="A47144">
        <v>3609</v>
      </c>
      <c r="B47144">
        <v>3078</v>
      </c>
    </row>
    <row r="47145" spans="1:2">
      <c r="A47145">
        <v>3609</v>
      </c>
      <c r="B47145">
        <v>3078</v>
      </c>
    </row>
    <row r="47146" spans="1:2">
      <c r="A47146">
        <v>3609</v>
      </c>
      <c r="B47146">
        <v>3078</v>
      </c>
    </row>
    <row r="47147" spans="1:2">
      <c r="A47147">
        <v>3609</v>
      </c>
      <c r="B47147">
        <v>3078</v>
      </c>
    </row>
    <row r="47148" spans="1:2">
      <c r="A47148">
        <v>3609</v>
      </c>
      <c r="B47148">
        <v>3078</v>
      </c>
    </row>
    <row r="47149" spans="1:2">
      <c r="A47149">
        <v>3609</v>
      </c>
      <c r="B47149">
        <v>3078</v>
      </c>
    </row>
    <row r="47150" spans="1:2">
      <c r="A47150">
        <v>3609</v>
      </c>
      <c r="B47150">
        <v>3078</v>
      </c>
    </row>
    <row r="47151" spans="1:2">
      <c r="A47151">
        <v>3609</v>
      </c>
      <c r="B47151">
        <v>3078</v>
      </c>
    </row>
    <row r="47152" spans="1:2">
      <c r="A47152">
        <v>3609</v>
      </c>
      <c r="B47152">
        <v>3078</v>
      </c>
    </row>
    <row r="47153" spans="1:2">
      <c r="A47153">
        <v>3609</v>
      </c>
      <c r="B47153">
        <v>3078</v>
      </c>
    </row>
    <row r="47154" spans="1:2">
      <c r="A47154">
        <v>3609</v>
      </c>
      <c r="B47154">
        <v>3078</v>
      </c>
    </row>
    <row r="47155" spans="1:2">
      <c r="A47155">
        <v>3609</v>
      </c>
      <c r="B47155">
        <v>3078</v>
      </c>
    </row>
    <row r="47156" spans="1:2">
      <c r="A47156">
        <v>3609</v>
      </c>
      <c r="B47156">
        <v>3078</v>
      </c>
    </row>
    <row r="47157" spans="1:2">
      <c r="A47157">
        <v>3609</v>
      </c>
      <c r="B47157">
        <v>3078</v>
      </c>
    </row>
    <row r="47158" spans="1:2">
      <c r="A47158">
        <v>3609</v>
      </c>
      <c r="B47158">
        <v>3078</v>
      </c>
    </row>
    <row r="47159" spans="1:2">
      <c r="A47159">
        <v>3609</v>
      </c>
      <c r="B47159">
        <v>3078</v>
      </c>
    </row>
    <row r="47160" spans="1:2">
      <c r="A47160">
        <v>3609</v>
      </c>
      <c r="B47160">
        <v>3078</v>
      </c>
    </row>
    <row r="47161" spans="1:2">
      <c r="A47161">
        <v>3609</v>
      </c>
      <c r="B47161">
        <v>3078</v>
      </c>
    </row>
    <row r="47162" spans="1:2">
      <c r="A47162">
        <v>3609</v>
      </c>
      <c r="B47162">
        <v>3078</v>
      </c>
    </row>
    <row r="47163" spans="1:2">
      <c r="A47163">
        <v>3609</v>
      </c>
      <c r="B47163">
        <v>3078</v>
      </c>
    </row>
    <row r="47164" spans="1:2">
      <c r="A47164">
        <v>3609</v>
      </c>
      <c r="B47164">
        <v>3078</v>
      </c>
    </row>
    <row r="47165" spans="1:2">
      <c r="A47165">
        <v>3609</v>
      </c>
      <c r="B47165">
        <v>3078</v>
      </c>
    </row>
    <row r="47166" spans="1:2">
      <c r="A47166">
        <v>3609</v>
      </c>
      <c r="B47166">
        <v>3078</v>
      </c>
    </row>
    <row r="47167" spans="1:2">
      <c r="A47167">
        <v>3609</v>
      </c>
      <c r="B47167">
        <v>3078</v>
      </c>
    </row>
    <row r="47168" spans="1:2">
      <c r="A47168">
        <v>3609</v>
      </c>
      <c r="B47168">
        <v>3078</v>
      </c>
    </row>
    <row r="47169" spans="1:2">
      <c r="A47169">
        <v>3609</v>
      </c>
      <c r="B47169">
        <v>3078</v>
      </c>
    </row>
    <row r="47170" spans="1:2">
      <c r="A47170">
        <v>3609</v>
      </c>
      <c r="B47170">
        <v>3078</v>
      </c>
    </row>
    <row r="47171" spans="1:2">
      <c r="A47171">
        <v>3609</v>
      </c>
      <c r="B47171">
        <v>3078</v>
      </c>
    </row>
    <row r="47172" spans="1:2">
      <c r="A47172">
        <v>3609</v>
      </c>
      <c r="B47172">
        <v>3078</v>
      </c>
    </row>
    <row r="47173" spans="1:2">
      <c r="A47173">
        <v>3609</v>
      </c>
      <c r="B47173">
        <v>3078</v>
      </c>
    </row>
    <row r="47174" spans="1:2">
      <c r="A47174">
        <v>3609</v>
      </c>
      <c r="B47174">
        <v>3078</v>
      </c>
    </row>
    <row r="47175" spans="1:2">
      <c r="A47175">
        <v>3609</v>
      </c>
      <c r="B47175">
        <v>3078</v>
      </c>
    </row>
    <row r="47176" spans="1:2">
      <c r="A47176">
        <v>3608</v>
      </c>
      <c r="B47176">
        <v>3078</v>
      </c>
    </row>
    <row r="47177" spans="1:2">
      <c r="A47177">
        <v>3608</v>
      </c>
      <c r="B47177">
        <v>3078</v>
      </c>
    </row>
    <row r="47178" spans="1:2">
      <c r="A47178">
        <v>3608</v>
      </c>
      <c r="B47178">
        <v>3078</v>
      </c>
    </row>
    <row r="47179" spans="1:2">
      <c r="A47179">
        <v>3608</v>
      </c>
      <c r="B47179">
        <v>3078</v>
      </c>
    </row>
    <row r="47180" spans="1:2">
      <c r="A47180">
        <v>3608</v>
      </c>
      <c r="B47180">
        <v>3078</v>
      </c>
    </row>
    <row r="47181" spans="1:2">
      <c r="A47181">
        <v>3608</v>
      </c>
      <c r="B47181">
        <v>3078</v>
      </c>
    </row>
    <row r="47182" spans="1:2">
      <c r="A47182">
        <v>3608</v>
      </c>
      <c r="B47182">
        <v>3078</v>
      </c>
    </row>
    <row r="47183" spans="1:2">
      <c r="A47183">
        <v>3608</v>
      </c>
      <c r="B47183">
        <v>3078</v>
      </c>
    </row>
    <row r="47184" spans="1:2">
      <c r="A47184">
        <v>3608</v>
      </c>
      <c r="B47184">
        <v>3078</v>
      </c>
    </row>
    <row r="47185" spans="1:2">
      <c r="A47185">
        <v>3608</v>
      </c>
      <c r="B47185">
        <v>3077</v>
      </c>
    </row>
    <row r="47186" spans="1:2">
      <c r="A47186">
        <v>3608</v>
      </c>
      <c r="B47186">
        <v>3077</v>
      </c>
    </row>
    <row r="47187" spans="1:2">
      <c r="A47187">
        <v>3608</v>
      </c>
      <c r="B47187">
        <v>3077</v>
      </c>
    </row>
    <row r="47188" spans="1:2">
      <c r="A47188">
        <v>3608</v>
      </c>
      <c r="B47188">
        <v>3077</v>
      </c>
    </row>
    <row r="47189" spans="1:2">
      <c r="A47189">
        <v>3608</v>
      </c>
      <c r="B47189">
        <v>3077</v>
      </c>
    </row>
    <row r="47190" spans="1:2">
      <c r="A47190">
        <v>3608</v>
      </c>
      <c r="B47190">
        <v>3077</v>
      </c>
    </row>
    <row r="47191" spans="1:2">
      <c r="A47191">
        <v>3608</v>
      </c>
      <c r="B47191">
        <v>3077</v>
      </c>
    </row>
    <row r="47192" spans="1:2">
      <c r="A47192">
        <v>3608</v>
      </c>
      <c r="B47192">
        <v>3077</v>
      </c>
    </row>
    <row r="47193" spans="1:2">
      <c r="A47193">
        <v>3608</v>
      </c>
      <c r="B47193">
        <v>3077</v>
      </c>
    </row>
    <row r="47194" spans="1:2">
      <c r="A47194">
        <v>3608</v>
      </c>
      <c r="B47194">
        <v>3077</v>
      </c>
    </row>
    <row r="47195" spans="1:2">
      <c r="A47195">
        <v>3608</v>
      </c>
      <c r="B47195">
        <v>3077</v>
      </c>
    </row>
    <row r="47196" spans="1:2">
      <c r="A47196">
        <v>3608</v>
      </c>
      <c r="B47196">
        <v>3077</v>
      </c>
    </row>
    <row r="47197" spans="1:2">
      <c r="A47197">
        <v>3608</v>
      </c>
      <c r="B47197">
        <v>3077</v>
      </c>
    </row>
    <row r="47198" spans="1:2">
      <c r="A47198">
        <v>3608</v>
      </c>
      <c r="B47198">
        <v>3077</v>
      </c>
    </row>
    <row r="47199" spans="1:2">
      <c r="A47199">
        <v>3608</v>
      </c>
      <c r="B47199">
        <v>3077</v>
      </c>
    </row>
    <row r="47200" spans="1:2">
      <c r="A47200">
        <v>3608</v>
      </c>
      <c r="B47200">
        <v>3077</v>
      </c>
    </row>
    <row r="47201" spans="1:2">
      <c r="A47201">
        <v>3608</v>
      </c>
      <c r="B47201">
        <v>3077</v>
      </c>
    </row>
    <row r="47202" spans="1:2">
      <c r="A47202">
        <v>3608</v>
      </c>
      <c r="B47202">
        <v>3077</v>
      </c>
    </row>
    <row r="47203" spans="1:2">
      <c r="A47203">
        <v>3608</v>
      </c>
      <c r="B47203">
        <v>3077</v>
      </c>
    </row>
    <row r="47204" spans="1:2">
      <c r="A47204">
        <v>3608</v>
      </c>
      <c r="B47204">
        <v>3077</v>
      </c>
    </row>
    <row r="47205" spans="1:2">
      <c r="A47205">
        <v>3608</v>
      </c>
      <c r="B47205">
        <v>3077</v>
      </c>
    </row>
    <row r="47206" spans="1:2">
      <c r="A47206">
        <v>3608</v>
      </c>
      <c r="B47206">
        <v>3077</v>
      </c>
    </row>
    <row r="47207" spans="1:2">
      <c r="A47207">
        <v>3608</v>
      </c>
      <c r="B47207">
        <v>3077</v>
      </c>
    </row>
    <row r="47208" spans="1:2">
      <c r="A47208">
        <v>3608</v>
      </c>
      <c r="B47208">
        <v>3077</v>
      </c>
    </row>
    <row r="47209" spans="1:2">
      <c r="A47209">
        <v>3608</v>
      </c>
      <c r="B47209">
        <v>3077</v>
      </c>
    </row>
    <row r="47210" spans="1:2">
      <c r="A47210">
        <v>3608</v>
      </c>
      <c r="B47210">
        <v>3077</v>
      </c>
    </row>
    <row r="47211" spans="1:2">
      <c r="A47211">
        <v>3608</v>
      </c>
      <c r="B47211">
        <v>3077</v>
      </c>
    </row>
    <row r="47212" spans="1:2">
      <c r="A47212">
        <v>3608</v>
      </c>
      <c r="B47212">
        <v>3077</v>
      </c>
    </row>
    <row r="47213" spans="1:2">
      <c r="A47213">
        <v>3607</v>
      </c>
      <c r="B47213">
        <v>3077</v>
      </c>
    </row>
    <row r="47214" spans="1:2">
      <c r="A47214">
        <v>3607</v>
      </c>
      <c r="B47214">
        <v>3077</v>
      </c>
    </row>
    <row r="47215" spans="1:2">
      <c r="A47215">
        <v>3607</v>
      </c>
      <c r="B47215">
        <v>3077</v>
      </c>
    </row>
    <row r="47216" spans="1:2">
      <c r="A47216">
        <v>3607</v>
      </c>
      <c r="B47216">
        <v>3077</v>
      </c>
    </row>
    <row r="47217" spans="1:2">
      <c r="A47217">
        <v>3607</v>
      </c>
      <c r="B47217">
        <v>3077</v>
      </c>
    </row>
    <row r="47218" spans="1:2">
      <c r="A47218">
        <v>3607</v>
      </c>
      <c r="B47218">
        <v>3077</v>
      </c>
    </row>
    <row r="47219" spans="1:2">
      <c r="A47219">
        <v>3607</v>
      </c>
      <c r="B47219">
        <v>3077</v>
      </c>
    </row>
    <row r="47220" spans="1:2">
      <c r="A47220">
        <v>3607</v>
      </c>
      <c r="B47220">
        <v>3077</v>
      </c>
    </row>
    <row r="47221" spans="1:2">
      <c r="A47221">
        <v>3607</v>
      </c>
      <c r="B47221">
        <v>3077</v>
      </c>
    </row>
    <row r="47222" spans="1:2">
      <c r="A47222">
        <v>3607</v>
      </c>
      <c r="B47222">
        <v>3077</v>
      </c>
    </row>
    <row r="47223" spans="1:2">
      <c r="A47223">
        <v>3607</v>
      </c>
      <c r="B47223">
        <v>3077</v>
      </c>
    </row>
    <row r="47224" spans="1:2">
      <c r="A47224">
        <v>3607</v>
      </c>
      <c r="B47224">
        <v>3077</v>
      </c>
    </row>
    <row r="47225" spans="1:2">
      <c r="A47225">
        <v>3607</v>
      </c>
      <c r="B47225">
        <v>3077</v>
      </c>
    </row>
    <row r="47226" spans="1:2">
      <c r="A47226">
        <v>3607</v>
      </c>
      <c r="B47226">
        <v>3077</v>
      </c>
    </row>
    <row r="47227" spans="1:2">
      <c r="A47227">
        <v>3607</v>
      </c>
      <c r="B47227">
        <v>3076</v>
      </c>
    </row>
    <row r="47228" spans="1:2">
      <c r="A47228">
        <v>3607</v>
      </c>
      <c r="B47228">
        <v>3076</v>
      </c>
    </row>
    <row r="47229" spans="1:2">
      <c r="A47229">
        <v>3607</v>
      </c>
      <c r="B47229">
        <v>3076</v>
      </c>
    </row>
    <row r="47230" spans="1:2">
      <c r="A47230">
        <v>3607</v>
      </c>
      <c r="B47230">
        <v>3076</v>
      </c>
    </row>
    <row r="47231" spans="1:2">
      <c r="A47231">
        <v>3607</v>
      </c>
      <c r="B47231">
        <v>3076</v>
      </c>
    </row>
    <row r="47232" spans="1:2">
      <c r="A47232">
        <v>3607</v>
      </c>
      <c r="B47232">
        <v>3076</v>
      </c>
    </row>
    <row r="47233" spans="1:2">
      <c r="A47233">
        <v>3607</v>
      </c>
      <c r="B47233">
        <v>3076</v>
      </c>
    </row>
    <row r="47234" spans="1:2">
      <c r="A47234">
        <v>3607</v>
      </c>
      <c r="B47234">
        <v>3076</v>
      </c>
    </row>
    <row r="47235" spans="1:2">
      <c r="A47235">
        <v>3607</v>
      </c>
      <c r="B47235">
        <v>3076</v>
      </c>
    </row>
    <row r="47236" spans="1:2">
      <c r="A47236">
        <v>3607</v>
      </c>
      <c r="B47236">
        <v>3076</v>
      </c>
    </row>
    <row r="47237" spans="1:2">
      <c r="A47237">
        <v>3607</v>
      </c>
      <c r="B47237">
        <v>3076</v>
      </c>
    </row>
    <row r="47238" spans="1:2">
      <c r="A47238">
        <v>3607</v>
      </c>
      <c r="B47238">
        <v>3076</v>
      </c>
    </row>
    <row r="47239" spans="1:2">
      <c r="A47239">
        <v>3607</v>
      </c>
      <c r="B47239">
        <v>3076</v>
      </c>
    </row>
    <row r="47240" spans="1:2">
      <c r="A47240">
        <v>3607</v>
      </c>
      <c r="B47240">
        <v>3076</v>
      </c>
    </row>
    <row r="47241" spans="1:2">
      <c r="A47241">
        <v>3607</v>
      </c>
      <c r="B47241">
        <v>3076</v>
      </c>
    </row>
    <row r="47242" spans="1:2">
      <c r="A47242">
        <v>3607</v>
      </c>
      <c r="B47242">
        <v>3076</v>
      </c>
    </row>
    <row r="47243" spans="1:2">
      <c r="A47243">
        <v>3607</v>
      </c>
      <c r="B47243">
        <v>3076</v>
      </c>
    </row>
    <row r="47244" spans="1:2">
      <c r="A47244">
        <v>3607</v>
      </c>
      <c r="B47244">
        <v>3076</v>
      </c>
    </row>
    <row r="47245" spans="1:2">
      <c r="A47245">
        <v>3607</v>
      </c>
      <c r="B47245">
        <v>3076</v>
      </c>
    </row>
    <row r="47246" spans="1:2">
      <c r="A47246">
        <v>3607</v>
      </c>
      <c r="B47246">
        <v>3076</v>
      </c>
    </row>
    <row r="47247" spans="1:2">
      <c r="A47247">
        <v>3607</v>
      </c>
      <c r="B47247">
        <v>3076</v>
      </c>
    </row>
    <row r="47248" spans="1:2">
      <c r="A47248">
        <v>3607</v>
      </c>
      <c r="B47248">
        <v>3076</v>
      </c>
    </row>
    <row r="47249" spans="1:2">
      <c r="A47249">
        <v>3607</v>
      </c>
      <c r="B47249">
        <v>3076</v>
      </c>
    </row>
    <row r="47250" spans="1:2">
      <c r="A47250">
        <v>3606</v>
      </c>
      <c r="B47250">
        <v>3076</v>
      </c>
    </row>
    <row r="47251" spans="1:2">
      <c r="A47251">
        <v>3606</v>
      </c>
      <c r="B47251">
        <v>3076</v>
      </c>
    </row>
    <row r="47252" spans="1:2">
      <c r="A47252">
        <v>3606</v>
      </c>
      <c r="B47252">
        <v>3076</v>
      </c>
    </row>
    <row r="47253" spans="1:2">
      <c r="A47253">
        <v>3606</v>
      </c>
      <c r="B47253">
        <v>3076</v>
      </c>
    </row>
    <row r="47254" spans="1:2">
      <c r="A47254">
        <v>3606</v>
      </c>
      <c r="B47254">
        <v>3076</v>
      </c>
    </row>
    <row r="47255" spans="1:2">
      <c r="A47255">
        <v>3606</v>
      </c>
      <c r="B47255">
        <v>3076</v>
      </c>
    </row>
    <row r="47256" spans="1:2">
      <c r="A47256">
        <v>3606</v>
      </c>
      <c r="B47256">
        <v>3076</v>
      </c>
    </row>
    <row r="47257" spans="1:2">
      <c r="A47257">
        <v>3606</v>
      </c>
      <c r="B47257">
        <v>3075</v>
      </c>
    </row>
    <row r="47258" spans="1:2">
      <c r="A47258">
        <v>3606</v>
      </c>
      <c r="B47258">
        <v>3075</v>
      </c>
    </row>
    <row r="47259" spans="1:2">
      <c r="A47259">
        <v>3606</v>
      </c>
      <c r="B47259">
        <v>3075</v>
      </c>
    </row>
    <row r="47260" spans="1:2">
      <c r="A47260">
        <v>3606</v>
      </c>
      <c r="B47260">
        <v>3075</v>
      </c>
    </row>
    <row r="47261" spans="1:2">
      <c r="A47261">
        <v>3606</v>
      </c>
      <c r="B47261">
        <v>3075</v>
      </c>
    </row>
    <row r="47262" spans="1:2">
      <c r="A47262">
        <v>3606</v>
      </c>
      <c r="B47262">
        <v>3075</v>
      </c>
    </row>
    <row r="47263" spans="1:2">
      <c r="A47263">
        <v>3606</v>
      </c>
      <c r="B47263">
        <v>3075</v>
      </c>
    </row>
    <row r="47264" spans="1:2">
      <c r="A47264">
        <v>3606</v>
      </c>
      <c r="B47264">
        <v>3075</v>
      </c>
    </row>
    <row r="47265" spans="1:2">
      <c r="A47265">
        <v>3606</v>
      </c>
      <c r="B47265">
        <v>3075</v>
      </c>
    </row>
    <row r="47266" spans="1:2">
      <c r="A47266">
        <v>3606</v>
      </c>
      <c r="B47266">
        <v>3075</v>
      </c>
    </row>
    <row r="47267" spans="1:2">
      <c r="A47267">
        <v>3606</v>
      </c>
      <c r="B47267">
        <v>3075</v>
      </c>
    </row>
    <row r="47268" spans="1:2">
      <c r="A47268">
        <v>3606</v>
      </c>
      <c r="B47268">
        <v>3075</v>
      </c>
    </row>
    <row r="47269" spans="1:2">
      <c r="A47269">
        <v>3606</v>
      </c>
      <c r="B47269">
        <v>3075</v>
      </c>
    </row>
    <row r="47270" spans="1:2">
      <c r="A47270">
        <v>3606</v>
      </c>
      <c r="B47270">
        <v>3075</v>
      </c>
    </row>
    <row r="47271" spans="1:2">
      <c r="A47271">
        <v>3606</v>
      </c>
      <c r="B47271">
        <v>3075</v>
      </c>
    </row>
    <row r="47272" spans="1:2">
      <c r="A47272">
        <v>3606</v>
      </c>
      <c r="B47272">
        <v>3075</v>
      </c>
    </row>
    <row r="47273" spans="1:2">
      <c r="A47273">
        <v>3606</v>
      </c>
      <c r="B47273">
        <v>3075</v>
      </c>
    </row>
    <row r="47274" spans="1:2">
      <c r="A47274">
        <v>3606</v>
      </c>
      <c r="B47274">
        <v>3075</v>
      </c>
    </row>
    <row r="47275" spans="1:2">
      <c r="A47275">
        <v>3606</v>
      </c>
      <c r="B47275">
        <v>3075</v>
      </c>
    </row>
    <row r="47276" spans="1:2">
      <c r="A47276">
        <v>3606</v>
      </c>
      <c r="B47276">
        <v>3075</v>
      </c>
    </row>
    <row r="47277" spans="1:2">
      <c r="A47277">
        <v>3606</v>
      </c>
      <c r="B47277">
        <v>3075</v>
      </c>
    </row>
    <row r="47278" spans="1:2">
      <c r="A47278">
        <v>3606</v>
      </c>
      <c r="B47278">
        <v>3075</v>
      </c>
    </row>
    <row r="47279" spans="1:2">
      <c r="A47279">
        <v>3605</v>
      </c>
      <c r="B47279">
        <v>3075</v>
      </c>
    </row>
    <row r="47280" spans="1:2">
      <c r="A47280">
        <v>3605</v>
      </c>
      <c r="B47280">
        <v>3075</v>
      </c>
    </row>
    <row r="47281" spans="1:2">
      <c r="A47281">
        <v>3605</v>
      </c>
      <c r="B47281">
        <v>3075</v>
      </c>
    </row>
    <row r="47282" spans="1:2">
      <c r="A47282">
        <v>3605</v>
      </c>
      <c r="B47282">
        <v>3075</v>
      </c>
    </row>
    <row r="47283" spans="1:2">
      <c r="A47283">
        <v>3605</v>
      </c>
      <c r="B47283">
        <v>3075</v>
      </c>
    </row>
    <row r="47284" spans="1:2">
      <c r="A47284">
        <v>3605</v>
      </c>
      <c r="B47284">
        <v>3075</v>
      </c>
    </row>
    <row r="47285" spans="1:2">
      <c r="A47285">
        <v>3605</v>
      </c>
      <c r="B47285">
        <v>3075</v>
      </c>
    </row>
    <row r="47286" spans="1:2">
      <c r="A47286">
        <v>3605</v>
      </c>
      <c r="B47286">
        <v>3075</v>
      </c>
    </row>
    <row r="47287" spans="1:2">
      <c r="A47287">
        <v>3605</v>
      </c>
      <c r="B47287">
        <v>3075</v>
      </c>
    </row>
    <row r="47288" spans="1:2">
      <c r="A47288">
        <v>3605</v>
      </c>
      <c r="B47288">
        <v>3075</v>
      </c>
    </row>
    <row r="47289" spans="1:2">
      <c r="A47289">
        <v>3605</v>
      </c>
      <c r="B47289">
        <v>3075</v>
      </c>
    </row>
    <row r="47290" spans="1:2">
      <c r="A47290">
        <v>3605</v>
      </c>
      <c r="B47290">
        <v>3075</v>
      </c>
    </row>
    <row r="47291" spans="1:2">
      <c r="A47291">
        <v>3605</v>
      </c>
      <c r="B47291">
        <v>3075</v>
      </c>
    </row>
    <row r="47292" spans="1:2">
      <c r="A47292">
        <v>3605</v>
      </c>
      <c r="B47292">
        <v>3075</v>
      </c>
    </row>
    <row r="47293" spans="1:2">
      <c r="A47293">
        <v>3605</v>
      </c>
      <c r="B47293">
        <v>3075</v>
      </c>
    </row>
    <row r="47294" spans="1:2">
      <c r="A47294">
        <v>3605</v>
      </c>
      <c r="B47294">
        <v>3075</v>
      </c>
    </row>
    <row r="47295" spans="1:2">
      <c r="A47295">
        <v>3605</v>
      </c>
      <c r="B47295">
        <v>3075</v>
      </c>
    </row>
    <row r="47296" spans="1:2">
      <c r="A47296">
        <v>3605</v>
      </c>
      <c r="B47296">
        <v>3075</v>
      </c>
    </row>
    <row r="47297" spans="1:2">
      <c r="A47297">
        <v>3605</v>
      </c>
      <c r="B47297">
        <v>3075</v>
      </c>
    </row>
    <row r="47298" spans="1:2">
      <c r="A47298">
        <v>3605</v>
      </c>
      <c r="B47298">
        <v>3075</v>
      </c>
    </row>
    <row r="47299" spans="1:2">
      <c r="A47299">
        <v>3605</v>
      </c>
      <c r="B47299">
        <v>3074</v>
      </c>
    </row>
    <row r="47300" spans="1:2">
      <c r="A47300">
        <v>3605</v>
      </c>
      <c r="B47300">
        <v>3074</v>
      </c>
    </row>
    <row r="47301" spans="1:2">
      <c r="A47301">
        <v>3605</v>
      </c>
      <c r="B47301">
        <v>3074</v>
      </c>
    </row>
    <row r="47302" spans="1:2">
      <c r="A47302">
        <v>3605</v>
      </c>
      <c r="B47302">
        <v>3074</v>
      </c>
    </row>
    <row r="47303" spans="1:2">
      <c r="A47303">
        <v>3605</v>
      </c>
      <c r="B47303">
        <v>3074</v>
      </c>
    </row>
    <row r="47304" spans="1:2">
      <c r="A47304">
        <v>3605</v>
      </c>
      <c r="B47304">
        <v>3074</v>
      </c>
    </row>
    <row r="47305" spans="1:2">
      <c r="A47305">
        <v>3605</v>
      </c>
      <c r="B47305">
        <v>3074</v>
      </c>
    </row>
    <row r="47306" spans="1:2">
      <c r="A47306">
        <v>3604</v>
      </c>
      <c r="B47306">
        <v>3074</v>
      </c>
    </row>
    <row r="47307" spans="1:2">
      <c r="A47307">
        <v>3604</v>
      </c>
      <c r="B47307">
        <v>3074</v>
      </c>
    </row>
    <row r="47308" spans="1:2">
      <c r="A47308">
        <v>3604</v>
      </c>
      <c r="B47308">
        <v>3074</v>
      </c>
    </row>
    <row r="47309" spans="1:2">
      <c r="A47309">
        <v>3604</v>
      </c>
      <c r="B47309">
        <v>3074</v>
      </c>
    </row>
    <row r="47310" spans="1:2">
      <c r="A47310">
        <v>3604</v>
      </c>
      <c r="B47310">
        <v>3074</v>
      </c>
    </row>
    <row r="47311" spans="1:2">
      <c r="A47311">
        <v>3604</v>
      </c>
      <c r="B47311">
        <v>3074</v>
      </c>
    </row>
    <row r="47312" spans="1:2">
      <c r="A47312">
        <v>3604</v>
      </c>
      <c r="B47312">
        <v>3074</v>
      </c>
    </row>
    <row r="47313" spans="1:2">
      <c r="A47313">
        <v>3604</v>
      </c>
      <c r="B47313">
        <v>3074</v>
      </c>
    </row>
    <row r="47314" spans="1:2">
      <c r="A47314">
        <v>3604</v>
      </c>
      <c r="B47314">
        <v>3074</v>
      </c>
    </row>
    <row r="47315" spans="1:2">
      <c r="A47315">
        <v>3604</v>
      </c>
      <c r="B47315">
        <v>3074</v>
      </c>
    </row>
    <row r="47316" spans="1:2">
      <c r="A47316">
        <v>3604</v>
      </c>
      <c r="B47316">
        <v>3074</v>
      </c>
    </row>
    <row r="47317" spans="1:2">
      <c r="A47317">
        <v>3604</v>
      </c>
      <c r="B47317">
        <v>3074</v>
      </c>
    </row>
    <row r="47318" spans="1:2">
      <c r="A47318">
        <v>3604</v>
      </c>
      <c r="B47318">
        <v>3074</v>
      </c>
    </row>
    <row r="47319" spans="1:2">
      <c r="A47319">
        <v>3604</v>
      </c>
      <c r="B47319">
        <v>3074</v>
      </c>
    </row>
    <row r="47320" spans="1:2">
      <c r="A47320">
        <v>3604</v>
      </c>
      <c r="B47320">
        <v>3074</v>
      </c>
    </row>
    <row r="47321" spans="1:2">
      <c r="A47321">
        <v>3604</v>
      </c>
      <c r="B47321">
        <v>3074</v>
      </c>
    </row>
    <row r="47322" spans="1:2">
      <c r="A47322">
        <v>3604</v>
      </c>
      <c r="B47322">
        <v>3074</v>
      </c>
    </row>
    <row r="47323" spans="1:2">
      <c r="A47323">
        <v>3604</v>
      </c>
      <c r="B47323">
        <v>3074</v>
      </c>
    </row>
    <row r="47324" spans="1:2">
      <c r="A47324">
        <v>3604</v>
      </c>
      <c r="B47324">
        <v>3074</v>
      </c>
    </row>
    <row r="47325" spans="1:2">
      <c r="A47325">
        <v>3604</v>
      </c>
      <c r="B47325">
        <v>3074</v>
      </c>
    </row>
    <row r="47326" spans="1:2">
      <c r="A47326">
        <v>3604</v>
      </c>
      <c r="B47326">
        <v>3074</v>
      </c>
    </row>
    <row r="47327" spans="1:2">
      <c r="A47327">
        <v>3604</v>
      </c>
      <c r="B47327">
        <v>3074</v>
      </c>
    </row>
    <row r="47328" spans="1:2">
      <c r="A47328">
        <v>3604</v>
      </c>
      <c r="B47328">
        <v>3074</v>
      </c>
    </row>
    <row r="47329" spans="1:2">
      <c r="A47329">
        <v>3604</v>
      </c>
      <c r="B47329">
        <v>3074</v>
      </c>
    </row>
    <row r="47330" spans="1:2">
      <c r="A47330">
        <v>3604</v>
      </c>
      <c r="B47330">
        <v>3074</v>
      </c>
    </row>
    <row r="47331" spans="1:2">
      <c r="A47331">
        <v>3604</v>
      </c>
      <c r="B47331">
        <v>3074</v>
      </c>
    </row>
    <row r="47332" spans="1:2">
      <c r="A47332">
        <v>3604</v>
      </c>
      <c r="B47332">
        <v>3074</v>
      </c>
    </row>
    <row r="47333" spans="1:2">
      <c r="A47333">
        <v>3604</v>
      </c>
      <c r="B47333">
        <v>3074</v>
      </c>
    </row>
    <row r="47334" spans="1:2">
      <c r="A47334">
        <v>3604</v>
      </c>
      <c r="B47334">
        <v>3074</v>
      </c>
    </row>
    <row r="47335" spans="1:2">
      <c r="A47335">
        <v>3604</v>
      </c>
      <c r="B47335">
        <v>3074</v>
      </c>
    </row>
    <row r="47336" spans="1:2">
      <c r="A47336">
        <v>3604</v>
      </c>
      <c r="B47336">
        <v>3074</v>
      </c>
    </row>
    <row r="47337" spans="1:2">
      <c r="A47337">
        <v>3604</v>
      </c>
      <c r="B47337">
        <v>3074</v>
      </c>
    </row>
    <row r="47338" spans="1:2">
      <c r="A47338">
        <v>3604</v>
      </c>
      <c r="B47338">
        <v>3074</v>
      </c>
    </row>
    <row r="47339" spans="1:2">
      <c r="A47339">
        <v>3604</v>
      </c>
      <c r="B47339">
        <v>3074</v>
      </c>
    </row>
    <row r="47340" spans="1:2">
      <c r="A47340">
        <v>3604</v>
      </c>
      <c r="B47340">
        <v>3074</v>
      </c>
    </row>
    <row r="47341" spans="1:2">
      <c r="A47341">
        <v>3604</v>
      </c>
      <c r="B47341">
        <v>3074</v>
      </c>
    </row>
    <row r="47342" spans="1:2">
      <c r="A47342">
        <v>3604</v>
      </c>
      <c r="B47342">
        <v>3074</v>
      </c>
    </row>
    <row r="47343" spans="1:2">
      <c r="A47343">
        <v>3604</v>
      </c>
      <c r="B47343">
        <v>3074</v>
      </c>
    </row>
    <row r="47344" spans="1:2">
      <c r="A47344">
        <v>3604</v>
      </c>
      <c r="B47344">
        <v>3073</v>
      </c>
    </row>
    <row r="47345" spans="1:2">
      <c r="A47345">
        <v>3604</v>
      </c>
      <c r="B47345">
        <v>3073</v>
      </c>
    </row>
    <row r="47346" spans="1:2">
      <c r="A47346">
        <v>3604</v>
      </c>
      <c r="B47346">
        <v>3073</v>
      </c>
    </row>
    <row r="47347" spans="1:2">
      <c r="A47347">
        <v>3604</v>
      </c>
      <c r="B47347">
        <v>3073</v>
      </c>
    </row>
    <row r="47348" spans="1:2">
      <c r="A47348">
        <v>3603</v>
      </c>
      <c r="B47348">
        <v>3073</v>
      </c>
    </row>
    <row r="47349" spans="1:2">
      <c r="A47349">
        <v>3603</v>
      </c>
      <c r="B47349">
        <v>3073</v>
      </c>
    </row>
    <row r="47350" spans="1:2">
      <c r="A47350">
        <v>3603</v>
      </c>
      <c r="B47350">
        <v>3073</v>
      </c>
    </row>
    <row r="47351" spans="1:2">
      <c r="A47351">
        <v>3603</v>
      </c>
      <c r="B47351">
        <v>3073</v>
      </c>
    </row>
    <row r="47352" spans="1:2">
      <c r="A47352">
        <v>3603</v>
      </c>
      <c r="B47352">
        <v>3073</v>
      </c>
    </row>
    <row r="47353" spans="1:2">
      <c r="A47353">
        <v>3603</v>
      </c>
      <c r="B47353">
        <v>3073</v>
      </c>
    </row>
    <row r="47354" spans="1:2">
      <c r="A47354">
        <v>3603</v>
      </c>
      <c r="B47354">
        <v>3073</v>
      </c>
    </row>
    <row r="47355" spans="1:2">
      <c r="A47355">
        <v>3603</v>
      </c>
      <c r="B47355">
        <v>3073</v>
      </c>
    </row>
    <row r="47356" spans="1:2">
      <c r="A47356">
        <v>3603</v>
      </c>
      <c r="B47356">
        <v>3073</v>
      </c>
    </row>
    <row r="47357" spans="1:2">
      <c r="A47357">
        <v>3603</v>
      </c>
      <c r="B47357">
        <v>3073</v>
      </c>
    </row>
    <row r="47358" spans="1:2">
      <c r="A47358">
        <v>3603</v>
      </c>
      <c r="B47358">
        <v>3073</v>
      </c>
    </row>
    <row r="47359" spans="1:2">
      <c r="A47359">
        <v>3603</v>
      </c>
      <c r="B47359">
        <v>3073</v>
      </c>
    </row>
    <row r="47360" spans="1:2">
      <c r="A47360">
        <v>3603</v>
      </c>
      <c r="B47360">
        <v>3073</v>
      </c>
    </row>
    <row r="47361" spans="1:2">
      <c r="A47361">
        <v>3603</v>
      </c>
      <c r="B47361">
        <v>3073</v>
      </c>
    </row>
    <row r="47362" spans="1:2">
      <c r="A47362">
        <v>3603</v>
      </c>
      <c r="B47362">
        <v>3073</v>
      </c>
    </row>
    <row r="47363" spans="1:2">
      <c r="A47363">
        <v>3603</v>
      </c>
      <c r="B47363">
        <v>3073</v>
      </c>
    </row>
    <row r="47364" spans="1:2">
      <c r="A47364">
        <v>3603</v>
      </c>
      <c r="B47364">
        <v>3073</v>
      </c>
    </row>
    <row r="47365" spans="1:2">
      <c r="A47365">
        <v>3603</v>
      </c>
      <c r="B47365">
        <v>3073</v>
      </c>
    </row>
    <row r="47366" spans="1:2">
      <c r="A47366">
        <v>3603</v>
      </c>
      <c r="B47366">
        <v>3073</v>
      </c>
    </row>
    <row r="47367" spans="1:2">
      <c r="A47367">
        <v>3603</v>
      </c>
      <c r="B47367">
        <v>3073</v>
      </c>
    </row>
    <row r="47368" spans="1:2">
      <c r="A47368">
        <v>3603</v>
      </c>
      <c r="B47368">
        <v>3073</v>
      </c>
    </row>
    <row r="47369" spans="1:2">
      <c r="A47369">
        <v>3603</v>
      </c>
      <c r="B47369">
        <v>3073</v>
      </c>
    </row>
    <row r="47370" spans="1:2">
      <c r="A47370">
        <v>3603</v>
      </c>
      <c r="B47370">
        <v>3073</v>
      </c>
    </row>
    <row r="47371" spans="1:2">
      <c r="A47371">
        <v>3603</v>
      </c>
      <c r="B47371">
        <v>3073</v>
      </c>
    </row>
    <row r="47372" spans="1:2">
      <c r="A47372">
        <v>3603</v>
      </c>
      <c r="B47372">
        <v>3073</v>
      </c>
    </row>
    <row r="47373" spans="1:2">
      <c r="A47373">
        <v>3603</v>
      </c>
      <c r="B47373">
        <v>3073</v>
      </c>
    </row>
    <row r="47374" spans="1:2">
      <c r="A47374">
        <v>3603</v>
      </c>
      <c r="B47374">
        <v>3073</v>
      </c>
    </row>
    <row r="47375" spans="1:2">
      <c r="A47375">
        <v>3603</v>
      </c>
      <c r="B47375">
        <v>3073</v>
      </c>
    </row>
    <row r="47376" spans="1:2">
      <c r="A47376">
        <v>3603</v>
      </c>
      <c r="B47376">
        <v>3073</v>
      </c>
    </row>
    <row r="47377" spans="1:2">
      <c r="A47377">
        <v>3603</v>
      </c>
      <c r="B47377">
        <v>3073</v>
      </c>
    </row>
    <row r="47378" spans="1:2">
      <c r="A47378">
        <v>3603</v>
      </c>
      <c r="B47378">
        <v>3073</v>
      </c>
    </row>
    <row r="47379" spans="1:2">
      <c r="A47379">
        <v>3603</v>
      </c>
      <c r="B47379">
        <v>3073</v>
      </c>
    </row>
    <row r="47380" spans="1:2">
      <c r="A47380">
        <v>3603</v>
      </c>
      <c r="B47380">
        <v>3073</v>
      </c>
    </row>
    <row r="47381" spans="1:2">
      <c r="A47381">
        <v>3603</v>
      </c>
      <c r="B47381">
        <v>3073</v>
      </c>
    </row>
    <row r="47382" spans="1:2">
      <c r="A47382">
        <v>3603</v>
      </c>
      <c r="B47382">
        <v>3073</v>
      </c>
    </row>
    <row r="47383" spans="1:2">
      <c r="A47383">
        <v>3603</v>
      </c>
      <c r="B47383">
        <v>3073</v>
      </c>
    </row>
    <row r="47384" spans="1:2">
      <c r="A47384">
        <v>3603</v>
      </c>
      <c r="B47384">
        <v>3073</v>
      </c>
    </row>
    <row r="47385" spans="1:2">
      <c r="A47385">
        <v>3603</v>
      </c>
      <c r="B47385">
        <v>3073</v>
      </c>
    </row>
    <row r="47386" spans="1:2">
      <c r="A47386">
        <v>3602</v>
      </c>
      <c r="B47386">
        <v>3073</v>
      </c>
    </row>
    <row r="47387" spans="1:2">
      <c r="A47387">
        <v>3602</v>
      </c>
      <c r="B47387">
        <v>3073</v>
      </c>
    </row>
    <row r="47388" spans="1:2">
      <c r="A47388">
        <v>3602</v>
      </c>
      <c r="B47388">
        <v>3073</v>
      </c>
    </row>
    <row r="47389" spans="1:2">
      <c r="A47389">
        <v>3602</v>
      </c>
      <c r="B47389">
        <v>3072</v>
      </c>
    </row>
    <row r="47390" spans="1:2">
      <c r="A47390">
        <v>3602</v>
      </c>
      <c r="B47390">
        <v>3072</v>
      </c>
    </row>
    <row r="47391" spans="1:2">
      <c r="A47391">
        <v>3602</v>
      </c>
      <c r="B47391">
        <v>3072</v>
      </c>
    </row>
    <row r="47392" spans="1:2">
      <c r="A47392">
        <v>3602</v>
      </c>
      <c r="B47392">
        <v>3072</v>
      </c>
    </row>
    <row r="47393" spans="1:2">
      <c r="A47393">
        <v>3602</v>
      </c>
      <c r="B47393">
        <v>3072</v>
      </c>
    </row>
    <row r="47394" spans="1:2">
      <c r="A47394">
        <v>3602</v>
      </c>
      <c r="B47394">
        <v>3072</v>
      </c>
    </row>
    <row r="47395" spans="1:2">
      <c r="A47395">
        <v>3602</v>
      </c>
      <c r="B47395">
        <v>3072</v>
      </c>
    </row>
    <row r="47396" spans="1:2">
      <c r="A47396">
        <v>3602</v>
      </c>
      <c r="B47396">
        <v>3072</v>
      </c>
    </row>
    <row r="47397" spans="1:2">
      <c r="A47397">
        <v>3602</v>
      </c>
      <c r="B47397">
        <v>3072</v>
      </c>
    </row>
    <row r="47398" spans="1:2">
      <c r="A47398">
        <v>3602</v>
      </c>
      <c r="B47398">
        <v>3072</v>
      </c>
    </row>
    <row r="47399" spans="1:2">
      <c r="A47399">
        <v>3602</v>
      </c>
      <c r="B47399">
        <v>3072</v>
      </c>
    </row>
    <row r="47400" spans="1:2">
      <c r="A47400">
        <v>3602</v>
      </c>
      <c r="B47400">
        <v>3072</v>
      </c>
    </row>
    <row r="47401" spans="1:2">
      <c r="A47401">
        <v>3602</v>
      </c>
      <c r="B47401">
        <v>3072</v>
      </c>
    </row>
    <row r="47402" spans="1:2">
      <c r="A47402">
        <v>3602</v>
      </c>
      <c r="B47402">
        <v>3072</v>
      </c>
    </row>
    <row r="47403" spans="1:2">
      <c r="A47403">
        <v>3602</v>
      </c>
      <c r="B47403">
        <v>3072</v>
      </c>
    </row>
    <row r="47404" spans="1:2">
      <c r="A47404">
        <v>3602</v>
      </c>
      <c r="B47404">
        <v>3072</v>
      </c>
    </row>
    <row r="47405" spans="1:2">
      <c r="A47405">
        <v>3602</v>
      </c>
      <c r="B47405">
        <v>3072</v>
      </c>
    </row>
    <row r="47406" spans="1:2">
      <c r="A47406">
        <v>3602</v>
      </c>
      <c r="B47406">
        <v>3072</v>
      </c>
    </row>
    <row r="47407" spans="1:2">
      <c r="A47407">
        <v>3602</v>
      </c>
      <c r="B47407">
        <v>3072</v>
      </c>
    </row>
    <row r="47408" spans="1:2">
      <c r="A47408">
        <v>3602</v>
      </c>
      <c r="B47408">
        <v>3072</v>
      </c>
    </row>
    <row r="47409" spans="1:2">
      <c r="A47409">
        <v>3602</v>
      </c>
      <c r="B47409">
        <v>3072</v>
      </c>
    </row>
    <row r="47410" spans="1:2">
      <c r="A47410">
        <v>3602</v>
      </c>
      <c r="B47410">
        <v>3072</v>
      </c>
    </row>
    <row r="47411" spans="1:2">
      <c r="A47411">
        <v>3602</v>
      </c>
      <c r="B47411">
        <v>3072</v>
      </c>
    </row>
    <row r="47412" spans="1:2">
      <c r="A47412">
        <v>3602</v>
      </c>
      <c r="B47412">
        <v>3072</v>
      </c>
    </row>
    <row r="47413" spans="1:2">
      <c r="A47413">
        <v>3602</v>
      </c>
      <c r="B47413">
        <v>3072</v>
      </c>
    </row>
    <row r="47414" spans="1:2">
      <c r="A47414">
        <v>3602</v>
      </c>
      <c r="B47414">
        <v>3072</v>
      </c>
    </row>
    <row r="47415" spans="1:2">
      <c r="A47415">
        <v>3602</v>
      </c>
      <c r="B47415">
        <v>3072</v>
      </c>
    </row>
    <row r="47416" spans="1:2">
      <c r="A47416">
        <v>3602</v>
      </c>
      <c r="B47416">
        <v>3072</v>
      </c>
    </row>
    <row r="47417" spans="1:2">
      <c r="A47417">
        <v>3602</v>
      </c>
      <c r="B47417">
        <v>3072</v>
      </c>
    </row>
    <row r="47418" spans="1:2">
      <c r="A47418">
        <v>3602</v>
      </c>
      <c r="B47418">
        <v>3072</v>
      </c>
    </row>
    <row r="47419" spans="1:2">
      <c r="A47419">
        <v>3602</v>
      </c>
      <c r="B47419">
        <v>3072</v>
      </c>
    </row>
    <row r="47420" spans="1:2">
      <c r="A47420">
        <v>3602</v>
      </c>
      <c r="B47420">
        <v>3072</v>
      </c>
    </row>
    <row r="47421" spans="1:2">
      <c r="A47421">
        <v>3602</v>
      </c>
      <c r="B47421">
        <v>3072</v>
      </c>
    </row>
    <row r="47422" spans="1:2">
      <c r="A47422">
        <v>3601</v>
      </c>
      <c r="B47422">
        <v>3072</v>
      </c>
    </row>
    <row r="47423" spans="1:2">
      <c r="A47423">
        <v>3601</v>
      </c>
      <c r="B47423">
        <v>3072</v>
      </c>
    </row>
    <row r="47424" spans="1:2">
      <c r="A47424">
        <v>3601</v>
      </c>
      <c r="B47424">
        <v>3072</v>
      </c>
    </row>
    <row r="47425" spans="1:2">
      <c r="A47425">
        <v>3601</v>
      </c>
      <c r="B47425">
        <v>3072</v>
      </c>
    </row>
    <row r="47426" spans="1:2">
      <c r="A47426">
        <v>3601</v>
      </c>
      <c r="B47426">
        <v>3072</v>
      </c>
    </row>
    <row r="47427" spans="1:2">
      <c r="A47427">
        <v>3601</v>
      </c>
      <c r="B47427">
        <v>3072</v>
      </c>
    </row>
    <row r="47428" spans="1:2">
      <c r="A47428">
        <v>3601</v>
      </c>
      <c r="B47428">
        <v>3072</v>
      </c>
    </row>
    <row r="47429" spans="1:2">
      <c r="A47429">
        <v>3601</v>
      </c>
      <c r="B47429">
        <v>3072</v>
      </c>
    </row>
    <row r="47430" spans="1:2">
      <c r="A47430">
        <v>3601</v>
      </c>
      <c r="B47430">
        <v>3072</v>
      </c>
    </row>
    <row r="47431" spans="1:2">
      <c r="A47431">
        <v>3601</v>
      </c>
      <c r="B47431">
        <v>3072</v>
      </c>
    </row>
    <row r="47432" spans="1:2">
      <c r="A47432">
        <v>3601</v>
      </c>
      <c r="B47432">
        <v>3072</v>
      </c>
    </row>
    <row r="47433" spans="1:2">
      <c r="A47433">
        <v>3601</v>
      </c>
      <c r="B47433">
        <v>3072</v>
      </c>
    </row>
    <row r="47434" spans="1:2">
      <c r="A47434">
        <v>3601</v>
      </c>
      <c r="B47434">
        <v>3072</v>
      </c>
    </row>
    <row r="47435" spans="1:2">
      <c r="A47435">
        <v>3601</v>
      </c>
      <c r="B47435">
        <v>3072</v>
      </c>
    </row>
    <row r="47436" spans="1:2">
      <c r="A47436">
        <v>3601</v>
      </c>
      <c r="B47436">
        <v>3072</v>
      </c>
    </row>
    <row r="47437" spans="1:2">
      <c r="A47437">
        <v>3601</v>
      </c>
      <c r="B47437">
        <v>3071</v>
      </c>
    </row>
    <row r="47438" spans="1:2">
      <c r="A47438">
        <v>3601</v>
      </c>
      <c r="B47438">
        <v>3071</v>
      </c>
    </row>
    <row r="47439" spans="1:2">
      <c r="A47439">
        <v>3601</v>
      </c>
      <c r="B47439">
        <v>3071</v>
      </c>
    </row>
    <row r="47440" spans="1:2">
      <c r="A47440">
        <v>3601</v>
      </c>
      <c r="B47440">
        <v>3071</v>
      </c>
    </row>
    <row r="47441" spans="1:2">
      <c r="A47441">
        <v>3601</v>
      </c>
      <c r="B47441">
        <v>3071</v>
      </c>
    </row>
    <row r="47442" spans="1:2">
      <c r="A47442">
        <v>3601</v>
      </c>
      <c r="B47442">
        <v>3071</v>
      </c>
    </row>
    <row r="47443" spans="1:2">
      <c r="A47443">
        <v>3601</v>
      </c>
      <c r="B47443">
        <v>3071</v>
      </c>
    </row>
    <row r="47444" spans="1:2">
      <c r="A47444">
        <v>3601</v>
      </c>
      <c r="B47444">
        <v>3071</v>
      </c>
    </row>
    <row r="47445" spans="1:2">
      <c r="A47445">
        <v>3601</v>
      </c>
      <c r="B47445">
        <v>3071</v>
      </c>
    </row>
    <row r="47446" spans="1:2">
      <c r="A47446">
        <v>3601</v>
      </c>
      <c r="B47446">
        <v>3071</v>
      </c>
    </row>
    <row r="47447" spans="1:2">
      <c r="A47447">
        <v>3601</v>
      </c>
      <c r="B47447">
        <v>3071</v>
      </c>
    </row>
    <row r="47448" spans="1:2">
      <c r="A47448">
        <v>3601</v>
      </c>
      <c r="B47448">
        <v>3071</v>
      </c>
    </row>
    <row r="47449" spans="1:2">
      <c r="A47449">
        <v>3601</v>
      </c>
      <c r="B47449">
        <v>3071</v>
      </c>
    </row>
    <row r="47450" spans="1:2">
      <c r="A47450">
        <v>3601</v>
      </c>
      <c r="B47450">
        <v>3071</v>
      </c>
    </row>
    <row r="47451" spans="1:2">
      <c r="A47451">
        <v>3601</v>
      </c>
      <c r="B47451">
        <v>3071</v>
      </c>
    </row>
    <row r="47452" spans="1:2">
      <c r="A47452">
        <v>3601</v>
      </c>
      <c r="B47452">
        <v>3071</v>
      </c>
    </row>
    <row r="47453" spans="1:2">
      <c r="A47453">
        <v>3600</v>
      </c>
      <c r="B47453">
        <v>3071</v>
      </c>
    </row>
    <row r="47454" spans="1:2">
      <c r="A47454">
        <v>3600</v>
      </c>
      <c r="B47454">
        <v>3071</v>
      </c>
    </row>
    <row r="47455" spans="1:2">
      <c r="A47455">
        <v>3600</v>
      </c>
      <c r="B47455">
        <v>3071</v>
      </c>
    </row>
    <row r="47456" spans="1:2">
      <c r="A47456">
        <v>3600</v>
      </c>
      <c r="B47456">
        <v>3071</v>
      </c>
    </row>
    <row r="47457" spans="1:2">
      <c r="A47457">
        <v>3600</v>
      </c>
      <c r="B47457">
        <v>3071</v>
      </c>
    </row>
    <row r="47458" spans="1:2">
      <c r="A47458">
        <v>3600</v>
      </c>
      <c r="B47458">
        <v>3071</v>
      </c>
    </row>
    <row r="47459" spans="1:2">
      <c r="A47459">
        <v>3600</v>
      </c>
      <c r="B47459">
        <v>3071</v>
      </c>
    </row>
    <row r="47460" spans="1:2">
      <c r="A47460">
        <v>3600</v>
      </c>
      <c r="B47460">
        <v>3071</v>
      </c>
    </row>
    <row r="47461" spans="1:2">
      <c r="A47461">
        <v>3600</v>
      </c>
      <c r="B47461">
        <v>3071</v>
      </c>
    </row>
    <row r="47462" spans="1:2">
      <c r="A47462">
        <v>3600</v>
      </c>
      <c r="B47462">
        <v>3071</v>
      </c>
    </row>
    <row r="47463" spans="1:2">
      <c r="A47463">
        <v>3600</v>
      </c>
      <c r="B47463">
        <v>3071</v>
      </c>
    </row>
    <row r="47464" spans="1:2">
      <c r="A47464">
        <v>3600</v>
      </c>
      <c r="B47464">
        <v>3071</v>
      </c>
    </row>
    <row r="47465" spans="1:2">
      <c r="A47465">
        <v>3600</v>
      </c>
      <c r="B47465">
        <v>3071</v>
      </c>
    </row>
    <row r="47466" spans="1:2">
      <c r="A47466">
        <v>3600</v>
      </c>
      <c r="B47466">
        <v>3070</v>
      </c>
    </row>
    <row r="47467" spans="1:2">
      <c r="A47467">
        <v>3600</v>
      </c>
      <c r="B47467">
        <v>3070</v>
      </c>
    </row>
    <row r="47468" spans="1:2">
      <c r="A47468">
        <v>3600</v>
      </c>
      <c r="B47468">
        <v>3070</v>
      </c>
    </row>
    <row r="47469" spans="1:2">
      <c r="A47469">
        <v>3600</v>
      </c>
      <c r="B47469">
        <v>3070</v>
      </c>
    </row>
    <row r="47470" spans="1:2">
      <c r="A47470">
        <v>3600</v>
      </c>
      <c r="B47470">
        <v>3070</v>
      </c>
    </row>
    <row r="47471" spans="1:2">
      <c r="A47471">
        <v>3600</v>
      </c>
      <c r="B47471">
        <v>3070</v>
      </c>
    </row>
    <row r="47472" spans="1:2">
      <c r="A47472">
        <v>3600</v>
      </c>
      <c r="B47472">
        <v>3070</v>
      </c>
    </row>
    <row r="47473" spans="1:2">
      <c r="A47473">
        <v>3600</v>
      </c>
      <c r="B47473">
        <v>3070</v>
      </c>
    </row>
    <row r="47474" spans="1:2">
      <c r="A47474">
        <v>3600</v>
      </c>
      <c r="B47474">
        <v>3070</v>
      </c>
    </row>
    <row r="47475" spans="1:2">
      <c r="A47475">
        <v>3600</v>
      </c>
      <c r="B47475">
        <v>3070</v>
      </c>
    </row>
    <row r="47476" spans="1:2">
      <c r="A47476">
        <v>3599</v>
      </c>
      <c r="B47476">
        <v>3070</v>
      </c>
    </row>
    <row r="47477" spans="1:2">
      <c r="A47477">
        <v>3599</v>
      </c>
      <c r="B47477">
        <v>3070</v>
      </c>
    </row>
    <row r="47478" spans="1:2">
      <c r="A47478">
        <v>3599</v>
      </c>
      <c r="B47478">
        <v>3070</v>
      </c>
    </row>
    <row r="47479" spans="1:2">
      <c r="A47479">
        <v>3599</v>
      </c>
      <c r="B47479">
        <v>3070</v>
      </c>
    </row>
    <row r="47480" spans="1:2">
      <c r="A47480">
        <v>3599</v>
      </c>
      <c r="B47480">
        <v>3070</v>
      </c>
    </row>
    <row r="47481" spans="1:2">
      <c r="A47481">
        <v>3599</v>
      </c>
      <c r="B47481">
        <v>3070</v>
      </c>
    </row>
    <row r="47482" spans="1:2">
      <c r="A47482">
        <v>3599</v>
      </c>
      <c r="B47482">
        <v>3070</v>
      </c>
    </row>
    <row r="47483" spans="1:2">
      <c r="A47483">
        <v>3599</v>
      </c>
      <c r="B47483">
        <v>3070</v>
      </c>
    </row>
    <row r="47484" spans="1:2">
      <c r="A47484">
        <v>3599</v>
      </c>
      <c r="B47484">
        <v>3070</v>
      </c>
    </row>
    <row r="47485" spans="1:2">
      <c r="A47485">
        <v>3599</v>
      </c>
      <c r="B47485">
        <v>3070</v>
      </c>
    </row>
    <row r="47486" spans="1:2">
      <c r="A47486">
        <v>3599</v>
      </c>
      <c r="B47486">
        <v>3070</v>
      </c>
    </row>
    <row r="47487" spans="1:2">
      <c r="A47487">
        <v>3599</v>
      </c>
      <c r="B47487">
        <v>3070</v>
      </c>
    </row>
    <row r="47488" spans="1:2">
      <c r="A47488">
        <v>3599</v>
      </c>
      <c r="B47488">
        <v>3070</v>
      </c>
    </row>
    <row r="47489" spans="1:2">
      <c r="A47489">
        <v>3599</v>
      </c>
      <c r="B47489">
        <v>3070</v>
      </c>
    </row>
    <row r="47490" spans="1:2">
      <c r="A47490">
        <v>3599</v>
      </c>
      <c r="B47490">
        <v>3070</v>
      </c>
    </row>
    <row r="47491" spans="1:2">
      <c r="A47491">
        <v>3599</v>
      </c>
      <c r="B47491">
        <v>3070</v>
      </c>
    </row>
    <row r="47492" spans="1:2">
      <c r="A47492">
        <v>3599</v>
      </c>
      <c r="B47492">
        <v>3070</v>
      </c>
    </row>
    <row r="47493" spans="1:2">
      <c r="A47493">
        <v>3599</v>
      </c>
      <c r="B47493">
        <v>3070</v>
      </c>
    </row>
    <row r="47494" spans="1:2">
      <c r="A47494">
        <v>3599</v>
      </c>
      <c r="B47494">
        <v>3070</v>
      </c>
    </row>
    <row r="47495" spans="1:2">
      <c r="A47495">
        <v>3599</v>
      </c>
      <c r="B47495">
        <v>3070</v>
      </c>
    </row>
    <row r="47496" spans="1:2">
      <c r="A47496">
        <v>3599</v>
      </c>
      <c r="B47496">
        <v>3070</v>
      </c>
    </row>
    <row r="47497" spans="1:2">
      <c r="A47497">
        <v>3599</v>
      </c>
      <c r="B47497">
        <v>3070</v>
      </c>
    </row>
    <row r="47498" spans="1:2">
      <c r="A47498">
        <v>3599</v>
      </c>
      <c r="B47498">
        <v>3070</v>
      </c>
    </row>
    <row r="47499" spans="1:2">
      <c r="A47499">
        <v>3599</v>
      </c>
      <c r="B47499">
        <v>3070</v>
      </c>
    </row>
    <row r="47500" spans="1:2">
      <c r="A47500">
        <v>3599</v>
      </c>
      <c r="B47500">
        <v>3070</v>
      </c>
    </row>
    <row r="47501" spans="1:2">
      <c r="A47501">
        <v>3599</v>
      </c>
      <c r="B47501">
        <v>3070</v>
      </c>
    </row>
    <row r="47502" spans="1:2">
      <c r="A47502">
        <v>3599</v>
      </c>
      <c r="B47502">
        <v>3070</v>
      </c>
    </row>
    <row r="47503" spans="1:2">
      <c r="A47503">
        <v>3599</v>
      </c>
      <c r="B47503">
        <v>3070</v>
      </c>
    </row>
    <row r="47504" spans="1:2">
      <c r="A47504">
        <v>3599</v>
      </c>
      <c r="B47504">
        <v>3070</v>
      </c>
    </row>
    <row r="47505" spans="1:2">
      <c r="A47505">
        <v>3599</v>
      </c>
      <c r="B47505">
        <v>3070</v>
      </c>
    </row>
    <row r="47506" spans="1:2">
      <c r="A47506">
        <v>3599</v>
      </c>
      <c r="B47506">
        <v>3070</v>
      </c>
    </row>
    <row r="47507" spans="1:2">
      <c r="A47507">
        <v>3599</v>
      </c>
      <c r="B47507">
        <v>3070</v>
      </c>
    </row>
    <row r="47508" spans="1:2">
      <c r="A47508">
        <v>3599</v>
      </c>
      <c r="B47508">
        <v>3070</v>
      </c>
    </row>
    <row r="47509" spans="1:2">
      <c r="A47509">
        <v>3599</v>
      </c>
      <c r="B47509">
        <v>3070</v>
      </c>
    </row>
    <row r="47510" spans="1:2">
      <c r="A47510">
        <v>3599</v>
      </c>
      <c r="B47510">
        <v>3070</v>
      </c>
    </row>
    <row r="47511" spans="1:2">
      <c r="A47511">
        <v>3599</v>
      </c>
      <c r="B47511">
        <v>3069</v>
      </c>
    </row>
    <row r="47512" spans="1:2">
      <c r="A47512">
        <v>3599</v>
      </c>
      <c r="B47512">
        <v>3069</v>
      </c>
    </row>
    <row r="47513" spans="1:2">
      <c r="A47513">
        <v>3599</v>
      </c>
      <c r="B47513">
        <v>3069</v>
      </c>
    </row>
    <row r="47514" spans="1:2">
      <c r="A47514">
        <v>3599</v>
      </c>
      <c r="B47514">
        <v>3069</v>
      </c>
    </row>
    <row r="47515" spans="1:2">
      <c r="A47515">
        <v>3599</v>
      </c>
      <c r="B47515">
        <v>3069</v>
      </c>
    </row>
    <row r="47516" spans="1:2">
      <c r="A47516">
        <v>3598</v>
      </c>
      <c r="B47516">
        <v>3069</v>
      </c>
    </row>
    <row r="47517" spans="1:2">
      <c r="A47517">
        <v>3598</v>
      </c>
      <c r="B47517">
        <v>3069</v>
      </c>
    </row>
    <row r="47518" spans="1:2">
      <c r="A47518">
        <v>3598</v>
      </c>
      <c r="B47518">
        <v>3069</v>
      </c>
    </row>
    <row r="47519" spans="1:2">
      <c r="A47519">
        <v>3598</v>
      </c>
      <c r="B47519">
        <v>3069</v>
      </c>
    </row>
    <row r="47520" spans="1:2">
      <c r="A47520">
        <v>3598</v>
      </c>
      <c r="B47520">
        <v>3069</v>
      </c>
    </row>
    <row r="47521" spans="1:2">
      <c r="A47521">
        <v>3598</v>
      </c>
      <c r="B47521">
        <v>3069</v>
      </c>
    </row>
    <row r="47522" spans="1:2">
      <c r="A47522">
        <v>3598</v>
      </c>
      <c r="B47522">
        <v>3069</v>
      </c>
    </row>
    <row r="47523" spans="1:2">
      <c r="A47523">
        <v>3598</v>
      </c>
      <c r="B47523">
        <v>3069</v>
      </c>
    </row>
    <row r="47524" spans="1:2">
      <c r="A47524">
        <v>3598</v>
      </c>
      <c r="B47524">
        <v>3069</v>
      </c>
    </row>
    <row r="47525" spans="1:2">
      <c r="A47525">
        <v>3598</v>
      </c>
      <c r="B47525">
        <v>3069</v>
      </c>
    </row>
    <row r="47526" spans="1:2">
      <c r="A47526">
        <v>3598</v>
      </c>
      <c r="B47526">
        <v>3069</v>
      </c>
    </row>
    <row r="47527" spans="1:2">
      <c r="A47527">
        <v>3598</v>
      </c>
      <c r="B47527">
        <v>3069</v>
      </c>
    </row>
    <row r="47528" spans="1:2">
      <c r="A47528">
        <v>3598</v>
      </c>
      <c r="B47528">
        <v>3069</v>
      </c>
    </row>
    <row r="47529" spans="1:2">
      <c r="A47529">
        <v>3598</v>
      </c>
      <c r="B47529">
        <v>3069</v>
      </c>
    </row>
    <row r="47530" spans="1:2">
      <c r="A47530">
        <v>3598</v>
      </c>
      <c r="B47530">
        <v>3069</v>
      </c>
    </row>
    <row r="47531" spans="1:2">
      <c r="A47531">
        <v>3598</v>
      </c>
      <c r="B47531">
        <v>3069</v>
      </c>
    </row>
    <row r="47532" spans="1:2">
      <c r="A47532">
        <v>3598</v>
      </c>
      <c r="B47532">
        <v>3069</v>
      </c>
    </row>
    <row r="47533" spans="1:2">
      <c r="A47533">
        <v>3598</v>
      </c>
      <c r="B47533">
        <v>3069</v>
      </c>
    </row>
    <row r="47534" spans="1:2">
      <c r="A47534">
        <v>3598</v>
      </c>
      <c r="B47534">
        <v>3069</v>
      </c>
    </row>
    <row r="47535" spans="1:2">
      <c r="A47535">
        <v>3598</v>
      </c>
      <c r="B47535">
        <v>3069</v>
      </c>
    </row>
    <row r="47536" spans="1:2">
      <c r="A47536">
        <v>3598</v>
      </c>
      <c r="B47536">
        <v>3069</v>
      </c>
    </row>
    <row r="47537" spans="1:2">
      <c r="A47537">
        <v>3598</v>
      </c>
      <c r="B47537">
        <v>3069</v>
      </c>
    </row>
    <row r="47538" spans="1:2">
      <c r="A47538">
        <v>3598</v>
      </c>
      <c r="B47538">
        <v>3069</v>
      </c>
    </row>
    <row r="47539" spans="1:2">
      <c r="A47539">
        <v>3598</v>
      </c>
      <c r="B47539">
        <v>3069</v>
      </c>
    </row>
    <row r="47540" spans="1:2">
      <c r="A47540">
        <v>3598</v>
      </c>
      <c r="B47540">
        <v>3069</v>
      </c>
    </row>
    <row r="47541" spans="1:2">
      <c r="A47541">
        <v>3598</v>
      </c>
      <c r="B47541">
        <v>3069</v>
      </c>
    </row>
    <row r="47542" spans="1:2">
      <c r="A47542">
        <v>3598</v>
      </c>
      <c r="B47542">
        <v>3069</v>
      </c>
    </row>
    <row r="47543" spans="1:2">
      <c r="A47543">
        <v>3598</v>
      </c>
      <c r="B47543">
        <v>3069</v>
      </c>
    </row>
    <row r="47544" spans="1:2">
      <c r="A47544">
        <v>3598</v>
      </c>
      <c r="B47544">
        <v>3069</v>
      </c>
    </row>
    <row r="47545" spans="1:2">
      <c r="A47545">
        <v>3598</v>
      </c>
      <c r="B47545">
        <v>3069</v>
      </c>
    </row>
    <row r="47546" spans="1:2">
      <c r="A47546">
        <v>3598</v>
      </c>
      <c r="B47546">
        <v>3069</v>
      </c>
    </row>
    <row r="47547" spans="1:2">
      <c r="A47547">
        <v>3598</v>
      </c>
      <c r="B47547">
        <v>3069</v>
      </c>
    </row>
    <row r="47548" spans="1:2">
      <c r="A47548">
        <v>3597</v>
      </c>
      <c r="B47548">
        <v>3069</v>
      </c>
    </row>
    <row r="47549" spans="1:2">
      <c r="A47549">
        <v>3597</v>
      </c>
      <c r="B47549">
        <v>3069</v>
      </c>
    </row>
    <row r="47550" spans="1:2">
      <c r="A47550">
        <v>3597</v>
      </c>
      <c r="B47550">
        <v>3069</v>
      </c>
    </row>
    <row r="47551" spans="1:2">
      <c r="A47551">
        <v>3597</v>
      </c>
      <c r="B47551">
        <v>3069</v>
      </c>
    </row>
    <row r="47552" spans="1:2">
      <c r="A47552">
        <v>3597</v>
      </c>
      <c r="B47552">
        <v>3069</v>
      </c>
    </row>
    <row r="47553" spans="1:2">
      <c r="A47553">
        <v>3597</v>
      </c>
      <c r="B47553">
        <v>3069</v>
      </c>
    </row>
    <row r="47554" spans="1:2">
      <c r="A47554">
        <v>3597</v>
      </c>
      <c r="B47554">
        <v>3069</v>
      </c>
    </row>
    <row r="47555" spans="1:2">
      <c r="A47555">
        <v>3597</v>
      </c>
      <c r="B47555">
        <v>3069</v>
      </c>
    </row>
    <row r="47556" spans="1:2">
      <c r="A47556">
        <v>3597</v>
      </c>
      <c r="B47556">
        <v>3068</v>
      </c>
    </row>
    <row r="47557" spans="1:2">
      <c r="A47557">
        <v>3597</v>
      </c>
      <c r="B47557">
        <v>3068</v>
      </c>
    </row>
    <row r="47558" spans="1:2">
      <c r="A47558">
        <v>3597</v>
      </c>
      <c r="B47558">
        <v>3068</v>
      </c>
    </row>
    <row r="47559" spans="1:2">
      <c r="A47559">
        <v>3597</v>
      </c>
      <c r="B47559">
        <v>3068</v>
      </c>
    </row>
    <row r="47560" spans="1:2">
      <c r="A47560">
        <v>3597</v>
      </c>
      <c r="B47560">
        <v>3068</v>
      </c>
    </row>
    <row r="47561" spans="1:2">
      <c r="A47561">
        <v>3597</v>
      </c>
      <c r="B47561">
        <v>3068</v>
      </c>
    </row>
    <row r="47562" spans="1:2">
      <c r="A47562">
        <v>3597</v>
      </c>
      <c r="B47562">
        <v>3068</v>
      </c>
    </row>
    <row r="47563" spans="1:2">
      <c r="A47563">
        <v>3597</v>
      </c>
      <c r="B47563">
        <v>3068</v>
      </c>
    </row>
    <row r="47564" spans="1:2">
      <c r="A47564">
        <v>3597</v>
      </c>
      <c r="B47564">
        <v>3068</v>
      </c>
    </row>
    <row r="47565" spans="1:2">
      <c r="A47565">
        <v>3597</v>
      </c>
      <c r="B47565">
        <v>3068</v>
      </c>
    </row>
    <row r="47566" spans="1:2">
      <c r="A47566">
        <v>3597</v>
      </c>
      <c r="B47566">
        <v>3068</v>
      </c>
    </row>
    <row r="47567" spans="1:2">
      <c r="A47567">
        <v>3597</v>
      </c>
      <c r="B47567">
        <v>3068</v>
      </c>
    </row>
    <row r="47568" spans="1:2">
      <c r="A47568">
        <v>3597</v>
      </c>
      <c r="B47568">
        <v>3068</v>
      </c>
    </row>
    <row r="47569" spans="1:2">
      <c r="A47569">
        <v>3597</v>
      </c>
      <c r="B47569">
        <v>3068</v>
      </c>
    </row>
    <row r="47570" spans="1:2">
      <c r="A47570">
        <v>3597</v>
      </c>
      <c r="B47570">
        <v>3068</v>
      </c>
    </row>
    <row r="47571" spans="1:2">
      <c r="A47571">
        <v>3597</v>
      </c>
      <c r="B47571">
        <v>3068</v>
      </c>
    </row>
    <row r="47572" spans="1:2">
      <c r="A47572">
        <v>3597</v>
      </c>
      <c r="B47572">
        <v>3068</v>
      </c>
    </row>
    <row r="47573" spans="1:2">
      <c r="A47573">
        <v>3597</v>
      </c>
      <c r="B47573">
        <v>3068</v>
      </c>
    </row>
    <row r="47574" spans="1:2">
      <c r="A47574">
        <v>3597</v>
      </c>
      <c r="B47574">
        <v>3068</v>
      </c>
    </row>
    <row r="47575" spans="1:2">
      <c r="A47575">
        <v>3597</v>
      </c>
      <c r="B47575">
        <v>3068</v>
      </c>
    </row>
    <row r="47576" spans="1:2">
      <c r="A47576">
        <v>3597</v>
      </c>
      <c r="B47576">
        <v>3068</v>
      </c>
    </row>
    <row r="47577" spans="1:2">
      <c r="A47577">
        <v>3597</v>
      </c>
      <c r="B47577">
        <v>3068</v>
      </c>
    </row>
    <row r="47578" spans="1:2">
      <c r="A47578">
        <v>3597</v>
      </c>
      <c r="B47578">
        <v>3068</v>
      </c>
    </row>
    <row r="47579" spans="1:2">
      <c r="A47579">
        <v>3597</v>
      </c>
      <c r="B47579">
        <v>3068</v>
      </c>
    </row>
    <row r="47580" spans="1:2">
      <c r="A47580">
        <v>3597</v>
      </c>
      <c r="B47580">
        <v>3068</v>
      </c>
    </row>
    <row r="47581" spans="1:2">
      <c r="A47581">
        <v>3597</v>
      </c>
      <c r="B47581">
        <v>3068</v>
      </c>
    </row>
    <row r="47582" spans="1:2">
      <c r="A47582">
        <v>3596</v>
      </c>
      <c r="B47582">
        <v>3068</v>
      </c>
    </row>
    <row r="47583" spans="1:2">
      <c r="A47583">
        <v>3596</v>
      </c>
      <c r="B47583">
        <v>3068</v>
      </c>
    </row>
    <row r="47584" spans="1:2">
      <c r="A47584">
        <v>3596</v>
      </c>
      <c r="B47584">
        <v>3068</v>
      </c>
    </row>
    <row r="47585" spans="1:2">
      <c r="A47585">
        <v>3596</v>
      </c>
      <c r="B47585">
        <v>3068</v>
      </c>
    </row>
    <row r="47586" spans="1:2">
      <c r="A47586">
        <v>3596</v>
      </c>
      <c r="B47586">
        <v>3068</v>
      </c>
    </row>
    <row r="47587" spans="1:2">
      <c r="A47587">
        <v>3596</v>
      </c>
      <c r="B47587">
        <v>3068</v>
      </c>
    </row>
    <row r="47588" spans="1:2">
      <c r="A47588">
        <v>3596</v>
      </c>
      <c r="B47588">
        <v>3068</v>
      </c>
    </row>
    <row r="47589" spans="1:2">
      <c r="A47589">
        <v>3596</v>
      </c>
      <c r="B47589">
        <v>3068</v>
      </c>
    </row>
    <row r="47590" spans="1:2">
      <c r="A47590">
        <v>3596</v>
      </c>
      <c r="B47590">
        <v>3068</v>
      </c>
    </row>
    <row r="47591" spans="1:2">
      <c r="A47591">
        <v>3596</v>
      </c>
      <c r="B47591">
        <v>3068</v>
      </c>
    </row>
    <row r="47592" spans="1:2">
      <c r="A47592">
        <v>3596</v>
      </c>
      <c r="B47592">
        <v>3068</v>
      </c>
    </row>
    <row r="47593" spans="1:2">
      <c r="A47593">
        <v>3596</v>
      </c>
      <c r="B47593">
        <v>3068</v>
      </c>
    </row>
    <row r="47594" spans="1:2">
      <c r="A47594">
        <v>3596</v>
      </c>
      <c r="B47594">
        <v>3068</v>
      </c>
    </row>
    <row r="47595" spans="1:2">
      <c r="A47595">
        <v>3596</v>
      </c>
      <c r="B47595">
        <v>3068</v>
      </c>
    </row>
    <row r="47596" spans="1:2">
      <c r="A47596">
        <v>3596</v>
      </c>
      <c r="B47596">
        <v>3068</v>
      </c>
    </row>
    <row r="47597" spans="1:2">
      <c r="A47597">
        <v>3596</v>
      </c>
      <c r="B47597">
        <v>3068</v>
      </c>
    </row>
    <row r="47598" spans="1:2">
      <c r="A47598">
        <v>3596</v>
      </c>
      <c r="B47598">
        <v>3067</v>
      </c>
    </row>
    <row r="47599" spans="1:2">
      <c r="A47599">
        <v>3596</v>
      </c>
      <c r="B47599">
        <v>3067</v>
      </c>
    </row>
    <row r="47600" spans="1:2">
      <c r="A47600">
        <v>3596</v>
      </c>
      <c r="B47600">
        <v>3067</v>
      </c>
    </row>
    <row r="47601" spans="1:2">
      <c r="A47601">
        <v>3596</v>
      </c>
      <c r="B47601">
        <v>3067</v>
      </c>
    </row>
    <row r="47602" spans="1:2">
      <c r="A47602">
        <v>3596</v>
      </c>
      <c r="B47602">
        <v>3067</v>
      </c>
    </row>
    <row r="47603" spans="1:2">
      <c r="A47603">
        <v>3596</v>
      </c>
      <c r="B47603">
        <v>3067</v>
      </c>
    </row>
    <row r="47604" spans="1:2">
      <c r="A47604">
        <v>3596</v>
      </c>
      <c r="B47604">
        <v>3067</v>
      </c>
    </row>
    <row r="47605" spans="1:2">
      <c r="A47605">
        <v>3596</v>
      </c>
      <c r="B47605">
        <v>3067</v>
      </c>
    </row>
    <row r="47606" spans="1:2">
      <c r="A47606">
        <v>3596</v>
      </c>
      <c r="B47606">
        <v>3067</v>
      </c>
    </row>
    <row r="47607" spans="1:2">
      <c r="A47607">
        <v>3596</v>
      </c>
      <c r="B47607">
        <v>3067</v>
      </c>
    </row>
    <row r="47608" spans="1:2">
      <c r="A47608">
        <v>3596</v>
      </c>
      <c r="B47608">
        <v>3067</v>
      </c>
    </row>
    <row r="47609" spans="1:2">
      <c r="A47609">
        <v>3596</v>
      </c>
      <c r="B47609">
        <v>3067</v>
      </c>
    </row>
    <row r="47610" spans="1:2">
      <c r="A47610">
        <v>3596</v>
      </c>
      <c r="B47610">
        <v>3067</v>
      </c>
    </row>
    <row r="47611" spans="1:2">
      <c r="A47611">
        <v>3596</v>
      </c>
      <c r="B47611">
        <v>3067</v>
      </c>
    </row>
    <row r="47612" spans="1:2">
      <c r="A47612">
        <v>3596</v>
      </c>
      <c r="B47612">
        <v>3067</v>
      </c>
    </row>
    <row r="47613" spans="1:2">
      <c r="A47613">
        <v>3596</v>
      </c>
      <c r="B47613">
        <v>3067</v>
      </c>
    </row>
    <row r="47614" spans="1:2">
      <c r="A47614">
        <v>3596</v>
      </c>
      <c r="B47614">
        <v>3067</v>
      </c>
    </row>
    <row r="47615" spans="1:2">
      <c r="A47615">
        <v>3596</v>
      </c>
      <c r="B47615">
        <v>3067</v>
      </c>
    </row>
    <row r="47616" spans="1:2">
      <c r="A47616">
        <v>3596</v>
      </c>
      <c r="B47616">
        <v>3067</v>
      </c>
    </row>
    <row r="47617" spans="1:2">
      <c r="A47617">
        <v>3596</v>
      </c>
      <c r="B47617">
        <v>3067</v>
      </c>
    </row>
    <row r="47618" spans="1:2">
      <c r="A47618">
        <v>3596</v>
      </c>
      <c r="B47618">
        <v>3067</v>
      </c>
    </row>
    <row r="47619" spans="1:2">
      <c r="A47619">
        <v>3596</v>
      </c>
      <c r="B47619">
        <v>3067</v>
      </c>
    </row>
    <row r="47620" spans="1:2">
      <c r="A47620">
        <v>3595</v>
      </c>
      <c r="B47620">
        <v>3067</v>
      </c>
    </row>
    <row r="47621" spans="1:2">
      <c r="A47621">
        <v>3595</v>
      </c>
      <c r="B47621">
        <v>3067</v>
      </c>
    </row>
    <row r="47622" spans="1:2">
      <c r="A47622">
        <v>3595</v>
      </c>
      <c r="B47622">
        <v>3067</v>
      </c>
    </row>
    <row r="47623" spans="1:2">
      <c r="A47623">
        <v>3595</v>
      </c>
      <c r="B47623">
        <v>3067</v>
      </c>
    </row>
    <row r="47624" spans="1:2">
      <c r="A47624">
        <v>3595</v>
      </c>
      <c r="B47624">
        <v>3067</v>
      </c>
    </row>
    <row r="47625" spans="1:2">
      <c r="A47625">
        <v>3595</v>
      </c>
      <c r="B47625">
        <v>3067</v>
      </c>
    </row>
    <row r="47626" spans="1:2">
      <c r="A47626">
        <v>3595</v>
      </c>
      <c r="B47626">
        <v>3067</v>
      </c>
    </row>
    <row r="47627" spans="1:2">
      <c r="A47627">
        <v>3595</v>
      </c>
      <c r="B47627">
        <v>3067</v>
      </c>
    </row>
    <row r="47628" spans="1:2">
      <c r="A47628">
        <v>3595</v>
      </c>
      <c r="B47628">
        <v>3067</v>
      </c>
    </row>
    <row r="47629" spans="1:2">
      <c r="A47629">
        <v>3595</v>
      </c>
      <c r="B47629">
        <v>3067</v>
      </c>
    </row>
    <row r="47630" spans="1:2">
      <c r="A47630">
        <v>3595</v>
      </c>
      <c r="B47630">
        <v>3067</v>
      </c>
    </row>
    <row r="47631" spans="1:2">
      <c r="A47631">
        <v>3595</v>
      </c>
      <c r="B47631">
        <v>3067</v>
      </c>
    </row>
    <row r="47632" spans="1:2">
      <c r="A47632">
        <v>3595</v>
      </c>
      <c r="B47632">
        <v>3067</v>
      </c>
    </row>
    <row r="47633" spans="1:2">
      <c r="A47633">
        <v>3595</v>
      </c>
      <c r="B47633">
        <v>3067</v>
      </c>
    </row>
    <row r="47634" spans="1:2">
      <c r="A47634">
        <v>3595</v>
      </c>
      <c r="B47634">
        <v>3067</v>
      </c>
    </row>
    <row r="47635" spans="1:2">
      <c r="A47635">
        <v>3595</v>
      </c>
      <c r="B47635">
        <v>3067</v>
      </c>
    </row>
    <row r="47636" spans="1:2">
      <c r="A47636">
        <v>3595</v>
      </c>
      <c r="B47636">
        <v>3067</v>
      </c>
    </row>
    <row r="47637" spans="1:2">
      <c r="A47637">
        <v>3595</v>
      </c>
      <c r="B47637">
        <v>3067</v>
      </c>
    </row>
    <row r="47638" spans="1:2">
      <c r="A47638">
        <v>3595</v>
      </c>
      <c r="B47638">
        <v>3066</v>
      </c>
    </row>
    <row r="47639" spans="1:2">
      <c r="A47639">
        <v>3595</v>
      </c>
      <c r="B47639">
        <v>3066</v>
      </c>
    </row>
    <row r="47640" spans="1:2">
      <c r="A47640">
        <v>3595</v>
      </c>
      <c r="B47640">
        <v>3066</v>
      </c>
    </row>
    <row r="47641" spans="1:2">
      <c r="A47641">
        <v>3595</v>
      </c>
      <c r="B47641">
        <v>3066</v>
      </c>
    </row>
    <row r="47642" spans="1:2">
      <c r="A47642">
        <v>3594</v>
      </c>
      <c r="B47642">
        <v>3066</v>
      </c>
    </row>
    <row r="47643" spans="1:2">
      <c r="A47643">
        <v>3594</v>
      </c>
      <c r="B47643">
        <v>3066</v>
      </c>
    </row>
    <row r="47644" spans="1:2">
      <c r="A47644">
        <v>3594</v>
      </c>
      <c r="B47644">
        <v>3066</v>
      </c>
    </row>
    <row r="47645" spans="1:2">
      <c r="A47645">
        <v>3594</v>
      </c>
      <c r="B47645">
        <v>3066</v>
      </c>
    </row>
    <row r="47646" spans="1:2">
      <c r="A47646">
        <v>3594</v>
      </c>
      <c r="B47646">
        <v>3066</v>
      </c>
    </row>
    <row r="47647" spans="1:2">
      <c r="A47647">
        <v>3594</v>
      </c>
      <c r="B47647">
        <v>3066</v>
      </c>
    </row>
    <row r="47648" spans="1:2">
      <c r="A47648">
        <v>3594</v>
      </c>
      <c r="B47648">
        <v>3066</v>
      </c>
    </row>
    <row r="47649" spans="1:2">
      <c r="A47649">
        <v>3594</v>
      </c>
      <c r="B47649">
        <v>3066</v>
      </c>
    </row>
    <row r="47650" spans="1:2">
      <c r="A47650">
        <v>3594</v>
      </c>
      <c r="B47650">
        <v>3066</v>
      </c>
    </row>
    <row r="47651" spans="1:2">
      <c r="A47651">
        <v>3594</v>
      </c>
      <c r="B47651">
        <v>3066</v>
      </c>
    </row>
    <row r="47652" spans="1:2">
      <c r="A47652">
        <v>3594</v>
      </c>
      <c r="B47652">
        <v>3066</v>
      </c>
    </row>
    <row r="47653" spans="1:2">
      <c r="A47653">
        <v>3594</v>
      </c>
      <c r="B47653">
        <v>3066</v>
      </c>
    </row>
    <row r="47654" spans="1:2">
      <c r="A47654">
        <v>3594</v>
      </c>
      <c r="B47654">
        <v>3066</v>
      </c>
    </row>
    <row r="47655" spans="1:2">
      <c r="A47655">
        <v>3594</v>
      </c>
      <c r="B47655">
        <v>3066</v>
      </c>
    </row>
    <row r="47656" spans="1:2">
      <c r="A47656">
        <v>3594</v>
      </c>
      <c r="B47656">
        <v>3066</v>
      </c>
    </row>
    <row r="47657" spans="1:2">
      <c r="A47657">
        <v>3594</v>
      </c>
      <c r="B47657">
        <v>3066</v>
      </c>
    </row>
    <row r="47658" spans="1:2">
      <c r="A47658">
        <v>3594</v>
      </c>
      <c r="B47658">
        <v>3066</v>
      </c>
    </row>
    <row r="47659" spans="1:2">
      <c r="A47659">
        <v>3594</v>
      </c>
      <c r="B47659">
        <v>3066</v>
      </c>
    </row>
    <row r="47660" spans="1:2">
      <c r="A47660">
        <v>3594</v>
      </c>
      <c r="B47660">
        <v>3066</v>
      </c>
    </row>
    <row r="47661" spans="1:2">
      <c r="A47661">
        <v>3594</v>
      </c>
      <c r="B47661">
        <v>3066</v>
      </c>
    </row>
    <row r="47662" spans="1:2">
      <c r="A47662">
        <v>3594</v>
      </c>
      <c r="B47662">
        <v>3066</v>
      </c>
    </row>
    <row r="47663" spans="1:2">
      <c r="A47663">
        <v>3594</v>
      </c>
      <c r="B47663">
        <v>3066</v>
      </c>
    </row>
    <row r="47664" spans="1:2">
      <c r="A47664">
        <v>3594</v>
      </c>
      <c r="B47664">
        <v>3066</v>
      </c>
    </row>
    <row r="47665" spans="1:2">
      <c r="A47665">
        <v>3594</v>
      </c>
      <c r="B47665">
        <v>3066</v>
      </c>
    </row>
    <row r="47666" spans="1:2">
      <c r="A47666">
        <v>3594</v>
      </c>
      <c r="B47666">
        <v>3066</v>
      </c>
    </row>
    <row r="47667" spans="1:2">
      <c r="A47667">
        <v>3594</v>
      </c>
      <c r="B47667">
        <v>3066</v>
      </c>
    </row>
    <row r="47668" spans="1:2">
      <c r="A47668">
        <v>3594</v>
      </c>
      <c r="B47668">
        <v>3066</v>
      </c>
    </row>
    <row r="47669" spans="1:2">
      <c r="A47669">
        <v>3594</v>
      </c>
      <c r="B47669">
        <v>3066</v>
      </c>
    </row>
    <row r="47670" spans="1:2">
      <c r="A47670">
        <v>3594</v>
      </c>
      <c r="B47670">
        <v>3066</v>
      </c>
    </row>
    <row r="47671" spans="1:2">
      <c r="A47671">
        <v>3594</v>
      </c>
      <c r="B47671">
        <v>3066</v>
      </c>
    </row>
    <row r="47672" spans="1:2">
      <c r="A47672">
        <v>3594</v>
      </c>
      <c r="B47672">
        <v>3066</v>
      </c>
    </row>
    <row r="47673" spans="1:2">
      <c r="A47673">
        <v>3594</v>
      </c>
      <c r="B47673">
        <v>3066</v>
      </c>
    </row>
    <row r="47674" spans="1:2">
      <c r="A47674">
        <v>3594</v>
      </c>
      <c r="B47674">
        <v>3066</v>
      </c>
    </row>
    <row r="47675" spans="1:2">
      <c r="A47675">
        <v>3594</v>
      </c>
      <c r="B47675">
        <v>3066</v>
      </c>
    </row>
    <row r="47676" spans="1:2">
      <c r="A47676">
        <v>3594</v>
      </c>
      <c r="B47676">
        <v>3066</v>
      </c>
    </row>
    <row r="47677" spans="1:2">
      <c r="A47677">
        <v>3594</v>
      </c>
      <c r="B47677">
        <v>3066</v>
      </c>
    </row>
    <row r="47678" spans="1:2">
      <c r="A47678">
        <v>3594</v>
      </c>
      <c r="B47678">
        <v>3066</v>
      </c>
    </row>
    <row r="47679" spans="1:2">
      <c r="A47679">
        <v>3593</v>
      </c>
      <c r="B47679">
        <v>3066</v>
      </c>
    </row>
    <row r="47680" spans="1:2">
      <c r="A47680">
        <v>3593</v>
      </c>
      <c r="B47680">
        <v>3066</v>
      </c>
    </row>
    <row r="47681" spans="1:2">
      <c r="A47681">
        <v>3593</v>
      </c>
      <c r="B47681">
        <v>3066</v>
      </c>
    </row>
    <row r="47682" spans="1:2">
      <c r="A47682">
        <v>3593</v>
      </c>
      <c r="B47682">
        <v>3066</v>
      </c>
    </row>
    <row r="47683" spans="1:2">
      <c r="A47683">
        <v>3593</v>
      </c>
      <c r="B47683">
        <v>3065</v>
      </c>
    </row>
    <row r="47684" spans="1:2">
      <c r="A47684">
        <v>3593</v>
      </c>
      <c r="B47684">
        <v>3065</v>
      </c>
    </row>
    <row r="47685" spans="1:2">
      <c r="A47685">
        <v>3593</v>
      </c>
      <c r="B47685">
        <v>3065</v>
      </c>
    </row>
    <row r="47686" spans="1:2">
      <c r="A47686">
        <v>3593</v>
      </c>
      <c r="B47686">
        <v>3065</v>
      </c>
    </row>
    <row r="47687" spans="1:2">
      <c r="A47687">
        <v>3593</v>
      </c>
      <c r="B47687">
        <v>3065</v>
      </c>
    </row>
    <row r="47688" spans="1:2">
      <c r="A47688">
        <v>3593</v>
      </c>
      <c r="B47688">
        <v>3065</v>
      </c>
    </row>
    <row r="47689" spans="1:2">
      <c r="A47689">
        <v>3593</v>
      </c>
      <c r="B47689">
        <v>3065</v>
      </c>
    </row>
    <row r="47690" spans="1:2">
      <c r="A47690">
        <v>3593</v>
      </c>
      <c r="B47690">
        <v>3065</v>
      </c>
    </row>
    <row r="47691" spans="1:2">
      <c r="A47691">
        <v>3593</v>
      </c>
      <c r="B47691">
        <v>3065</v>
      </c>
    </row>
    <row r="47692" spans="1:2">
      <c r="A47692">
        <v>3593</v>
      </c>
      <c r="B47692">
        <v>3065</v>
      </c>
    </row>
    <row r="47693" spans="1:2">
      <c r="A47693">
        <v>3593</v>
      </c>
      <c r="B47693">
        <v>3065</v>
      </c>
    </row>
    <row r="47694" spans="1:2">
      <c r="A47694">
        <v>3593</v>
      </c>
      <c r="B47694">
        <v>3065</v>
      </c>
    </row>
    <row r="47695" spans="1:2">
      <c r="A47695">
        <v>3593</v>
      </c>
      <c r="B47695">
        <v>3065</v>
      </c>
    </row>
    <row r="47696" spans="1:2">
      <c r="A47696">
        <v>3593</v>
      </c>
      <c r="B47696">
        <v>3065</v>
      </c>
    </row>
    <row r="47697" spans="1:2">
      <c r="A47697">
        <v>3593</v>
      </c>
      <c r="B47697">
        <v>3065</v>
      </c>
    </row>
    <row r="47698" spans="1:2">
      <c r="A47698">
        <v>3593</v>
      </c>
      <c r="B47698">
        <v>3065</v>
      </c>
    </row>
    <row r="47699" spans="1:2">
      <c r="A47699">
        <v>3593</v>
      </c>
      <c r="B47699">
        <v>3065</v>
      </c>
    </row>
    <row r="47700" spans="1:2">
      <c r="A47700">
        <v>3593</v>
      </c>
      <c r="B47700">
        <v>3065</v>
      </c>
    </row>
    <row r="47701" spans="1:2">
      <c r="A47701">
        <v>3593</v>
      </c>
      <c r="B47701">
        <v>3065</v>
      </c>
    </row>
    <row r="47702" spans="1:2">
      <c r="A47702">
        <v>3593</v>
      </c>
      <c r="B47702">
        <v>3065</v>
      </c>
    </row>
    <row r="47703" spans="1:2">
      <c r="A47703">
        <v>3593</v>
      </c>
      <c r="B47703">
        <v>3065</v>
      </c>
    </row>
    <row r="47704" spans="1:2">
      <c r="A47704">
        <v>3593</v>
      </c>
      <c r="B47704">
        <v>3065</v>
      </c>
    </row>
    <row r="47705" spans="1:2">
      <c r="A47705">
        <v>3593</v>
      </c>
      <c r="B47705">
        <v>3065</v>
      </c>
    </row>
    <row r="47706" spans="1:2">
      <c r="A47706">
        <v>3593</v>
      </c>
      <c r="B47706">
        <v>3065</v>
      </c>
    </row>
    <row r="47707" spans="1:2">
      <c r="A47707">
        <v>3593</v>
      </c>
      <c r="B47707">
        <v>3065</v>
      </c>
    </row>
    <row r="47708" spans="1:2">
      <c r="A47708">
        <v>3593</v>
      </c>
      <c r="B47708">
        <v>3065</v>
      </c>
    </row>
    <row r="47709" spans="1:2">
      <c r="A47709">
        <v>3593</v>
      </c>
      <c r="B47709">
        <v>3065</v>
      </c>
    </row>
    <row r="47710" spans="1:2">
      <c r="A47710">
        <v>3593</v>
      </c>
      <c r="B47710">
        <v>3065</v>
      </c>
    </row>
    <row r="47711" spans="1:2">
      <c r="A47711">
        <v>3593</v>
      </c>
      <c r="B47711">
        <v>3065</v>
      </c>
    </row>
    <row r="47712" spans="1:2">
      <c r="A47712">
        <v>3593</v>
      </c>
      <c r="B47712">
        <v>3065</v>
      </c>
    </row>
    <row r="47713" spans="1:2">
      <c r="A47713">
        <v>3593</v>
      </c>
      <c r="B47713">
        <v>3065</v>
      </c>
    </row>
    <row r="47714" spans="1:2">
      <c r="A47714">
        <v>3593</v>
      </c>
      <c r="B47714">
        <v>3065</v>
      </c>
    </row>
    <row r="47715" spans="1:2">
      <c r="A47715">
        <v>3592</v>
      </c>
      <c r="B47715">
        <v>3065</v>
      </c>
    </row>
    <row r="47716" spans="1:2">
      <c r="A47716">
        <v>3592</v>
      </c>
      <c r="B47716">
        <v>3065</v>
      </c>
    </row>
    <row r="47717" spans="1:2">
      <c r="A47717">
        <v>3592</v>
      </c>
      <c r="B47717">
        <v>3065</v>
      </c>
    </row>
    <row r="47718" spans="1:2">
      <c r="A47718">
        <v>3592</v>
      </c>
      <c r="B47718">
        <v>3065</v>
      </c>
    </row>
    <row r="47719" spans="1:2">
      <c r="A47719">
        <v>3592</v>
      </c>
      <c r="B47719">
        <v>3065</v>
      </c>
    </row>
    <row r="47720" spans="1:2">
      <c r="A47720">
        <v>3592</v>
      </c>
      <c r="B47720">
        <v>3065</v>
      </c>
    </row>
    <row r="47721" spans="1:2">
      <c r="A47721">
        <v>3592</v>
      </c>
      <c r="B47721">
        <v>3065</v>
      </c>
    </row>
    <row r="47722" spans="1:2">
      <c r="A47722">
        <v>3592</v>
      </c>
      <c r="B47722">
        <v>3065</v>
      </c>
    </row>
    <row r="47723" spans="1:2">
      <c r="A47723">
        <v>3592</v>
      </c>
      <c r="B47723">
        <v>3065</v>
      </c>
    </row>
    <row r="47724" spans="1:2">
      <c r="A47724">
        <v>3592</v>
      </c>
      <c r="B47724">
        <v>3065</v>
      </c>
    </row>
    <row r="47725" spans="1:2">
      <c r="A47725">
        <v>3592</v>
      </c>
      <c r="B47725">
        <v>3065</v>
      </c>
    </row>
    <row r="47726" spans="1:2">
      <c r="A47726">
        <v>3592</v>
      </c>
      <c r="B47726">
        <v>3065</v>
      </c>
    </row>
    <row r="47727" spans="1:2">
      <c r="A47727">
        <v>3592</v>
      </c>
      <c r="B47727">
        <v>3065</v>
      </c>
    </row>
    <row r="47728" spans="1:2">
      <c r="A47728">
        <v>3592</v>
      </c>
      <c r="B47728">
        <v>3065</v>
      </c>
    </row>
    <row r="47729" spans="1:2">
      <c r="A47729">
        <v>3592</v>
      </c>
      <c r="B47729">
        <v>3065</v>
      </c>
    </row>
    <row r="47730" spans="1:2">
      <c r="A47730">
        <v>3592</v>
      </c>
      <c r="B47730">
        <v>3065</v>
      </c>
    </row>
    <row r="47731" spans="1:2">
      <c r="A47731">
        <v>3592</v>
      </c>
      <c r="B47731">
        <v>3065</v>
      </c>
    </row>
    <row r="47732" spans="1:2">
      <c r="A47732">
        <v>3592</v>
      </c>
      <c r="B47732">
        <v>3065</v>
      </c>
    </row>
    <row r="47733" spans="1:2">
      <c r="A47733">
        <v>3592</v>
      </c>
      <c r="B47733">
        <v>3065</v>
      </c>
    </row>
    <row r="47734" spans="1:2">
      <c r="A47734">
        <v>3592</v>
      </c>
      <c r="B47734">
        <v>3065</v>
      </c>
    </row>
    <row r="47735" spans="1:2">
      <c r="A47735">
        <v>3592</v>
      </c>
      <c r="B47735">
        <v>3064</v>
      </c>
    </row>
    <row r="47736" spans="1:2">
      <c r="A47736">
        <v>3592</v>
      </c>
      <c r="B47736">
        <v>3064</v>
      </c>
    </row>
    <row r="47737" spans="1:2">
      <c r="A47737">
        <v>3592</v>
      </c>
      <c r="B47737">
        <v>3064</v>
      </c>
    </row>
    <row r="47738" spans="1:2">
      <c r="A47738">
        <v>3592</v>
      </c>
      <c r="B47738">
        <v>3064</v>
      </c>
    </row>
    <row r="47739" spans="1:2">
      <c r="A47739">
        <v>3592</v>
      </c>
      <c r="B47739">
        <v>3064</v>
      </c>
    </row>
    <row r="47740" spans="1:2">
      <c r="A47740">
        <v>3591</v>
      </c>
      <c r="B47740">
        <v>3064</v>
      </c>
    </row>
    <row r="47741" spans="1:2">
      <c r="A47741">
        <v>3591</v>
      </c>
      <c r="B47741">
        <v>3064</v>
      </c>
    </row>
    <row r="47742" spans="1:2">
      <c r="A47742">
        <v>3591</v>
      </c>
      <c r="B47742">
        <v>3064</v>
      </c>
    </row>
    <row r="47743" spans="1:2">
      <c r="A47743">
        <v>3591</v>
      </c>
      <c r="B47743">
        <v>3064</v>
      </c>
    </row>
    <row r="47744" spans="1:2">
      <c r="A47744">
        <v>3591</v>
      </c>
      <c r="B47744">
        <v>3064</v>
      </c>
    </row>
    <row r="47745" spans="1:2">
      <c r="A47745">
        <v>3591</v>
      </c>
      <c r="B47745">
        <v>3064</v>
      </c>
    </row>
    <row r="47746" spans="1:2">
      <c r="A47746">
        <v>3591</v>
      </c>
      <c r="B47746">
        <v>3064</v>
      </c>
    </row>
    <row r="47747" spans="1:2">
      <c r="A47747">
        <v>3591</v>
      </c>
      <c r="B47747">
        <v>3064</v>
      </c>
    </row>
    <row r="47748" spans="1:2">
      <c r="A47748">
        <v>3591</v>
      </c>
      <c r="B47748">
        <v>3064</v>
      </c>
    </row>
    <row r="47749" spans="1:2">
      <c r="A47749">
        <v>3591</v>
      </c>
      <c r="B47749">
        <v>3064</v>
      </c>
    </row>
    <row r="47750" spans="1:2">
      <c r="A47750">
        <v>3591</v>
      </c>
      <c r="B47750">
        <v>3064</v>
      </c>
    </row>
    <row r="47751" spans="1:2">
      <c r="A47751">
        <v>3591</v>
      </c>
      <c r="B47751">
        <v>3064</v>
      </c>
    </row>
    <row r="47752" spans="1:2">
      <c r="A47752">
        <v>3591</v>
      </c>
      <c r="B47752">
        <v>3064</v>
      </c>
    </row>
    <row r="47753" spans="1:2">
      <c r="A47753">
        <v>3591</v>
      </c>
      <c r="B47753">
        <v>3064</v>
      </c>
    </row>
    <row r="47754" spans="1:2">
      <c r="A47754">
        <v>3591</v>
      </c>
      <c r="B47754">
        <v>3064</v>
      </c>
    </row>
    <row r="47755" spans="1:2">
      <c r="A47755">
        <v>3591</v>
      </c>
      <c r="B47755">
        <v>3064</v>
      </c>
    </row>
    <row r="47756" spans="1:2">
      <c r="A47756">
        <v>3591</v>
      </c>
      <c r="B47756">
        <v>3064</v>
      </c>
    </row>
    <row r="47757" spans="1:2">
      <c r="A47757">
        <v>3591</v>
      </c>
      <c r="B47757">
        <v>3064</v>
      </c>
    </row>
    <row r="47758" spans="1:2">
      <c r="A47758">
        <v>3591</v>
      </c>
      <c r="B47758">
        <v>3064</v>
      </c>
    </row>
    <row r="47759" spans="1:2">
      <c r="A47759">
        <v>3591</v>
      </c>
      <c r="B47759">
        <v>3064</v>
      </c>
    </row>
    <row r="47760" spans="1:2">
      <c r="A47760">
        <v>3591</v>
      </c>
      <c r="B47760">
        <v>3064</v>
      </c>
    </row>
    <row r="47761" spans="1:2">
      <c r="A47761">
        <v>3591</v>
      </c>
      <c r="B47761">
        <v>3064</v>
      </c>
    </row>
    <row r="47762" spans="1:2">
      <c r="A47762">
        <v>3591</v>
      </c>
      <c r="B47762">
        <v>3064</v>
      </c>
    </row>
    <row r="47763" spans="1:2">
      <c r="A47763">
        <v>3591</v>
      </c>
      <c r="B47763">
        <v>3064</v>
      </c>
    </row>
    <row r="47764" spans="1:2">
      <c r="A47764">
        <v>3591</v>
      </c>
      <c r="B47764">
        <v>3064</v>
      </c>
    </row>
    <row r="47765" spans="1:2">
      <c r="A47765">
        <v>3591</v>
      </c>
      <c r="B47765">
        <v>3064</v>
      </c>
    </row>
    <row r="47766" spans="1:2">
      <c r="A47766">
        <v>3591</v>
      </c>
      <c r="B47766">
        <v>3064</v>
      </c>
    </row>
    <row r="47767" spans="1:2">
      <c r="A47767">
        <v>3590</v>
      </c>
      <c r="B47767">
        <v>3064</v>
      </c>
    </row>
    <row r="47768" spans="1:2">
      <c r="A47768">
        <v>3590</v>
      </c>
      <c r="B47768">
        <v>3064</v>
      </c>
    </row>
    <row r="47769" spans="1:2">
      <c r="A47769">
        <v>3590</v>
      </c>
      <c r="B47769">
        <v>3064</v>
      </c>
    </row>
    <row r="47770" spans="1:2">
      <c r="A47770">
        <v>3590</v>
      </c>
      <c r="B47770">
        <v>3064</v>
      </c>
    </row>
    <row r="47771" spans="1:2">
      <c r="A47771">
        <v>3590</v>
      </c>
      <c r="B47771">
        <v>3064</v>
      </c>
    </row>
    <row r="47772" spans="1:2">
      <c r="A47772">
        <v>3590</v>
      </c>
      <c r="B47772">
        <v>3064</v>
      </c>
    </row>
    <row r="47773" spans="1:2">
      <c r="A47773">
        <v>3590</v>
      </c>
      <c r="B47773">
        <v>3063</v>
      </c>
    </row>
    <row r="47774" spans="1:2">
      <c r="A47774">
        <v>3590</v>
      </c>
      <c r="B47774">
        <v>3063</v>
      </c>
    </row>
    <row r="47775" spans="1:2">
      <c r="A47775">
        <v>3590</v>
      </c>
      <c r="B47775">
        <v>3063</v>
      </c>
    </row>
    <row r="47776" spans="1:2">
      <c r="A47776">
        <v>3590</v>
      </c>
      <c r="B47776">
        <v>3063</v>
      </c>
    </row>
    <row r="47777" spans="1:2">
      <c r="A47777">
        <v>3590</v>
      </c>
      <c r="B47777">
        <v>3063</v>
      </c>
    </row>
    <row r="47778" spans="1:2">
      <c r="A47778">
        <v>3590</v>
      </c>
      <c r="B47778">
        <v>3063</v>
      </c>
    </row>
    <row r="47779" spans="1:2">
      <c r="A47779">
        <v>3590</v>
      </c>
      <c r="B47779">
        <v>3063</v>
      </c>
    </row>
    <row r="47780" spans="1:2">
      <c r="A47780">
        <v>3590</v>
      </c>
      <c r="B47780">
        <v>3063</v>
      </c>
    </row>
    <row r="47781" spans="1:2">
      <c r="A47781">
        <v>3590</v>
      </c>
      <c r="B47781">
        <v>3063</v>
      </c>
    </row>
    <row r="47782" spans="1:2">
      <c r="A47782">
        <v>3590</v>
      </c>
      <c r="B47782">
        <v>3063</v>
      </c>
    </row>
    <row r="47783" spans="1:2">
      <c r="A47783">
        <v>3590</v>
      </c>
      <c r="B47783">
        <v>3063</v>
      </c>
    </row>
    <row r="47784" spans="1:2">
      <c r="A47784">
        <v>3590</v>
      </c>
      <c r="B47784">
        <v>3063</v>
      </c>
    </row>
    <row r="47785" spans="1:2">
      <c r="A47785">
        <v>3590</v>
      </c>
      <c r="B47785">
        <v>3063</v>
      </c>
    </row>
    <row r="47786" spans="1:2">
      <c r="A47786">
        <v>3590</v>
      </c>
      <c r="B47786">
        <v>3063</v>
      </c>
    </row>
    <row r="47787" spans="1:2">
      <c r="A47787">
        <v>3590</v>
      </c>
      <c r="B47787">
        <v>3063</v>
      </c>
    </row>
    <row r="47788" spans="1:2">
      <c r="A47788">
        <v>3590</v>
      </c>
      <c r="B47788">
        <v>3063</v>
      </c>
    </row>
    <row r="47789" spans="1:2">
      <c r="A47789">
        <v>3590</v>
      </c>
      <c r="B47789">
        <v>3063</v>
      </c>
    </row>
    <row r="47790" spans="1:2">
      <c r="A47790">
        <v>3590</v>
      </c>
      <c r="B47790">
        <v>3063</v>
      </c>
    </row>
    <row r="47791" spans="1:2">
      <c r="A47791">
        <v>3590</v>
      </c>
      <c r="B47791">
        <v>3063</v>
      </c>
    </row>
    <row r="47792" spans="1:2">
      <c r="A47792">
        <v>3590</v>
      </c>
      <c r="B47792">
        <v>3063</v>
      </c>
    </row>
    <row r="47793" spans="1:2">
      <c r="A47793">
        <v>3590</v>
      </c>
      <c r="B47793">
        <v>3063</v>
      </c>
    </row>
    <row r="47794" spans="1:2">
      <c r="A47794">
        <v>3590</v>
      </c>
      <c r="B47794">
        <v>3063</v>
      </c>
    </row>
    <row r="47795" spans="1:2">
      <c r="A47795">
        <v>3590</v>
      </c>
      <c r="B47795">
        <v>3063</v>
      </c>
    </row>
    <row r="47796" spans="1:2">
      <c r="A47796">
        <v>3590</v>
      </c>
      <c r="B47796">
        <v>3063</v>
      </c>
    </row>
    <row r="47797" spans="1:2">
      <c r="A47797">
        <v>3590</v>
      </c>
      <c r="B47797">
        <v>3063</v>
      </c>
    </row>
    <row r="47798" spans="1:2">
      <c r="A47798">
        <v>3590</v>
      </c>
      <c r="B47798">
        <v>3063</v>
      </c>
    </row>
    <row r="47799" spans="1:2">
      <c r="A47799">
        <v>3590</v>
      </c>
      <c r="B47799">
        <v>3063</v>
      </c>
    </row>
    <row r="47800" spans="1:2">
      <c r="A47800">
        <v>3590</v>
      </c>
      <c r="B47800">
        <v>3063</v>
      </c>
    </row>
    <row r="47801" spans="1:2">
      <c r="A47801">
        <v>3590</v>
      </c>
      <c r="B47801">
        <v>3063</v>
      </c>
    </row>
    <row r="47802" spans="1:2">
      <c r="A47802">
        <v>3590</v>
      </c>
      <c r="B47802">
        <v>3063</v>
      </c>
    </row>
    <row r="47803" spans="1:2">
      <c r="A47803">
        <v>3590</v>
      </c>
      <c r="B47803">
        <v>3063</v>
      </c>
    </row>
    <row r="47804" spans="1:2">
      <c r="A47804">
        <v>3590</v>
      </c>
      <c r="B47804">
        <v>3063</v>
      </c>
    </row>
    <row r="47805" spans="1:2">
      <c r="A47805">
        <v>3590</v>
      </c>
      <c r="B47805">
        <v>3063</v>
      </c>
    </row>
    <row r="47806" spans="1:2">
      <c r="A47806">
        <v>3589</v>
      </c>
      <c r="B47806">
        <v>3063</v>
      </c>
    </row>
    <row r="47807" spans="1:2">
      <c r="A47807">
        <v>3589</v>
      </c>
      <c r="B47807">
        <v>3063</v>
      </c>
    </row>
    <row r="47808" spans="1:2">
      <c r="A47808">
        <v>3589</v>
      </c>
      <c r="B47808">
        <v>3063</v>
      </c>
    </row>
    <row r="47809" spans="1:2">
      <c r="A47809">
        <v>3589</v>
      </c>
      <c r="B47809">
        <v>3063</v>
      </c>
    </row>
    <row r="47810" spans="1:2">
      <c r="A47810">
        <v>3589</v>
      </c>
      <c r="B47810">
        <v>3063</v>
      </c>
    </row>
    <row r="47811" spans="1:2">
      <c r="A47811">
        <v>3589</v>
      </c>
      <c r="B47811">
        <v>3063</v>
      </c>
    </row>
    <row r="47812" spans="1:2">
      <c r="A47812">
        <v>3589</v>
      </c>
      <c r="B47812">
        <v>3063</v>
      </c>
    </row>
    <row r="47813" spans="1:2">
      <c r="A47813">
        <v>3589</v>
      </c>
      <c r="B47813">
        <v>3063</v>
      </c>
    </row>
    <row r="47814" spans="1:2">
      <c r="A47814">
        <v>3589</v>
      </c>
      <c r="B47814">
        <v>3063</v>
      </c>
    </row>
    <row r="47815" spans="1:2">
      <c r="A47815">
        <v>3589</v>
      </c>
      <c r="B47815">
        <v>3063</v>
      </c>
    </row>
    <row r="47816" spans="1:2">
      <c r="A47816">
        <v>3589</v>
      </c>
      <c r="B47816">
        <v>3062</v>
      </c>
    </row>
    <row r="47817" spans="1:2">
      <c r="A47817">
        <v>3589</v>
      </c>
      <c r="B47817">
        <v>3062</v>
      </c>
    </row>
    <row r="47818" spans="1:2">
      <c r="A47818">
        <v>3589</v>
      </c>
      <c r="B47818">
        <v>3062</v>
      </c>
    </row>
    <row r="47819" spans="1:2">
      <c r="A47819">
        <v>3589</v>
      </c>
      <c r="B47819">
        <v>3062</v>
      </c>
    </row>
    <row r="47820" spans="1:2">
      <c r="A47820">
        <v>3589</v>
      </c>
      <c r="B47820">
        <v>3062</v>
      </c>
    </row>
    <row r="47821" spans="1:2">
      <c r="A47821">
        <v>3589</v>
      </c>
      <c r="B47821">
        <v>3062</v>
      </c>
    </row>
    <row r="47822" spans="1:2">
      <c r="A47822">
        <v>3589</v>
      </c>
      <c r="B47822">
        <v>3062</v>
      </c>
    </row>
    <row r="47823" spans="1:2">
      <c r="A47823">
        <v>3589</v>
      </c>
      <c r="B47823">
        <v>3062</v>
      </c>
    </row>
    <row r="47824" spans="1:2">
      <c r="A47824">
        <v>3589</v>
      </c>
      <c r="B47824">
        <v>3062</v>
      </c>
    </row>
    <row r="47825" spans="1:2">
      <c r="A47825">
        <v>3589</v>
      </c>
      <c r="B47825">
        <v>3062</v>
      </c>
    </row>
    <row r="47826" spans="1:2">
      <c r="A47826">
        <v>3589</v>
      </c>
      <c r="B47826">
        <v>3062</v>
      </c>
    </row>
    <row r="47827" spans="1:2">
      <c r="A47827">
        <v>3589</v>
      </c>
      <c r="B47827">
        <v>3062</v>
      </c>
    </row>
    <row r="47828" spans="1:2">
      <c r="A47828">
        <v>3589</v>
      </c>
      <c r="B47828">
        <v>3062</v>
      </c>
    </row>
    <row r="47829" spans="1:2">
      <c r="A47829">
        <v>3589</v>
      </c>
      <c r="B47829">
        <v>3062</v>
      </c>
    </row>
    <row r="47830" spans="1:2">
      <c r="A47830">
        <v>3589</v>
      </c>
      <c r="B47830">
        <v>3062</v>
      </c>
    </row>
    <row r="47831" spans="1:2">
      <c r="A47831">
        <v>3589</v>
      </c>
      <c r="B47831">
        <v>3062</v>
      </c>
    </row>
    <row r="47832" spans="1:2">
      <c r="A47832">
        <v>3589</v>
      </c>
      <c r="B47832">
        <v>3062</v>
      </c>
    </row>
    <row r="47833" spans="1:2">
      <c r="A47833">
        <v>3589</v>
      </c>
      <c r="B47833">
        <v>3062</v>
      </c>
    </row>
    <row r="47834" spans="1:2">
      <c r="A47834">
        <v>3589</v>
      </c>
      <c r="B47834">
        <v>3062</v>
      </c>
    </row>
    <row r="47835" spans="1:2">
      <c r="A47835">
        <v>3589</v>
      </c>
      <c r="B47835">
        <v>3062</v>
      </c>
    </row>
    <row r="47836" spans="1:2">
      <c r="A47836">
        <v>3589</v>
      </c>
      <c r="B47836">
        <v>3062</v>
      </c>
    </row>
    <row r="47837" spans="1:2">
      <c r="A47837">
        <v>3589</v>
      </c>
      <c r="B47837">
        <v>3062</v>
      </c>
    </row>
    <row r="47838" spans="1:2">
      <c r="A47838">
        <v>3589</v>
      </c>
      <c r="B47838">
        <v>3062</v>
      </c>
    </row>
    <row r="47839" spans="1:2">
      <c r="A47839">
        <v>3589</v>
      </c>
      <c r="B47839">
        <v>3062</v>
      </c>
    </row>
    <row r="47840" spans="1:2">
      <c r="A47840">
        <v>3589</v>
      </c>
      <c r="B47840">
        <v>3062</v>
      </c>
    </row>
    <row r="47841" spans="1:2">
      <c r="A47841">
        <v>3589</v>
      </c>
      <c r="B47841">
        <v>3062</v>
      </c>
    </row>
    <row r="47842" spans="1:2">
      <c r="A47842">
        <v>3589</v>
      </c>
      <c r="B47842">
        <v>3062</v>
      </c>
    </row>
    <row r="47843" spans="1:2">
      <c r="A47843">
        <v>3589</v>
      </c>
      <c r="B47843">
        <v>3062</v>
      </c>
    </row>
    <row r="47844" spans="1:2">
      <c r="A47844">
        <v>3589</v>
      </c>
      <c r="B47844">
        <v>3062</v>
      </c>
    </row>
    <row r="47845" spans="1:2">
      <c r="A47845">
        <v>3589</v>
      </c>
      <c r="B47845">
        <v>3062</v>
      </c>
    </row>
    <row r="47846" spans="1:2">
      <c r="A47846">
        <v>3589</v>
      </c>
      <c r="B47846">
        <v>3062</v>
      </c>
    </row>
    <row r="47847" spans="1:2">
      <c r="A47847">
        <v>3589</v>
      </c>
      <c r="B47847">
        <v>3062</v>
      </c>
    </row>
    <row r="47848" spans="1:2">
      <c r="A47848">
        <v>3589</v>
      </c>
      <c r="B47848">
        <v>3062</v>
      </c>
    </row>
    <row r="47849" spans="1:2">
      <c r="A47849">
        <v>3588</v>
      </c>
      <c r="B47849">
        <v>3062</v>
      </c>
    </row>
    <row r="47850" spans="1:2">
      <c r="A47850">
        <v>3588</v>
      </c>
      <c r="B47850">
        <v>3062</v>
      </c>
    </row>
    <row r="47851" spans="1:2">
      <c r="A47851">
        <v>3588</v>
      </c>
      <c r="B47851">
        <v>3062</v>
      </c>
    </row>
    <row r="47852" spans="1:2">
      <c r="A47852">
        <v>3588</v>
      </c>
      <c r="B47852">
        <v>3062</v>
      </c>
    </row>
    <row r="47853" spans="1:2">
      <c r="A47853">
        <v>3588</v>
      </c>
      <c r="B47853">
        <v>3062</v>
      </c>
    </row>
    <row r="47854" spans="1:2">
      <c r="A47854">
        <v>3588</v>
      </c>
      <c r="B47854">
        <v>3062</v>
      </c>
    </row>
    <row r="47855" spans="1:2">
      <c r="A47855">
        <v>3588</v>
      </c>
      <c r="B47855">
        <v>3062</v>
      </c>
    </row>
    <row r="47856" spans="1:2">
      <c r="A47856">
        <v>3588</v>
      </c>
      <c r="B47856">
        <v>3062</v>
      </c>
    </row>
    <row r="47857" spans="1:2">
      <c r="A47857">
        <v>3588</v>
      </c>
      <c r="B47857">
        <v>3062</v>
      </c>
    </row>
    <row r="47858" spans="1:2">
      <c r="A47858">
        <v>3588</v>
      </c>
      <c r="B47858">
        <v>3062</v>
      </c>
    </row>
    <row r="47859" spans="1:2">
      <c r="A47859">
        <v>3588</v>
      </c>
      <c r="B47859">
        <v>3061</v>
      </c>
    </row>
    <row r="47860" spans="1:2">
      <c r="A47860">
        <v>3588</v>
      </c>
      <c r="B47860">
        <v>3061</v>
      </c>
    </row>
    <row r="47861" spans="1:2">
      <c r="A47861">
        <v>3588</v>
      </c>
      <c r="B47861">
        <v>3061</v>
      </c>
    </row>
    <row r="47862" spans="1:2">
      <c r="A47862">
        <v>3588</v>
      </c>
      <c r="B47862">
        <v>3061</v>
      </c>
    </row>
    <row r="47863" spans="1:2">
      <c r="A47863">
        <v>3588</v>
      </c>
      <c r="B47863">
        <v>3061</v>
      </c>
    </row>
    <row r="47864" spans="1:2">
      <c r="A47864">
        <v>3588</v>
      </c>
      <c r="B47864">
        <v>3061</v>
      </c>
    </row>
    <row r="47865" spans="1:2">
      <c r="A47865">
        <v>3588</v>
      </c>
      <c r="B47865">
        <v>3061</v>
      </c>
    </row>
    <row r="47866" spans="1:2">
      <c r="A47866">
        <v>3588</v>
      </c>
      <c r="B47866">
        <v>3061</v>
      </c>
    </row>
    <row r="47867" spans="1:2">
      <c r="A47867">
        <v>3588</v>
      </c>
      <c r="B47867">
        <v>3061</v>
      </c>
    </row>
    <row r="47868" spans="1:2">
      <c r="A47868">
        <v>3588</v>
      </c>
      <c r="B47868">
        <v>3061</v>
      </c>
    </row>
    <row r="47869" spans="1:2">
      <c r="A47869">
        <v>3588</v>
      </c>
      <c r="B47869">
        <v>3061</v>
      </c>
    </row>
    <row r="47870" spans="1:2">
      <c r="A47870">
        <v>3588</v>
      </c>
      <c r="B47870">
        <v>3061</v>
      </c>
    </row>
    <row r="47871" spans="1:2">
      <c r="A47871">
        <v>3588</v>
      </c>
      <c r="B47871">
        <v>3061</v>
      </c>
    </row>
    <row r="47872" spans="1:2">
      <c r="A47872">
        <v>3588</v>
      </c>
      <c r="B47872">
        <v>3061</v>
      </c>
    </row>
    <row r="47873" spans="1:2">
      <c r="A47873">
        <v>3588</v>
      </c>
      <c r="B47873">
        <v>3061</v>
      </c>
    </row>
    <row r="47874" spans="1:2">
      <c r="A47874">
        <v>3588</v>
      </c>
      <c r="B47874">
        <v>3061</v>
      </c>
    </row>
    <row r="47875" spans="1:2">
      <c r="A47875">
        <v>3588</v>
      </c>
      <c r="B47875">
        <v>3061</v>
      </c>
    </row>
    <row r="47876" spans="1:2">
      <c r="A47876">
        <v>3588</v>
      </c>
      <c r="B47876">
        <v>3061</v>
      </c>
    </row>
    <row r="47877" spans="1:2">
      <c r="A47877">
        <v>3588</v>
      </c>
      <c r="B47877">
        <v>3061</v>
      </c>
    </row>
    <row r="47878" spans="1:2">
      <c r="A47878">
        <v>3588</v>
      </c>
      <c r="B47878">
        <v>3061</v>
      </c>
    </row>
    <row r="47879" spans="1:2">
      <c r="A47879">
        <v>3588</v>
      </c>
      <c r="B47879">
        <v>3061</v>
      </c>
    </row>
    <row r="47880" spans="1:2">
      <c r="A47880">
        <v>3588</v>
      </c>
      <c r="B47880">
        <v>3061</v>
      </c>
    </row>
    <row r="47881" spans="1:2">
      <c r="A47881">
        <v>3588</v>
      </c>
      <c r="B47881">
        <v>3061</v>
      </c>
    </row>
    <row r="47882" spans="1:2">
      <c r="A47882">
        <v>3588</v>
      </c>
      <c r="B47882">
        <v>3061</v>
      </c>
    </row>
    <row r="47883" spans="1:2">
      <c r="A47883">
        <v>3588</v>
      </c>
      <c r="B47883">
        <v>3061</v>
      </c>
    </row>
    <row r="47884" spans="1:2">
      <c r="A47884">
        <v>3588</v>
      </c>
      <c r="B47884">
        <v>3061</v>
      </c>
    </row>
    <row r="47885" spans="1:2">
      <c r="A47885">
        <v>3588</v>
      </c>
      <c r="B47885">
        <v>3061</v>
      </c>
    </row>
    <row r="47886" spans="1:2">
      <c r="A47886">
        <v>3588</v>
      </c>
      <c r="B47886">
        <v>3061</v>
      </c>
    </row>
    <row r="47887" spans="1:2">
      <c r="A47887">
        <v>3588</v>
      </c>
      <c r="B47887">
        <v>3061</v>
      </c>
    </row>
    <row r="47888" spans="1:2">
      <c r="A47888">
        <v>3588</v>
      </c>
      <c r="B47888">
        <v>3061</v>
      </c>
    </row>
    <row r="47889" spans="1:2">
      <c r="A47889">
        <v>3588</v>
      </c>
      <c r="B47889">
        <v>3061</v>
      </c>
    </row>
    <row r="47890" spans="1:2">
      <c r="A47890">
        <v>3588</v>
      </c>
      <c r="B47890">
        <v>3061</v>
      </c>
    </row>
    <row r="47891" spans="1:2">
      <c r="A47891">
        <v>3588</v>
      </c>
      <c r="B47891">
        <v>3060</v>
      </c>
    </row>
    <row r="47892" spans="1:2">
      <c r="A47892">
        <v>3588</v>
      </c>
      <c r="B47892">
        <v>3060</v>
      </c>
    </row>
    <row r="47893" spans="1:2">
      <c r="A47893">
        <v>3588</v>
      </c>
      <c r="B47893">
        <v>3060</v>
      </c>
    </row>
    <row r="47894" spans="1:2">
      <c r="A47894">
        <v>3588</v>
      </c>
      <c r="B47894">
        <v>3060</v>
      </c>
    </row>
    <row r="47895" spans="1:2">
      <c r="A47895">
        <v>3588</v>
      </c>
      <c r="B47895">
        <v>3060</v>
      </c>
    </row>
    <row r="47896" spans="1:2">
      <c r="A47896">
        <v>3587</v>
      </c>
      <c r="B47896">
        <v>3060</v>
      </c>
    </row>
    <row r="47897" spans="1:2">
      <c r="A47897">
        <v>3587</v>
      </c>
      <c r="B47897">
        <v>3060</v>
      </c>
    </row>
    <row r="47898" spans="1:2">
      <c r="A47898">
        <v>3587</v>
      </c>
      <c r="B47898">
        <v>3060</v>
      </c>
    </row>
    <row r="47899" spans="1:2">
      <c r="A47899">
        <v>3587</v>
      </c>
      <c r="B47899">
        <v>3060</v>
      </c>
    </row>
    <row r="47900" spans="1:2">
      <c r="A47900">
        <v>3587</v>
      </c>
      <c r="B47900">
        <v>3060</v>
      </c>
    </row>
    <row r="47901" spans="1:2">
      <c r="A47901">
        <v>3587</v>
      </c>
      <c r="B47901">
        <v>3060</v>
      </c>
    </row>
    <row r="47902" spans="1:2">
      <c r="A47902">
        <v>3587</v>
      </c>
      <c r="B47902">
        <v>3060</v>
      </c>
    </row>
    <row r="47903" spans="1:2">
      <c r="A47903">
        <v>3587</v>
      </c>
      <c r="B47903">
        <v>3060</v>
      </c>
    </row>
    <row r="47904" spans="1:2">
      <c r="A47904">
        <v>3587</v>
      </c>
      <c r="B47904">
        <v>3060</v>
      </c>
    </row>
    <row r="47905" spans="1:2">
      <c r="A47905">
        <v>3587</v>
      </c>
      <c r="B47905">
        <v>3060</v>
      </c>
    </row>
    <row r="47906" spans="1:2">
      <c r="A47906">
        <v>3587</v>
      </c>
      <c r="B47906">
        <v>3060</v>
      </c>
    </row>
    <row r="47907" spans="1:2">
      <c r="A47907">
        <v>3587</v>
      </c>
      <c r="B47907">
        <v>3060</v>
      </c>
    </row>
    <row r="47908" spans="1:2">
      <c r="A47908">
        <v>3587</v>
      </c>
      <c r="B47908">
        <v>3060</v>
      </c>
    </row>
    <row r="47909" spans="1:2">
      <c r="A47909">
        <v>3587</v>
      </c>
      <c r="B47909">
        <v>3060</v>
      </c>
    </row>
    <row r="47910" spans="1:2">
      <c r="A47910">
        <v>3587</v>
      </c>
      <c r="B47910">
        <v>3060</v>
      </c>
    </row>
    <row r="47911" spans="1:2">
      <c r="A47911">
        <v>3587</v>
      </c>
      <c r="B47911">
        <v>3060</v>
      </c>
    </row>
    <row r="47912" spans="1:2">
      <c r="A47912">
        <v>3587</v>
      </c>
      <c r="B47912">
        <v>3060</v>
      </c>
    </row>
    <row r="47913" spans="1:2">
      <c r="A47913">
        <v>3587</v>
      </c>
      <c r="B47913">
        <v>3060</v>
      </c>
    </row>
    <row r="47914" spans="1:2">
      <c r="A47914">
        <v>3587</v>
      </c>
      <c r="B47914">
        <v>3060</v>
      </c>
    </row>
    <row r="47915" spans="1:2">
      <c r="A47915">
        <v>3587</v>
      </c>
      <c r="B47915">
        <v>3060</v>
      </c>
    </row>
    <row r="47916" spans="1:2">
      <c r="A47916">
        <v>3587</v>
      </c>
      <c r="B47916">
        <v>3060</v>
      </c>
    </row>
    <row r="47917" spans="1:2">
      <c r="A47917">
        <v>3587</v>
      </c>
      <c r="B47917">
        <v>3060</v>
      </c>
    </row>
    <row r="47918" spans="1:2">
      <c r="A47918">
        <v>3587</v>
      </c>
      <c r="B47918">
        <v>3060</v>
      </c>
    </row>
    <row r="47919" spans="1:2">
      <c r="A47919">
        <v>3587</v>
      </c>
      <c r="B47919">
        <v>3060</v>
      </c>
    </row>
    <row r="47920" spans="1:2">
      <c r="A47920">
        <v>3587</v>
      </c>
      <c r="B47920">
        <v>3060</v>
      </c>
    </row>
    <row r="47921" spans="1:2">
      <c r="A47921">
        <v>3587</v>
      </c>
      <c r="B47921">
        <v>3060</v>
      </c>
    </row>
    <row r="47922" spans="1:2">
      <c r="A47922">
        <v>3587</v>
      </c>
      <c r="B47922">
        <v>3060</v>
      </c>
    </row>
    <row r="47923" spans="1:2">
      <c r="A47923">
        <v>3586</v>
      </c>
      <c r="B47923">
        <v>3060</v>
      </c>
    </row>
    <row r="47924" spans="1:2">
      <c r="A47924">
        <v>3586</v>
      </c>
      <c r="B47924">
        <v>3060</v>
      </c>
    </row>
    <row r="47925" spans="1:2">
      <c r="A47925">
        <v>3586</v>
      </c>
      <c r="B47925">
        <v>3060</v>
      </c>
    </row>
    <row r="47926" spans="1:2">
      <c r="A47926">
        <v>3586</v>
      </c>
      <c r="B47926">
        <v>3060</v>
      </c>
    </row>
    <row r="47927" spans="1:2">
      <c r="A47927">
        <v>3586</v>
      </c>
      <c r="B47927">
        <v>3060</v>
      </c>
    </row>
    <row r="47928" spans="1:2">
      <c r="A47928">
        <v>3586</v>
      </c>
      <c r="B47928">
        <v>3060</v>
      </c>
    </row>
    <row r="47929" spans="1:2">
      <c r="A47929">
        <v>3586</v>
      </c>
      <c r="B47929">
        <v>3060</v>
      </c>
    </row>
    <row r="47930" spans="1:2">
      <c r="A47930">
        <v>3586</v>
      </c>
      <c r="B47930">
        <v>3060</v>
      </c>
    </row>
    <row r="47931" spans="1:2">
      <c r="A47931">
        <v>3586</v>
      </c>
      <c r="B47931">
        <v>3060</v>
      </c>
    </row>
    <row r="47932" spans="1:2">
      <c r="A47932">
        <v>3586</v>
      </c>
      <c r="B47932">
        <v>3060</v>
      </c>
    </row>
    <row r="47933" spans="1:2">
      <c r="A47933">
        <v>3586</v>
      </c>
      <c r="B47933">
        <v>3060</v>
      </c>
    </row>
    <row r="47934" spans="1:2">
      <c r="A47934">
        <v>3586</v>
      </c>
      <c r="B47934">
        <v>3059</v>
      </c>
    </row>
    <row r="47935" spans="1:2">
      <c r="A47935">
        <v>3586</v>
      </c>
      <c r="B47935">
        <v>3059</v>
      </c>
    </row>
    <row r="47936" spans="1:2">
      <c r="A47936">
        <v>3586</v>
      </c>
      <c r="B47936">
        <v>3059</v>
      </c>
    </row>
    <row r="47937" spans="1:2">
      <c r="A47937">
        <v>3586</v>
      </c>
      <c r="B47937">
        <v>3059</v>
      </c>
    </row>
    <row r="47938" spans="1:2">
      <c r="A47938">
        <v>3586</v>
      </c>
      <c r="B47938">
        <v>3059</v>
      </c>
    </row>
    <row r="47939" spans="1:2">
      <c r="A47939">
        <v>3586</v>
      </c>
      <c r="B47939">
        <v>3059</v>
      </c>
    </row>
    <row r="47940" spans="1:2">
      <c r="A47940">
        <v>3586</v>
      </c>
      <c r="B47940">
        <v>3059</v>
      </c>
    </row>
    <row r="47941" spans="1:2">
      <c r="A47941">
        <v>3586</v>
      </c>
      <c r="B47941">
        <v>3059</v>
      </c>
    </row>
    <row r="47942" spans="1:2">
      <c r="A47942">
        <v>3586</v>
      </c>
      <c r="B47942">
        <v>3059</v>
      </c>
    </row>
    <row r="47943" spans="1:2">
      <c r="A47943">
        <v>3586</v>
      </c>
      <c r="B47943">
        <v>3059</v>
      </c>
    </row>
    <row r="47944" spans="1:2">
      <c r="A47944">
        <v>3586</v>
      </c>
      <c r="B47944">
        <v>3059</v>
      </c>
    </row>
    <row r="47945" spans="1:2">
      <c r="A47945">
        <v>3586</v>
      </c>
      <c r="B47945">
        <v>3059</v>
      </c>
    </row>
    <row r="47946" spans="1:2">
      <c r="A47946">
        <v>3586</v>
      </c>
      <c r="B47946">
        <v>3059</v>
      </c>
    </row>
    <row r="47947" spans="1:2">
      <c r="A47947">
        <v>3586</v>
      </c>
      <c r="B47947">
        <v>3059</v>
      </c>
    </row>
    <row r="47948" spans="1:2">
      <c r="A47948">
        <v>3586</v>
      </c>
      <c r="B47948">
        <v>3059</v>
      </c>
    </row>
    <row r="47949" spans="1:2">
      <c r="A47949">
        <v>3586</v>
      </c>
      <c r="B47949">
        <v>3059</v>
      </c>
    </row>
    <row r="47950" spans="1:2">
      <c r="A47950">
        <v>3586</v>
      </c>
      <c r="B47950">
        <v>3059</v>
      </c>
    </row>
    <row r="47951" spans="1:2">
      <c r="A47951">
        <v>3586</v>
      </c>
      <c r="B47951">
        <v>3059</v>
      </c>
    </row>
    <row r="47952" spans="1:2">
      <c r="A47952">
        <v>3585</v>
      </c>
      <c r="B47952">
        <v>3059</v>
      </c>
    </row>
    <row r="47953" spans="1:2">
      <c r="A47953">
        <v>3585</v>
      </c>
      <c r="B47953">
        <v>3059</v>
      </c>
    </row>
    <row r="47954" spans="1:2">
      <c r="A47954">
        <v>3585</v>
      </c>
      <c r="B47954">
        <v>3059</v>
      </c>
    </row>
    <row r="47955" spans="1:2">
      <c r="A47955">
        <v>3585</v>
      </c>
      <c r="B47955">
        <v>3059</v>
      </c>
    </row>
    <row r="47956" spans="1:2">
      <c r="A47956">
        <v>3585</v>
      </c>
      <c r="B47956">
        <v>3059</v>
      </c>
    </row>
    <row r="47957" spans="1:2">
      <c r="A47957">
        <v>3585</v>
      </c>
      <c r="B47957">
        <v>3059</v>
      </c>
    </row>
    <row r="47958" spans="1:2">
      <c r="A47958">
        <v>3585</v>
      </c>
      <c r="B47958">
        <v>3059</v>
      </c>
    </row>
    <row r="47959" spans="1:2">
      <c r="A47959">
        <v>3585</v>
      </c>
      <c r="B47959">
        <v>3059</v>
      </c>
    </row>
    <row r="47960" spans="1:2">
      <c r="A47960">
        <v>3585</v>
      </c>
      <c r="B47960">
        <v>3059</v>
      </c>
    </row>
    <row r="47961" spans="1:2">
      <c r="A47961">
        <v>3585</v>
      </c>
      <c r="B47961">
        <v>3059</v>
      </c>
    </row>
    <row r="47962" spans="1:2">
      <c r="A47962">
        <v>3585</v>
      </c>
      <c r="B47962">
        <v>3059</v>
      </c>
    </row>
    <row r="47963" spans="1:2">
      <c r="A47963">
        <v>3585</v>
      </c>
      <c r="B47963">
        <v>3059</v>
      </c>
    </row>
    <row r="47964" spans="1:2">
      <c r="A47964">
        <v>3585</v>
      </c>
      <c r="B47964">
        <v>3059</v>
      </c>
    </row>
    <row r="47965" spans="1:2">
      <c r="A47965">
        <v>3585</v>
      </c>
      <c r="B47965">
        <v>3059</v>
      </c>
    </row>
    <row r="47966" spans="1:2">
      <c r="A47966">
        <v>3585</v>
      </c>
      <c r="B47966">
        <v>3059</v>
      </c>
    </row>
    <row r="47967" spans="1:2">
      <c r="A47967">
        <v>3585</v>
      </c>
      <c r="B47967">
        <v>3059</v>
      </c>
    </row>
    <row r="47968" spans="1:2">
      <c r="A47968">
        <v>3585</v>
      </c>
      <c r="B47968">
        <v>3059</v>
      </c>
    </row>
    <row r="47969" spans="1:2">
      <c r="A47969">
        <v>3585</v>
      </c>
      <c r="B47969">
        <v>3059</v>
      </c>
    </row>
    <row r="47970" spans="1:2">
      <c r="A47970">
        <v>3585</v>
      </c>
      <c r="B47970">
        <v>3058</v>
      </c>
    </row>
    <row r="47971" spans="1:2">
      <c r="A47971">
        <v>3585</v>
      </c>
      <c r="B47971">
        <v>3058</v>
      </c>
    </row>
    <row r="47972" spans="1:2">
      <c r="A47972">
        <v>3585</v>
      </c>
      <c r="B47972">
        <v>3058</v>
      </c>
    </row>
    <row r="47973" spans="1:2">
      <c r="A47973">
        <v>3585</v>
      </c>
      <c r="B47973">
        <v>3058</v>
      </c>
    </row>
    <row r="47974" spans="1:2">
      <c r="A47974">
        <v>3585</v>
      </c>
      <c r="B47974">
        <v>3058</v>
      </c>
    </row>
    <row r="47975" spans="1:2">
      <c r="A47975">
        <v>3585</v>
      </c>
      <c r="B47975">
        <v>3058</v>
      </c>
    </row>
    <row r="47976" spans="1:2">
      <c r="A47976">
        <v>3584</v>
      </c>
      <c r="B47976">
        <v>3058</v>
      </c>
    </row>
    <row r="47977" spans="1:2">
      <c r="A47977">
        <v>3584</v>
      </c>
      <c r="B47977">
        <v>3058</v>
      </c>
    </row>
    <row r="47978" spans="1:2">
      <c r="A47978">
        <v>3584</v>
      </c>
      <c r="B47978">
        <v>3058</v>
      </c>
    </row>
    <row r="47979" spans="1:2">
      <c r="A47979">
        <v>3584</v>
      </c>
      <c r="B47979">
        <v>3058</v>
      </c>
    </row>
    <row r="47980" spans="1:2">
      <c r="A47980">
        <v>3584</v>
      </c>
      <c r="B47980">
        <v>3058</v>
      </c>
    </row>
    <row r="47981" spans="1:2">
      <c r="A47981">
        <v>3584</v>
      </c>
      <c r="B47981">
        <v>3058</v>
      </c>
    </row>
    <row r="47982" spans="1:2">
      <c r="A47982">
        <v>3584</v>
      </c>
      <c r="B47982">
        <v>3058</v>
      </c>
    </row>
    <row r="47983" spans="1:2">
      <c r="A47983">
        <v>3584</v>
      </c>
      <c r="B47983">
        <v>3058</v>
      </c>
    </row>
    <row r="47984" spans="1:2">
      <c r="A47984">
        <v>3584</v>
      </c>
      <c r="B47984">
        <v>3058</v>
      </c>
    </row>
    <row r="47985" spans="1:2">
      <c r="A47985">
        <v>3584</v>
      </c>
      <c r="B47985">
        <v>3058</v>
      </c>
    </row>
    <row r="47986" spans="1:2">
      <c r="A47986">
        <v>3584</v>
      </c>
      <c r="B47986">
        <v>3058</v>
      </c>
    </row>
    <row r="47987" spans="1:2">
      <c r="A47987">
        <v>3584</v>
      </c>
      <c r="B47987">
        <v>3058</v>
      </c>
    </row>
    <row r="47988" spans="1:2">
      <c r="A47988">
        <v>3584</v>
      </c>
      <c r="B47988">
        <v>3058</v>
      </c>
    </row>
    <row r="47989" spans="1:2">
      <c r="A47989">
        <v>3584</v>
      </c>
      <c r="B47989">
        <v>3058</v>
      </c>
    </row>
    <row r="47990" spans="1:2">
      <c r="A47990">
        <v>3584</v>
      </c>
      <c r="B47990">
        <v>3058</v>
      </c>
    </row>
    <row r="47991" spans="1:2">
      <c r="A47991">
        <v>3584</v>
      </c>
      <c r="B47991">
        <v>3058</v>
      </c>
    </row>
    <row r="47992" spans="1:2">
      <c r="A47992">
        <v>3584</v>
      </c>
      <c r="B47992">
        <v>3058</v>
      </c>
    </row>
    <row r="47993" spans="1:2">
      <c r="A47993">
        <v>3584</v>
      </c>
      <c r="B47993">
        <v>3058</v>
      </c>
    </row>
    <row r="47994" spans="1:2">
      <c r="A47994">
        <v>3584</v>
      </c>
      <c r="B47994">
        <v>3058</v>
      </c>
    </row>
    <row r="47995" spans="1:2">
      <c r="A47995">
        <v>3584</v>
      </c>
      <c r="B47995">
        <v>3058</v>
      </c>
    </row>
    <row r="47996" spans="1:2">
      <c r="A47996">
        <v>3584</v>
      </c>
      <c r="B47996">
        <v>3058</v>
      </c>
    </row>
    <row r="47997" spans="1:2">
      <c r="A47997">
        <v>3584</v>
      </c>
      <c r="B47997">
        <v>3058</v>
      </c>
    </row>
    <row r="47998" spans="1:2">
      <c r="A47998">
        <v>3584</v>
      </c>
      <c r="B47998">
        <v>3058</v>
      </c>
    </row>
    <row r="47999" spans="1:2">
      <c r="A47999">
        <v>3584</v>
      </c>
      <c r="B47999">
        <v>3058</v>
      </c>
    </row>
    <row r="48000" spans="1:2">
      <c r="A48000">
        <v>3584</v>
      </c>
      <c r="B48000">
        <v>3058</v>
      </c>
    </row>
    <row r="48001" spans="1:2">
      <c r="A48001">
        <v>3584</v>
      </c>
      <c r="B48001">
        <v>3058</v>
      </c>
    </row>
    <row r="48002" spans="1:2">
      <c r="A48002">
        <v>3584</v>
      </c>
      <c r="B48002">
        <v>3058</v>
      </c>
    </row>
    <row r="48003" spans="1:2">
      <c r="A48003">
        <v>3584</v>
      </c>
      <c r="B48003">
        <v>3058</v>
      </c>
    </row>
    <row r="48004" spans="1:2">
      <c r="A48004">
        <v>3584</v>
      </c>
      <c r="B48004">
        <v>3058</v>
      </c>
    </row>
    <row r="48005" spans="1:2">
      <c r="A48005">
        <v>3584</v>
      </c>
      <c r="B48005">
        <v>3058</v>
      </c>
    </row>
    <row r="48006" spans="1:2">
      <c r="A48006">
        <v>3584</v>
      </c>
      <c r="B48006">
        <v>3058</v>
      </c>
    </row>
    <row r="48007" spans="1:2">
      <c r="A48007">
        <v>3584</v>
      </c>
      <c r="B48007">
        <v>3058</v>
      </c>
    </row>
    <row r="48008" spans="1:2">
      <c r="A48008">
        <v>3584</v>
      </c>
      <c r="B48008">
        <v>3058</v>
      </c>
    </row>
    <row r="48009" spans="1:2">
      <c r="A48009">
        <v>3584</v>
      </c>
      <c r="B48009">
        <v>3058</v>
      </c>
    </row>
    <row r="48010" spans="1:2">
      <c r="A48010">
        <v>3584</v>
      </c>
      <c r="B48010">
        <v>3058</v>
      </c>
    </row>
    <row r="48011" spans="1:2">
      <c r="A48011">
        <v>3584</v>
      </c>
      <c r="B48011">
        <v>3058</v>
      </c>
    </row>
    <row r="48012" spans="1:2">
      <c r="A48012">
        <v>3584</v>
      </c>
      <c r="B48012">
        <v>3058</v>
      </c>
    </row>
    <row r="48013" spans="1:2">
      <c r="A48013">
        <v>3584</v>
      </c>
      <c r="B48013">
        <v>3057</v>
      </c>
    </row>
    <row r="48014" spans="1:2">
      <c r="A48014">
        <v>3584</v>
      </c>
      <c r="B48014">
        <v>3057</v>
      </c>
    </row>
    <row r="48015" spans="1:2">
      <c r="A48015">
        <v>3583</v>
      </c>
      <c r="B48015">
        <v>3057</v>
      </c>
    </row>
    <row r="48016" spans="1:2">
      <c r="A48016">
        <v>3583</v>
      </c>
      <c r="B48016">
        <v>3057</v>
      </c>
    </row>
    <row r="48017" spans="1:2">
      <c r="A48017">
        <v>3583</v>
      </c>
      <c r="B48017">
        <v>3057</v>
      </c>
    </row>
    <row r="48018" spans="1:2">
      <c r="A48018">
        <v>3583</v>
      </c>
      <c r="B48018">
        <v>3057</v>
      </c>
    </row>
    <row r="48019" spans="1:2">
      <c r="A48019">
        <v>3583</v>
      </c>
      <c r="B48019">
        <v>3057</v>
      </c>
    </row>
    <row r="48020" spans="1:2">
      <c r="A48020">
        <v>3583</v>
      </c>
      <c r="B48020">
        <v>3057</v>
      </c>
    </row>
    <row r="48021" spans="1:2">
      <c r="A48021">
        <v>3583</v>
      </c>
      <c r="B48021">
        <v>3057</v>
      </c>
    </row>
    <row r="48022" spans="1:2">
      <c r="A48022">
        <v>3583</v>
      </c>
      <c r="B48022">
        <v>3057</v>
      </c>
    </row>
    <row r="48023" spans="1:2">
      <c r="A48023">
        <v>3583</v>
      </c>
      <c r="B48023">
        <v>3057</v>
      </c>
    </row>
    <row r="48024" spans="1:2">
      <c r="A48024">
        <v>3583</v>
      </c>
      <c r="B48024">
        <v>3057</v>
      </c>
    </row>
    <row r="48025" spans="1:2">
      <c r="A48025">
        <v>3583</v>
      </c>
      <c r="B48025">
        <v>3057</v>
      </c>
    </row>
    <row r="48026" spans="1:2">
      <c r="A48026">
        <v>3583</v>
      </c>
      <c r="B48026">
        <v>3057</v>
      </c>
    </row>
    <row r="48027" spans="1:2">
      <c r="A48027">
        <v>3583</v>
      </c>
      <c r="B48027">
        <v>3057</v>
      </c>
    </row>
    <row r="48028" spans="1:2">
      <c r="A48028">
        <v>3583</v>
      </c>
      <c r="B48028">
        <v>3057</v>
      </c>
    </row>
    <row r="48029" spans="1:2">
      <c r="A48029">
        <v>3583</v>
      </c>
      <c r="B48029">
        <v>3057</v>
      </c>
    </row>
    <row r="48030" spans="1:2">
      <c r="A48030">
        <v>3583</v>
      </c>
      <c r="B48030">
        <v>3057</v>
      </c>
    </row>
    <row r="48031" spans="1:2">
      <c r="A48031">
        <v>3583</v>
      </c>
      <c r="B48031">
        <v>3057</v>
      </c>
    </row>
    <row r="48032" spans="1:2">
      <c r="A48032">
        <v>3583</v>
      </c>
      <c r="B48032">
        <v>3057</v>
      </c>
    </row>
    <row r="48033" spans="1:2">
      <c r="A48033">
        <v>3583</v>
      </c>
      <c r="B48033">
        <v>3057</v>
      </c>
    </row>
    <row r="48034" spans="1:2">
      <c r="A48034">
        <v>3583</v>
      </c>
      <c r="B48034">
        <v>3057</v>
      </c>
    </row>
    <row r="48035" spans="1:2">
      <c r="A48035">
        <v>3583</v>
      </c>
      <c r="B48035">
        <v>3057</v>
      </c>
    </row>
    <row r="48036" spans="1:2">
      <c r="A48036">
        <v>3583</v>
      </c>
      <c r="B48036">
        <v>3057</v>
      </c>
    </row>
    <row r="48037" spans="1:2">
      <c r="A48037">
        <v>3583</v>
      </c>
      <c r="B48037">
        <v>3057</v>
      </c>
    </row>
    <row r="48038" spans="1:2">
      <c r="A48038">
        <v>3583</v>
      </c>
      <c r="B48038">
        <v>3057</v>
      </c>
    </row>
    <row r="48039" spans="1:2">
      <c r="A48039">
        <v>3583</v>
      </c>
      <c r="B48039">
        <v>3057</v>
      </c>
    </row>
    <row r="48040" spans="1:2">
      <c r="A48040">
        <v>3583</v>
      </c>
      <c r="B48040">
        <v>3057</v>
      </c>
    </row>
    <row r="48041" spans="1:2">
      <c r="A48041">
        <v>3583</v>
      </c>
      <c r="B48041">
        <v>3057</v>
      </c>
    </row>
    <row r="48042" spans="1:2">
      <c r="A48042">
        <v>3583</v>
      </c>
      <c r="B48042">
        <v>3057</v>
      </c>
    </row>
    <row r="48043" spans="1:2">
      <c r="A48043">
        <v>3583</v>
      </c>
      <c r="B48043">
        <v>3057</v>
      </c>
    </row>
    <row r="48044" spans="1:2">
      <c r="A48044">
        <v>3583</v>
      </c>
      <c r="B48044">
        <v>3057</v>
      </c>
    </row>
    <row r="48045" spans="1:2">
      <c r="A48045">
        <v>3583</v>
      </c>
      <c r="B48045">
        <v>3057</v>
      </c>
    </row>
    <row r="48046" spans="1:2">
      <c r="A48046">
        <v>3583</v>
      </c>
      <c r="B48046">
        <v>3057</v>
      </c>
    </row>
    <row r="48047" spans="1:2">
      <c r="A48047">
        <v>3583</v>
      </c>
      <c r="B48047">
        <v>3057</v>
      </c>
    </row>
    <row r="48048" spans="1:2">
      <c r="A48048">
        <v>3583</v>
      </c>
      <c r="B48048">
        <v>3057</v>
      </c>
    </row>
    <row r="48049" spans="1:2">
      <c r="A48049">
        <v>3583</v>
      </c>
      <c r="B48049">
        <v>3057</v>
      </c>
    </row>
    <row r="48050" spans="1:2">
      <c r="A48050">
        <v>3583</v>
      </c>
      <c r="B48050">
        <v>3057</v>
      </c>
    </row>
    <row r="48051" spans="1:2">
      <c r="A48051">
        <v>3582</v>
      </c>
      <c r="B48051">
        <v>3057</v>
      </c>
    </row>
    <row r="48052" spans="1:2">
      <c r="A48052">
        <v>3582</v>
      </c>
      <c r="B48052">
        <v>3057</v>
      </c>
    </row>
    <row r="48053" spans="1:2">
      <c r="A48053">
        <v>3582</v>
      </c>
      <c r="B48053">
        <v>3057</v>
      </c>
    </row>
    <row r="48054" spans="1:2">
      <c r="A48054">
        <v>3582</v>
      </c>
      <c r="B48054">
        <v>3057</v>
      </c>
    </row>
    <row r="48055" spans="1:2">
      <c r="A48055">
        <v>3582</v>
      </c>
      <c r="B48055">
        <v>3057</v>
      </c>
    </row>
    <row r="48056" spans="1:2">
      <c r="A48056">
        <v>3582</v>
      </c>
      <c r="B48056">
        <v>3057</v>
      </c>
    </row>
    <row r="48057" spans="1:2">
      <c r="A48057">
        <v>3582</v>
      </c>
      <c r="B48057">
        <v>3057</v>
      </c>
    </row>
    <row r="48058" spans="1:2">
      <c r="A48058">
        <v>3582</v>
      </c>
      <c r="B48058">
        <v>3057</v>
      </c>
    </row>
    <row r="48059" spans="1:2">
      <c r="A48059">
        <v>3582</v>
      </c>
      <c r="B48059">
        <v>3057</v>
      </c>
    </row>
    <row r="48060" spans="1:2">
      <c r="A48060">
        <v>3582</v>
      </c>
      <c r="B48060">
        <v>3057</v>
      </c>
    </row>
    <row r="48061" spans="1:2">
      <c r="A48061">
        <v>3582</v>
      </c>
      <c r="B48061">
        <v>3057</v>
      </c>
    </row>
    <row r="48062" spans="1:2">
      <c r="A48062">
        <v>3582</v>
      </c>
      <c r="B48062">
        <v>3056</v>
      </c>
    </row>
    <row r="48063" spans="1:2">
      <c r="A48063">
        <v>3582</v>
      </c>
      <c r="B48063">
        <v>3056</v>
      </c>
    </row>
    <row r="48064" spans="1:2">
      <c r="A48064">
        <v>3582</v>
      </c>
      <c r="B48064">
        <v>3056</v>
      </c>
    </row>
    <row r="48065" spans="1:2">
      <c r="A48065">
        <v>3582</v>
      </c>
      <c r="B48065">
        <v>3056</v>
      </c>
    </row>
    <row r="48066" spans="1:2">
      <c r="A48066">
        <v>3582</v>
      </c>
      <c r="B48066">
        <v>3056</v>
      </c>
    </row>
    <row r="48067" spans="1:2">
      <c r="A48067">
        <v>3582</v>
      </c>
      <c r="B48067">
        <v>3056</v>
      </c>
    </row>
    <row r="48068" spans="1:2">
      <c r="A48068">
        <v>3582</v>
      </c>
      <c r="B48068">
        <v>3056</v>
      </c>
    </row>
    <row r="48069" spans="1:2">
      <c r="A48069">
        <v>3582</v>
      </c>
      <c r="B48069">
        <v>3056</v>
      </c>
    </row>
    <row r="48070" spans="1:2">
      <c r="A48070">
        <v>3582</v>
      </c>
      <c r="B48070">
        <v>3056</v>
      </c>
    </row>
    <row r="48071" spans="1:2">
      <c r="A48071">
        <v>3582</v>
      </c>
      <c r="B48071">
        <v>3056</v>
      </c>
    </row>
    <row r="48072" spans="1:2">
      <c r="A48072">
        <v>3582</v>
      </c>
      <c r="B48072">
        <v>3056</v>
      </c>
    </row>
    <row r="48073" spans="1:2">
      <c r="A48073">
        <v>3582</v>
      </c>
      <c r="B48073">
        <v>3056</v>
      </c>
    </row>
    <row r="48074" spans="1:2">
      <c r="A48074">
        <v>3582</v>
      </c>
      <c r="B48074">
        <v>3056</v>
      </c>
    </row>
    <row r="48075" spans="1:2">
      <c r="A48075">
        <v>3582</v>
      </c>
      <c r="B48075">
        <v>3056</v>
      </c>
    </row>
    <row r="48076" spans="1:2">
      <c r="A48076">
        <v>3582</v>
      </c>
      <c r="B48076">
        <v>3056</v>
      </c>
    </row>
    <row r="48077" spans="1:2">
      <c r="A48077">
        <v>3582</v>
      </c>
      <c r="B48077">
        <v>3056</v>
      </c>
    </row>
    <row r="48078" spans="1:2">
      <c r="A48078">
        <v>3582</v>
      </c>
      <c r="B48078">
        <v>3056</v>
      </c>
    </row>
    <row r="48079" spans="1:2">
      <c r="A48079">
        <v>3582</v>
      </c>
      <c r="B48079">
        <v>3056</v>
      </c>
    </row>
    <row r="48080" spans="1:2">
      <c r="A48080">
        <v>3582</v>
      </c>
      <c r="B48080">
        <v>3056</v>
      </c>
    </row>
    <row r="48081" spans="1:2">
      <c r="A48081">
        <v>3582</v>
      </c>
      <c r="B48081">
        <v>3056</v>
      </c>
    </row>
    <row r="48082" spans="1:2">
      <c r="A48082">
        <v>3582</v>
      </c>
      <c r="B48082">
        <v>3056</v>
      </c>
    </row>
    <row r="48083" spans="1:2">
      <c r="A48083">
        <v>3582</v>
      </c>
      <c r="B48083">
        <v>3056</v>
      </c>
    </row>
    <row r="48084" spans="1:2">
      <c r="A48084">
        <v>3582</v>
      </c>
      <c r="B48084">
        <v>3056</v>
      </c>
    </row>
    <row r="48085" spans="1:2">
      <c r="A48085">
        <v>3582</v>
      </c>
      <c r="B48085">
        <v>3056</v>
      </c>
    </row>
    <row r="48086" spans="1:2">
      <c r="A48086">
        <v>3582</v>
      </c>
      <c r="B48086">
        <v>3056</v>
      </c>
    </row>
    <row r="48087" spans="1:2">
      <c r="A48087">
        <v>3582</v>
      </c>
      <c r="B48087">
        <v>3056</v>
      </c>
    </row>
    <row r="48088" spans="1:2">
      <c r="A48088">
        <v>3582</v>
      </c>
      <c r="B48088">
        <v>3056</v>
      </c>
    </row>
    <row r="48089" spans="1:2">
      <c r="A48089">
        <v>3582</v>
      </c>
      <c r="B48089">
        <v>3056</v>
      </c>
    </row>
    <row r="48090" spans="1:2">
      <c r="A48090">
        <v>3582</v>
      </c>
      <c r="B48090">
        <v>3056</v>
      </c>
    </row>
    <row r="48091" spans="1:2">
      <c r="A48091">
        <v>3582</v>
      </c>
      <c r="B48091">
        <v>3056</v>
      </c>
    </row>
    <row r="48092" spans="1:2">
      <c r="A48092">
        <v>3582</v>
      </c>
      <c r="B48092">
        <v>3056</v>
      </c>
    </row>
    <row r="48093" spans="1:2">
      <c r="A48093">
        <v>3581</v>
      </c>
      <c r="B48093">
        <v>3056</v>
      </c>
    </row>
    <row r="48094" spans="1:2">
      <c r="A48094">
        <v>3581</v>
      </c>
      <c r="B48094">
        <v>3056</v>
      </c>
    </row>
    <row r="48095" spans="1:2">
      <c r="A48095">
        <v>3581</v>
      </c>
      <c r="B48095">
        <v>3056</v>
      </c>
    </row>
    <row r="48096" spans="1:2">
      <c r="A48096">
        <v>3581</v>
      </c>
      <c r="B48096">
        <v>3056</v>
      </c>
    </row>
    <row r="48097" spans="1:2">
      <c r="A48097">
        <v>3581</v>
      </c>
      <c r="B48097">
        <v>3056</v>
      </c>
    </row>
    <row r="48098" spans="1:2">
      <c r="A48098">
        <v>3581</v>
      </c>
      <c r="B48098">
        <v>3056</v>
      </c>
    </row>
    <row r="48099" spans="1:2">
      <c r="A48099">
        <v>3581</v>
      </c>
      <c r="B48099">
        <v>3056</v>
      </c>
    </row>
    <row r="48100" spans="1:2">
      <c r="A48100">
        <v>3581</v>
      </c>
      <c r="B48100">
        <v>3056</v>
      </c>
    </row>
    <row r="48101" spans="1:2">
      <c r="A48101">
        <v>3581</v>
      </c>
      <c r="B48101">
        <v>3056</v>
      </c>
    </row>
    <row r="48102" spans="1:2">
      <c r="A48102">
        <v>3581</v>
      </c>
      <c r="B48102">
        <v>3056</v>
      </c>
    </row>
    <row r="48103" spans="1:2">
      <c r="A48103">
        <v>3581</v>
      </c>
      <c r="B48103">
        <v>3056</v>
      </c>
    </row>
    <row r="48104" spans="1:2">
      <c r="A48104">
        <v>3581</v>
      </c>
      <c r="B48104">
        <v>3056</v>
      </c>
    </row>
    <row r="48105" spans="1:2">
      <c r="A48105">
        <v>3581</v>
      </c>
      <c r="B48105">
        <v>3056</v>
      </c>
    </row>
    <row r="48106" spans="1:2">
      <c r="A48106">
        <v>3581</v>
      </c>
      <c r="B48106">
        <v>3056</v>
      </c>
    </row>
    <row r="48107" spans="1:2">
      <c r="A48107">
        <v>3581</v>
      </c>
      <c r="B48107">
        <v>3056</v>
      </c>
    </row>
    <row r="48108" spans="1:2">
      <c r="A48108">
        <v>3581</v>
      </c>
      <c r="B48108">
        <v>3056</v>
      </c>
    </row>
    <row r="48109" spans="1:2">
      <c r="A48109">
        <v>3581</v>
      </c>
      <c r="B48109">
        <v>3056</v>
      </c>
    </row>
    <row r="48110" spans="1:2">
      <c r="A48110">
        <v>3581</v>
      </c>
      <c r="B48110">
        <v>3056</v>
      </c>
    </row>
    <row r="48111" spans="1:2">
      <c r="A48111">
        <v>3581</v>
      </c>
      <c r="B48111">
        <v>3056</v>
      </c>
    </row>
    <row r="48112" spans="1:2">
      <c r="A48112">
        <v>3581</v>
      </c>
      <c r="B48112">
        <v>3055</v>
      </c>
    </row>
    <row r="48113" spans="1:2">
      <c r="A48113">
        <v>3581</v>
      </c>
      <c r="B48113">
        <v>3055</v>
      </c>
    </row>
    <row r="48114" spans="1:2">
      <c r="A48114">
        <v>3581</v>
      </c>
      <c r="B48114">
        <v>3055</v>
      </c>
    </row>
    <row r="48115" spans="1:2">
      <c r="A48115">
        <v>3581</v>
      </c>
      <c r="B48115">
        <v>3055</v>
      </c>
    </row>
    <row r="48116" spans="1:2">
      <c r="A48116">
        <v>3581</v>
      </c>
      <c r="B48116">
        <v>3055</v>
      </c>
    </row>
    <row r="48117" spans="1:2">
      <c r="A48117">
        <v>3581</v>
      </c>
      <c r="B48117">
        <v>3055</v>
      </c>
    </row>
    <row r="48118" spans="1:2">
      <c r="A48118">
        <v>3581</v>
      </c>
      <c r="B48118">
        <v>3055</v>
      </c>
    </row>
    <row r="48119" spans="1:2">
      <c r="A48119">
        <v>3581</v>
      </c>
      <c r="B48119">
        <v>3055</v>
      </c>
    </row>
    <row r="48120" spans="1:2">
      <c r="A48120">
        <v>3581</v>
      </c>
      <c r="B48120">
        <v>3055</v>
      </c>
    </row>
    <row r="48121" spans="1:2">
      <c r="A48121">
        <v>3581</v>
      </c>
      <c r="B48121">
        <v>3055</v>
      </c>
    </row>
    <row r="48122" spans="1:2">
      <c r="A48122">
        <v>3581</v>
      </c>
      <c r="B48122">
        <v>3055</v>
      </c>
    </row>
    <row r="48123" spans="1:2">
      <c r="A48123">
        <v>3581</v>
      </c>
      <c r="B48123">
        <v>3055</v>
      </c>
    </row>
    <row r="48124" spans="1:2">
      <c r="A48124">
        <v>3581</v>
      </c>
      <c r="B48124">
        <v>3055</v>
      </c>
    </row>
    <row r="48125" spans="1:2">
      <c r="A48125">
        <v>3581</v>
      </c>
      <c r="B48125">
        <v>3055</v>
      </c>
    </row>
    <row r="48126" spans="1:2">
      <c r="A48126">
        <v>3581</v>
      </c>
      <c r="B48126">
        <v>3055</v>
      </c>
    </row>
    <row r="48127" spans="1:2">
      <c r="A48127">
        <v>3581</v>
      </c>
      <c r="B48127">
        <v>3055</v>
      </c>
    </row>
    <row r="48128" spans="1:2">
      <c r="A48128">
        <v>3581</v>
      </c>
      <c r="B48128">
        <v>3055</v>
      </c>
    </row>
    <row r="48129" spans="1:2">
      <c r="A48129">
        <v>3581</v>
      </c>
      <c r="B48129">
        <v>3055</v>
      </c>
    </row>
    <row r="48130" spans="1:2">
      <c r="A48130">
        <v>3581</v>
      </c>
      <c r="B48130">
        <v>3055</v>
      </c>
    </row>
    <row r="48131" spans="1:2">
      <c r="A48131">
        <v>3581</v>
      </c>
      <c r="B48131">
        <v>3055</v>
      </c>
    </row>
    <row r="48132" spans="1:2">
      <c r="A48132">
        <v>3581</v>
      </c>
      <c r="B48132">
        <v>3055</v>
      </c>
    </row>
    <row r="48133" spans="1:2">
      <c r="A48133">
        <v>3581</v>
      </c>
      <c r="B48133">
        <v>3055</v>
      </c>
    </row>
    <row r="48134" spans="1:2">
      <c r="A48134">
        <v>3581</v>
      </c>
      <c r="B48134">
        <v>3055</v>
      </c>
    </row>
    <row r="48135" spans="1:2">
      <c r="A48135">
        <v>3581</v>
      </c>
      <c r="B48135">
        <v>3055</v>
      </c>
    </row>
    <row r="48136" spans="1:2">
      <c r="A48136">
        <v>3581</v>
      </c>
      <c r="B48136">
        <v>3055</v>
      </c>
    </row>
    <row r="48137" spans="1:2">
      <c r="A48137">
        <v>3580</v>
      </c>
      <c r="B48137">
        <v>3055</v>
      </c>
    </row>
    <row r="48138" spans="1:2">
      <c r="A48138">
        <v>3580</v>
      </c>
      <c r="B48138">
        <v>3055</v>
      </c>
    </row>
    <row r="48139" spans="1:2">
      <c r="A48139">
        <v>3580</v>
      </c>
      <c r="B48139">
        <v>3055</v>
      </c>
    </row>
    <row r="48140" spans="1:2">
      <c r="A48140">
        <v>3580</v>
      </c>
      <c r="B48140">
        <v>3055</v>
      </c>
    </row>
    <row r="48141" spans="1:2">
      <c r="A48141">
        <v>3580</v>
      </c>
      <c r="B48141">
        <v>3055</v>
      </c>
    </row>
    <row r="48142" spans="1:2">
      <c r="A48142">
        <v>3580</v>
      </c>
      <c r="B48142">
        <v>3055</v>
      </c>
    </row>
    <row r="48143" spans="1:2">
      <c r="A48143">
        <v>3580</v>
      </c>
      <c r="B48143">
        <v>3055</v>
      </c>
    </row>
    <row r="48144" spans="1:2">
      <c r="A48144">
        <v>3580</v>
      </c>
      <c r="B48144">
        <v>3055</v>
      </c>
    </row>
    <row r="48145" spans="1:2">
      <c r="A48145">
        <v>3580</v>
      </c>
      <c r="B48145">
        <v>3055</v>
      </c>
    </row>
    <row r="48146" spans="1:2">
      <c r="A48146">
        <v>3580</v>
      </c>
      <c r="B48146">
        <v>3054</v>
      </c>
    </row>
    <row r="48147" spans="1:2">
      <c r="A48147">
        <v>3580</v>
      </c>
      <c r="B48147">
        <v>3054</v>
      </c>
    </row>
    <row r="48148" spans="1:2">
      <c r="A48148">
        <v>3580</v>
      </c>
      <c r="B48148">
        <v>3054</v>
      </c>
    </row>
    <row r="48149" spans="1:2">
      <c r="A48149">
        <v>3580</v>
      </c>
      <c r="B48149">
        <v>3054</v>
      </c>
    </row>
    <row r="48150" spans="1:2">
      <c r="A48150">
        <v>3580</v>
      </c>
      <c r="B48150">
        <v>3054</v>
      </c>
    </row>
    <row r="48151" spans="1:2">
      <c r="A48151">
        <v>3580</v>
      </c>
      <c r="B48151">
        <v>3054</v>
      </c>
    </row>
    <row r="48152" spans="1:2">
      <c r="A48152">
        <v>3580</v>
      </c>
      <c r="B48152">
        <v>3054</v>
      </c>
    </row>
    <row r="48153" spans="1:2">
      <c r="A48153">
        <v>3580</v>
      </c>
      <c r="B48153">
        <v>3054</v>
      </c>
    </row>
    <row r="48154" spans="1:2">
      <c r="A48154">
        <v>3580</v>
      </c>
      <c r="B48154">
        <v>3054</v>
      </c>
    </row>
    <row r="48155" spans="1:2">
      <c r="A48155">
        <v>3580</v>
      </c>
      <c r="B48155">
        <v>3054</v>
      </c>
    </row>
    <row r="48156" spans="1:2">
      <c r="A48156">
        <v>3580</v>
      </c>
      <c r="B48156">
        <v>3054</v>
      </c>
    </row>
    <row r="48157" spans="1:2">
      <c r="A48157">
        <v>3580</v>
      </c>
      <c r="B48157">
        <v>3054</v>
      </c>
    </row>
    <row r="48158" spans="1:2">
      <c r="A48158">
        <v>3580</v>
      </c>
      <c r="B48158">
        <v>3054</v>
      </c>
    </row>
    <row r="48159" spans="1:2">
      <c r="A48159">
        <v>3580</v>
      </c>
      <c r="B48159">
        <v>3054</v>
      </c>
    </row>
    <row r="48160" spans="1:2">
      <c r="A48160">
        <v>3580</v>
      </c>
      <c r="B48160">
        <v>3054</v>
      </c>
    </row>
    <row r="48161" spans="1:2">
      <c r="A48161">
        <v>3580</v>
      </c>
      <c r="B48161">
        <v>3054</v>
      </c>
    </row>
    <row r="48162" spans="1:2">
      <c r="A48162">
        <v>3580</v>
      </c>
      <c r="B48162">
        <v>3054</v>
      </c>
    </row>
    <row r="48163" spans="1:2">
      <c r="A48163">
        <v>3579</v>
      </c>
      <c r="B48163">
        <v>3054</v>
      </c>
    </row>
    <row r="48164" spans="1:2">
      <c r="A48164">
        <v>3579</v>
      </c>
      <c r="B48164">
        <v>3054</v>
      </c>
    </row>
    <row r="48165" spans="1:2">
      <c r="A48165">
        <v>3579</v>
      </c>
      <c r="B48165">
        <v>3054</v>
      </c>
    </row>
    <row r="48166" spans="1:2">
      <c r="A48166">
        <v>3579</v>
      </c>
      <c r="B48166">
        <v>3054</v>
      </c>
    </row>
    <row r="48167" spans="1:2">
      <c r="A48167">
        <v>3579</v>
      </c>
      <c r="B48167">
        <v>3054</v>
      </c>
    </row>
    <row r="48168" spans="1:2">
      <c r="A48168">
        <v>3579</v>
      </c>
      <c r="B48168">
        <v>3054</v>
      </c>
    </row>
    <row r="48169" spans="1:2">
      <c r="A48169">
        <v>3579</v>
      </c>
      <c r="B48169">
        <v>3054</v>
      </c>
    </row>
    <row r="48170" spans="1:2">
      <c r="A48170">
        <v>3579</v>
      </c>
      <c r="B48170">
        <v>3054</v>
      </c>
    </row>
    <row r="48171" spans="1:2">
      <c r="A48171">
        <v>3579</v>
      </c>
      <c r="B48171">
        <v>3054</v>
      </c>
    </row>
    <row r="48172" spans="1:2">
      <c r="A48172">
        <v>3579</v>
      </c>
      <c r="B48172">
        <v>3054</v>
      </c>
    </row>
    <row r="48173" spans="1:2">
      <c r="A48173">
        <v>3579</v>
      </c>
      <c r="B48173">
        <v>3054</v>
      </c>
    </row>
    <row r="48174" spans="1:2">
      <c r="A48174">
        <v>3579</v>
      </c>
      <c r="B48174">
        <v>3054</v>
      </c>
    </row>
    <row r="48175" spans="1:2">
      <c r="A48175">
        <v>3579</v>
      </c>
      <c r="B48175">
        <v>3054</v>
      </c>
    </row>
    <row r="48176" spans="1:2">
      <c r="A48176">
        <v>3579</v>
      </c>
      <c r="B48176">
        <v>3054</v>
      </c>
    </row>
    <row r="48177" spans="1:2">
      <c r="A48177">
        <v>3579</v>
      </c>
      <c r="B48177">
        <v>3054</v>
      </c>
    </row>
    <row r="48178" spans="1:2">
      <c r="A48178">
        <v>3579</v>
      </c>
      <c r="B48178">
        <v>3054</v>
      </c>
    </row>
    <row r="48179" spans="1:2">
      <c r="A48179">
        <v>3579</v>
      </c>
      <c r="B48179">
        <v>3054</v>
      </c>
    </row>
    <row r="48180" spans="1:2">
      <c r="A48180">
        <v>3579</v>
      </c>
      <c r="B48180">
        <v>3054</v>
      </c>
    </row>
    <row r="48181" spans="1:2">
      <c r="A48181">
        <v>3579</v>
      </c>
      <c r="B48181">
        <v>3054</v>
      </c>
    </row>
    <row r="48182" spans="1:2">
      <c r="A48182">
        <v>3579</v>
      </c>
      <c r="B48182">
        <v>3054</v>
      </c>
    </row>
    <row r="48183" spans="1:2">
      <c r="A48183">
        <v>3579</v>
      </c>
      <c r="B48183">
        <v>3054</v>
      </c>
    </row>
    <row r="48184" spans="1:2">
      <c r="A48184">
        <v>3579</v>
      </c>
      <c r="B48184">
        <v>3054</v>
      </c>
    </row>
    <row r="48185" spans="1:2">
      <c r="A48185">
        <v>3579</v>
      </c>
      <c r="B48185">
        <v>3054</v>
      </c>
    </row>
    <row r="48186" spans="1:2">
      <c r="A48186">
        <v>3579</v>
      </c>
      <c r="B48186">
        <v>3054</v>
      </c>
    </row>
    <row r="48187" spans="1:2">
      <c r="A48187">
        <v>3579</v>
      </c>
      <c r="B48187">
        <v>3054</v>
      </c>
    </row>
    <row r="48188" spans="1:2">
      <c r="A48188">
        <v>3579</v>
      </c>
      <c r="B48188">
        <v>3054</v>
      </c>
    </row>
    <row r="48189" spans="1:2">
      <c r="A48189">
        <v>3579</v>
      </c>
      <c r="B48189">
        <v>3054</v>
      </c>
    </row>
    <row r="48190" spans="1:2">
      <c r="A48190">
        <v>3579</v>
      </c>
      <c r="B48190">
        <v>3054</v>
      </c>
    </row>
    <row r="48191" spans="1:2">
      <c r="A48191">
        <v>3579</v>
      </c>
      <c r="B48191">
        <v>3053</v>
      </c>
    </row>
    <row r="48192" spans="1:2">
      <c r="A48192">
        <v>3579</v>
      </c>
      <c r="B48192">
        <v>3053</v>
      </c>
    </row>
    <row r="48193" spans="1:2">
      <c r="A48193">
        <v>3579</v>
      </c>
      <c r="B48193">
        <v>3053</v>
      </c>
    </row>
    <row r="48194" spans="1:2">
      <c r="A48194">
        <v>3578</v>
      </c>
      <c r="B48194">
        <v>3053</v>
      </c>
    </row>
    <row r="48195" spans="1:2">
      <c r="A48195">
        <v>3578</v>
      </c>
      <c r="B48195">
        <v>3053</v>
      </c>
    </row>
    <row r="48196" spans="1:2">
      <c r="A48196">
        <v>3578</v>
      </c>
      <c r="B48196">
        <v>3053</v>
      </c>
    </row>
    <row r="48197" spans="1:2">
      <c r="A48197">
        <v>3578</v>
      </c>
      <c r="B48197">
        <v>3053</v>
      </c>
    </row>
    <row r="48198" spans="1:2">
      <c r="A48198">
        <v>3578</v>
      </c>
      <c r="B48198">
        <v>3053</v>
      </c>
    </row>
    <row r="48199" spans="1:2">
      <c r="A48199">
        <v>3578</v>
      </c>
      <c r="B48199">
        <v>3053</v>
      </c>
    </row>
    <row r="48200" spans="1:2">
      <c r="A48200">
        <v>3578</v>
      </c>
      <c r="B48200">
        <v>3053</v>
      </c>
    </row>
    <row r="48201" spans="1:2">
      <c r="A48201">
        <v>3578</v>
      </c>
      <c r="B48201">
        <v>3053</v>
      </c>
    </row>
    <row r="48202" spans="1:2">
      <c r="A48202">
        <v>3578</v>
      </c>
      <c r="B48202">
        <v>3053</v>
      </c>
    </row>
    <row r="48203" spans="1:2">
      <c r="A48203">
        <v>3578</v>
      </c>
      <c r="B48203">
        <v>3053</v>
      </c>
    </row>
    <row r="48204" spans="1:2">
      <c r="A48204">
        <v>3578</v>
      </c>
      <c r="B48204">
        <v>3053</v>
      </c>
    </row>
    <row r="48205" spans="1:2">
      <c r="A48205">
        <v>3578</v>
      </c>
      <c r="B48205">
        <v>3053</v>
      </c>
    </row>
    <row r="48206" spans="1:2">
      <c r="A48206">
        <v>3578</v>
      </c>
      <c r="B48206">
        <v>3053</v>
      </c>
    </row>
    <row r="48207" spans="1:2">
      <c r="A48207">
        <v>3578</v>
      </c>
      <c r="B48207">
        <v>3053</v>
      </c>
    </row>
    <row r="48208" spans="1:2">
      <c r="A48208">
        <v>3578</v>
      </c>
      <c r="B48208">
        <v>3053</v>
      </c>
    </row>
    <row r="48209" spans="1:2">
      <c r="A48209">
        <v>3578</v>
      </c>
      <c r="B48209">
        <v>3053</v>
      </c>
    </row>
    <row r="48210" spans="1:2">
      <c r="A48210">
        <v>3578</v>
      </c>
      <c r="B48210">
        <v>3053</v>
      </c>
    </row>
    <row r="48211" spans="1:2">
      <c r="A48211">
        <v>3578</v>
      </c>
      <c r="B48211">
        <v>3053</v>
      </c>
    </row>
    <row r="48212" spans="1:2">
      <c r="A48212">
        <v>3578</v>
      </c>
      <c r="B48212">
        <v>3053</v>
      </c>
    </row>
    <row r="48213" spans="1:2">
      <c r="A48213">
        <v>3578</v>
      </c>
      <c r="B48213">
        <v>3053</v>
      </c>
    </row>
    <row r="48214" spans="1:2">
      <c r="A48214">
        <v>3578</v>
      </c>
      <c r="B48214">
        <v>3053</v>
      </c>
    </row>
    <row r="48215" spans="1:2">
      <c r="A48215">
        <v>3578</v>
      </c>
      <c r="B48215">
        <v>3053</v>
      </c>
    </row>
    <row r="48216" spans="1:2">
      <c r="A48216">
        <v>3578</v>
      </c>
      <c r="B48216">
        <v>3053</v>
      </c>
    </row>
    <row r="48217" spans="1:2">
      <c r="A48217">
        <v>3578</v>
      </c>
      <c r="B48217">
        <v>3053</v>
      </c>
    </row>
    <row r="48218" spans="1:2">
      <c r="A48218">
        <v>3578</v>
      </c>
      <c r="B48218">
        <v>3053</v>
      </c>
    </row>
    <row r="48219" spans="1:2">
      <c r="A48219">
        <v>3578</v>
      </c>
      <c r="B48219">
        <v>3053</v>
      </c>
    </row>
    <row r="48220" spans="1:2">
      <c r="A48220">
        <v>3578</v>
      </c>
      <c r="B48220">
        <v>3053</v>
      </c>
    </row>
    <row r="48221" spans="1:2">
      <c r="A48221">
        <v>3578</v>
      </c>
      <c r="B48221">
        <v>3053</v>
      </c>
    </row>
    <row r="48222" spans="1:2">
      <c r="A48222">
        <v>3578</v>
      </c>
      <c r="B48222">
        <v>3053</v>
      </c>
    </row>
    <row r="48223" spans="1:2">
      <c r="A48223">
        <v>3578</v>
      </c>
      <c r="B48223">
        <v>3053</v>
      </c>
    </row>
    <row r="48224" spans="1:2">
      <c r="A48224">
        <v>3578</v>
      </c>
      <c r="B48224">
        <v>3053</v>
      </c>
    </row>
    <row r="48225" spans="1:2">
      <c r="A48225">
        <v>3578</v>
      </c>
      <c r="B48225">
        <v>3053</v>
      </c>
    </row>
    <row r="48226" spans="1:2">
      <c r="A48226">
        <v>3577</v>
      </c>
      <c r="B48226">
        <v>3053</v>
      </c>
    </row>
    <row r="48227" spans="1:2">
      <c r="A48227">
        <v>3577</v>
      </c>
      <c r="B48227">
        <v>3053</v>
      </c>
    </row>
    <row r="48228" spans="1:2">
      <c r="A48228">
        <v>3577</v>
      </c>
      <c r="B48228">
        <v>3053</v>
      </c>
    </row>
    <row r="48229" spans="1:2">
      <c r="A48229">
        <v>3577</v>
      </c>
      <c r="B48229">
        <v>3053</v>
      </c>
    </row>
    <row r="48230" spans="1:2">
      <c r="A48230">
        <v>3577</v>
      </c>
      <c r="B48230">
        <v>3053</v>
      </c>
    </row>
    <row r="48231" spans="1:2">
      <c r="A48231">
        <v>3577</v>
      </c>
      <c r="B48231">
        <v>3053</v>
      </c>
    </row>
    <row r="48232" spans="1:2">
      <c r="A48232">
        <v>3577</v>
      </c>
      <c r="B48232">
        <v>3053</v>
      </c>
    </row>
    <row r="48233" spans="1:2">
      <c r="A48233">
        <v>3577</v>
      </c>
      <c r="B48233">
        <v>3053</v>
      </c>
    </row>
    <row r="48234" spans="1:2">
      <c r="A48234">
        <v>3577</v>
      </c>
      <c r="B48234">
        <v>3053</v>
      </c>
    </row>
    <row r="48235" spans="1:2">
      <c r="A48235">
        <v>3577</v>
      </c>
      <c r="B48235">
        <v>3053</v>
      </c>
    </row>
    <row r="48236" spans="1:2">
      <c r="A48236">
        <v>3577</v>
      </c>
      <c r="B48236">
        <v>3053</v>
      </c>
    </row>
    <row r="48237" spans="1:2">
      <c r="A48237">
        <v>3577</v>
      </c>
      <c r="B48237">
        <v>3053</v>
      </c>
    </row>
    <row r="48238" spans="1:2">
      <c r="A48238">
        <v>3577</v>
      </c>
      <c r="B48238">
        <v>3052</v>
      </c>
    </row>
    <row r="48239" spans="1:2">
      <c r="A48239">
        <v>3577</v>
      </c>
      <c r="B48239">
        <v>3052</v>
      </c>
    </row>
    <row r="48240" spans="1:2">
      <c r="A48240">
        <v>3577</v>
      </c>
      <c r="B48240">
        <v>3052</v>
      </c>
    </row>
    <row r="48241" spans="1:2">
      <c r="A48241">
        <v>3577</v>
      </c>
      <c r="B48241">
        <v>3052</v>
      </c>
    </row>
    <row r="48242" spans="1:2">
      <c r="A48242">
        <v>3577</v>
      </c>
      <c r="B48242">
        <v>3052</v>
      </c>
    </row>
    <row r="48243" spans="1:2">
      <c r="A48243">
        <v>3577</v>
      </c>
      <c r="B48243">
        <v>3052</v>
      </c>
    </row>
    <row r="48244" spans="1:2">
      <c r="A48244">
        <v>3577</v>
      </c>
      <c r="B48244">
        <v>3052</v>
      </c>
    </row>
    <row r="48245" spans="1:2">
      <c r="A48245">
        <v>3577</v>
      </c>
      <c r="B48245">
        <v>3052</v>
      </c>
    </row>
    <row r="48246" spans="1:2">
      <c r="A48246">
        <v>3577</v>
      </c>
      <c r="B48246">
        <v>3052</v>
      </c>
    </row>
    <row r="48247" spans="1:2">
      <c r="A48247">
        <v>3577</v>
      </c>
      <c r="B48247">
        <v>3052</v>
      </c>
    </row>
    <row r="48248" spans="1:2">
      <c r="A48248">
        <v>3577</v>
      </c>
      <c r="B48248">
        <v>3052</v>
      </c>
    </row>
    <row r="48249" spans="1:2">
      <c r="A48249">
        <v>3577</v>
      </c>
      <c r="B48249">
        <v>3052</v>
      </c>
    </row>
    <row r="48250" spans="1:2">
      <c r="A48250">
        <v>3577</v>
      </c>
      <c r="B48250">
        <v>3052</v>
      </c>
    </row>
    <row r="48251" spans="1:2">
      <c r="A48251">
        <v>3577</v>
      </c>
      <c r="B48251">
        <v>3052</v>
      </c>
    </row>
    <row r="48252" spans="1:2">
      <c r="A48252">
        <v>3577</v>
      </c>
      <c r="B48252">
        <v>3052</v>
      </c>
    </row>
    <row r="48253" spans="1:2">
      <c r="A48253">
        <v>3577</v>
      </c>
      <c r="B48253">
        <v>3052</v>
      </c>
    </row>
    <row r="48254" spans="1:2">
      <c r="A48254">
        <v>3577</v>
      </c>
      <c r="B48254">
        <v>3052</v>
      </c>
    </row>
    <row r="48255" spans="1:2">
      <c r="A48255">
        <v>3577</v>
      </c>
      <c r="B48255">
        <v>3052</v>
      </c>
    </row>
    <row r="48256" spans="1:2">
      <c r="A48256">
        <v>3577</v>
      </c>
      <c r="B48256">
        <v>3052</v>
      </c>
    </row>
    <row r="48257" spans="1:2">
      <c r="A48257">
        <v>3577</v>
      </c>
      <c r="B48257">
        <v>3052</v>
      </c>
    </row>
    <row r="48258" spans="1:2">
      <c r="A48258">
        <v>3577</v>
      </c>
      <c r="B48258">
        <v>3052</v>
      </c>
    </row>
    <row r="48259" spans="1:2">
      <c r="A48259">
        <v>3577</v>
      </c>
      <c r="B48259">
        <v>3052</v>
      </c>
    </row>
    <row r="48260" spans="1:2">
      <c r="A48260">
        <v>3577</v>
      </c>
      <c r="B48260">
        <v>3052</v>
      </c>
    </row>
    <row r="48261" spans="1:2">
      <c r="A48261">
        <v>3576</v>
      </c>
      <c r="B48261">
        <v>3052</v>
      </c>
    </row>
    <row r="48262" spans="1:2">
      <c r="A48262">
        <v>3576</v>
      </c>
      <c r="B48262">
        <v>3052</v>
      </c>
    </row>
    <row r="48263" spans="1:2">
      <c r="A48263">
        <v>3576</v>
      </c>
      <c r="B48263">
        <v>3052</v>
      </c>
    </row>
    <row r="48264" spans="1:2">
      <c r="A48264">
        <v>3576</v>
      </c>
      <c r="B48264">
        <v>3052</v>
      </c>
    </row>
    <row r="48265" spans="1:2">
      <c r="A48265">
        <v>3576</v>
      </c>
      <c r="B48265">
        <v>3052</v>
      </c>
    </row>
    <row r="48266" spans="1:2">
      <c r="A48266">
        <v>3576</v>
      </c>
      <c r="B48266">
        <v>3052</v>
      </c>
    </row>
    <row r="48267" spans="1:2">
      <c r="A48267">
        <v>3576</v>
      </c>
      <c r="B48267">
        <v>3052</v>
      </c>
    </row>
    <row r="48268" spans="1:2">
      <c r="A48268">
        <v>3576</v>
      </c>
      <c r="B48268">
        <v>3052</v>
      </c>
    </row>
    <row r="48269" spans="1:2">
      <c r="A48269">
        <v>3576</v>
      </c>
      <c r="B48269">
        <v>3052</v>
      </c>
    </row>
    <row r="48270" spans="1:2">
      <c r="A48270">
        <v>3576</v>
      </c>
      <c r="B48270">
        <v>3052</v>
      </c>
    </row>
    <row r="48271" spans="1:2">
      <c r="A48271">
        <v>3576</v>
      </c>
      <c r="B48271">
        <v>3052</v>
      </c>
    </row>
    <row r="48272" spans="1:2">
      <c r="A48272">
        <v>3576</v>
      </c>
      <c r="B48272">
        <v>3052</v>
      </c>
    </row>
    <row r="48273" spans="1:2">
      <c r="A48273">
        <v>3576</v>
      </c>
      <c r="B48273">
        <v>3052</v>
      </c>
    </row>
    <row r="48274" spans="1:2">
      <c r="A48274">
        <v>3576</v>
      </c>
      <c r="B48274">
        <v>3052</v>
      </c>
    </row>
    <row r="48275" spans="1:2">
      <c r="A48275">
        <v>3576</v>
      </c>
      <c r="B48275">
        <v>3051</v>
      </c>
    </row>
    <row r="48276" spans="1:2">
      <c r="A48276">
        <v>3576</v>
      </c>
      <c r="B48276">
        <v>3051</v>
      </c>
    </row>
    <row r="48277" spans="1:2">
      <c r="A48277">
        <v>3576</v>
      </c>
      <c r="B48277">
        <v>3051</v>
      </c>
    </row>
    <row r="48278" spans="1:2">
      <c r="A48278">
        <v>3576</v>
      </c>
      <c r="B48278">
        <v>3051</v>
      </c>
    </row>
    <row r="48279" spans="1:2">
      <c r="A48279">
        <v>3576</v>
      </c>
      <c r="B48279">
        <v>3051</v>
      </c>
    </row>
    <row r="48280" spans="1:2">
      <c r="A48280">
        <v>3576</v>
      </c>
      <c r="B48280">
        <v>3051</v>
      </c>
    </row>
    <row r="48281" spans="1:2">
      <c r="A48281">
        <v>3576</v>
      </c>
      <c r="B48281">
        <v>3051</v>
      </c>
    </row>
    <row r="48282" spans="1:2">
      <c r="A48282">
        <v>3576</v>
      </c>
      <c r="B48282">
        <v>3051</v>
      </c>
    </row>
    <row r="48283" spans="1:2">
      <c r="A48283">
        <v>3576</v>
      </c>
      <c r="B48283">
        <v>3051</v>
      </c>
    </row>
    <row r="48284" spans="1:2">
      <c r="A48284">
        <v>3576</v>
      </c>
      <c r="B48284">
        <v>3051</v>
      </c>
    </row>
    <row r="48285" spans="1:2">
      <c r="A48285">
        <v>3576</v>
      </c>
      <c r="B48285">
        <v>3051</v>
      </c>
    </row>
    <row r="48286" spans="1:2">
      <c r="A48286">
        <v>3576</v>
      </c>
      <c r="B48286">
        <v>3051</v>
      </c>
    </row>
    <row r="48287" spans="1:2">
      <c r="A48287">
        <v>3576</v>
      </c>
      <c r="B48287">
        <v>3051</v>
      </c>
    </row>
    <row r="48288" spans="1:2">
      <c r="A48288">
        <v>3576</v>
      </c>
      <c r="B48288">
        <v>3051</v>
      </c>
    </row>
    <row r="48289" spans="1:2">
      <c r="A48289">
        <v>3576</v>
      </c>
      <c r="B48289">
        <v>3051</v>
      </c>
    </row>
    <row r="48290" spans="1:2">
      <c r="A48290">
        <v>3576</v>
      </c>
      <c r="B48290">
        <v>3051</v>
      </c>
    </row>
    <row r="48291" spans="1:2">
      <c r="A48291">
        <v>3576</v>
      </c>
      <c r="B48291">
        <v>3051</v>
      </c>
    </row>
    <row r="48292" spans="1:2">
      <c r="A48292">
        <v>3576</v>
      </c>
      <c r="B48292">
        <v>3051</v>
      </c>
    </row>
    <row r="48293" spans="1:2">
      <c r="A48293">
        <v>3576</v>
      </c>
      <c r="B48293">
        <v>3051</v>
      </c>
    </row>
    <row r="48294" spans="1:2">
      <c r="A48294">
        <v>3576</v>
      </c>
      <c r="B48294">
        <v>3051</v>
      </c>
    </row>
    <row r="48295" spans="1:2">
      <c r="A48295">
        <v>3576</v>
      </c>
      <c r="B48295">
        <v>3051</v>
      </c>
    </row>
    <row r="48296" spans="1:2">
      <c r="A48296">
        <v>3576</v>
      </c>
      <c r="B48296">
        <v>3051</v>
      </c>
    </row>
    <row r="48297" spans="1:2">
      <c r="A48297">
        <v>3576</v>
      </c>
      <c r="B48297">
        <v>3051</v>
      </c>
    </row>
    <row r="48298" spans="1:2">
      <c r="A48298">
        <v>3576</v>
      </c>
      <c r="B48298">
        <v>3051</v>
      </c>
    </row>
    <row r="48299" spans="1:2">
      <c r="A48299">
        <v>3575</v>
      </c>
      <c r="B48299">
        <v>3051</v>
      </c>
    </row>
    <row r="48300" spans="1:2">
      <c r="A48300">
        <v>3575</v>
      </c>
      <c r="B48300">
        <v>3051</v>
      </c>
    </row>
    <row r="48301" spans="1:2">
      <c r="A48301">
        <v>3575</v>
      </c>
      <c r="B48301">
        <v>3051</v>
      </c>
    </row>
    <row r="48302" spans="1:2">
      <c r="A48302">
        <v>3575</v>
      </c>
      <c r="B48302">
        <v>3051</v>
      </c>
    </row>
    <row r="48303" spans="1:2">
      <c r="A48303">
        <v>3575</v>
      </c>
      <c r="B48303">
        <v>3051</v>
      </c>
    </row>
    <row r="48304" spans="1:2">
      <c r="A48304">
        <v>3575</v>
      </c>
      <c r="B48304">
        <v>3051</v>
      </c>
    </row>
    <row r="48305" spans="1:2">
      <c r="A48305">
        <v>3575</v>
      </c>
      <c r="B48305">
        <v>3051</v>
      </c>
    </row>
    <row r="48306" spans="1:2">
      <c r="A48306">
        <v>3575</v>
      </c>
      <c r="B48306">
        <v>3051</v>
      </c>
    </row>
    <row r="48307" spans="1:2">
      <c r="A48307">
        <v>3575</v>
      </c>
      <c r="B48307">
        <v>3051</v>
      </c>
    </row>
    <row r="48308" spans="1:2">
      <c r="A48308">
        <v>3575</v>
      </c>
      <c r="B48308">
        <v>3051</v>
      </c>
    </row>
    <row r="48309" spans="1:2">
      <c r="A48309">
        <v>3575</v>
      </c>
      <c r="B48309">
        <v>3051</v>
      </c>
    </row>
    <row r="48310" spans="1:2">
      <c r="A48310">
        <v>3575</v>
      </c>
      <c r="B48310">
        <v>3051</v>
      </c>
    </row>
    <row r="48311" spans="1:2">
      <c r="A48311">
        <v>3575</v>
      </c>
      <c r="B48311">
        <v>3051</v>
      </c>
    </row>
    <row r="48312" spans="1:2">
      <c r="A48312">
        <v>3575</v>
      </c>
      <c r="B48312">
        <v>3051</v>
      </c>
    </row>
    <row r="48313" spans="1:2">
      <c r="A48313">
        <v>3575</v>
      </c>
      <c r="B48313">
        <v>3051</v>
      </c>
    </row>
    <row r="48314" spans="1:2">
      <c r="A48314">
        <v>3575</v>
      </c>
      <c r="B48314">
        <v>3051</v>
      </c>
    </row>
    <row r="48315" spans="1:2">
      <c r="A48315">
        <v>3575</v>
      </c>
      <c r="B48315">
        <v>3051</v>
      </c>
    </row>
    <row r="48316" spans="1:2">
      <c r="A48316">
        <v>3575</v>
      </c>
      <c r="B48316">
        <v>3051</v>
      </c>
    </row>
    <row r="48317" spans="1:2">
      <c r="A48317">
        <v>3575</v>
      </c>
      <c r="B48317">
        <v>3051</v>
      </c>
    </row>
    <row r="48318" spans="1:2">
      <c r="A48318">
        <v>3575</v>
      </c>
      <c r="B48318">
        <v>3050</v>
      </c>
    </row>
    <row r="48319" spans="1:2">
      <c r="A48319">
        <v>3575</v>
      </c>
      <c r="B48319">
        <v>3050</v>
      </c>
    </row>
    <row r="48320" spans="1:2">
      <c r="A48320">
        <v>3575</v>
      </c>
      <c r="B48320">
        <v>3050</v>
      </c>
    </row>
    <row r="48321" spans="1:2">
      <c r="A48321">
        <v>3575</v>
      </c>
      <c r="B48321">
        <v>3050</v>
      </c>
    </row>
    <row r="48322" spans="1:2">
      <c r="A48322">
        <v>3575</v>
      </c>
      <c r="B48322">
        <v>3050</v>
      </c>
    </row>
    <row r="48323" spans="1:2">
      <c r="A48323">
        <v>3575</v>
      </c>
      <c r="B48323">
        <v>3050</v>
      </c>
    </row>
    <row r="48324" spans="1:2">
      <c r="A48324">
        <v>3575</v>
      </c>
      <c r="B48324">
        <v>3050</v>
      </c>
    </row>
    <row r="48325" spans="1:2">
      <c r="A48325">
        <v>3575</v>
      </c>
      <c r="B48325">
        <v>3050</v>
      </c>
    </row>
    <row r="48326" spans="1:2">
      <c r="A48326">
        <v>3575</v>
      </c>
      <c r="B48326">
        <v>3050</v>
      </c>
    </row>
    <row r="48327" spans="1:2">
      <c r="A48327">
        <v>3575</v>
      </c>
      <c r="B48327">
        <v>3050</v>
      </c>
    </row>
    <row r="48328" spans="1:2">
      <c r="A48328">
        <v>3575</v>
      </c>
      <c r="B48328">
        <v>3050</v>
      </c>
    </row>
    <row r="48329" spans="1:2">
      <c r="A48329">
        <v>3575</v>
      </c>
      <c r="B48329">
        <v>3050</v>
      </c>
    </row>
    <row r="48330" spans="1:2">
      <c r="A48330">
        <v>3575</v>
      </c>
      <c r="B48330">
        <v>3050</v>
      </c>
    </row>
    <row r="48331" spans="1:2">
      <c r="A48331">
        <v>3575</v>
      </c>
      <c r="B48331">
        <v>3050</v>
      </c>
    </row>
    <row r="48332" spans="1:2">
      <c r="A48332">
        <v>3575</v>
      </c>
      <c r="B48332">
        <v>3050</v>
      </c>
    </row>
    <row r="48333" spans="1:2">
      <c r="A48333">
        <v>3575</v>
      </c>
      <c r="B48333">
        <v>3050</v>
      </c>
    </row>
    <row r="48334" spans="1:2">
      <c r="A48334">
        <v>3575</v>
      </c>
      <c r="B48334">
        <v>3050</v>
      </c>
    </row>
    <row r="48335" spans="1:2">
      <c r="A48335">
        <v>3574</v>
      </c>
      <c r="B48335">
        <v>3050</v>
      </c>
    </row>
    <row r="48336" spans="1:2">
      <c r="A48336">
        <v>3574</v>
      </c>
      <c r="B48336">
        <v>3050</v>
      </c>
    </row>
    <row r="48337" spans="1:2">
      <c r="A48337">
        <v>3574</v>
      </c>
      <c r="B48337">
        <v>3050</v>
      </c>
    </row>
    <row r="48338" spans="1:2">
      <c r="A48338">
        <v>3574</v>
      </c>
      <c r="B48338">
        <v>3050</v>
      </c>
    </row>
    <row r="48339" spans="1:2">
      <c r="A48339">
        <v>3574</v>
      </c>
      <c r="B48339">
        <v>3050</v>
      </c>
    </row>
    <row r="48340" spans="1:2">
      <c r="A48340">
        <v>3574</v>
      </c>
      <c r="B48340">
        <v>3050</v>
      </c>
    </row>
    <row r="48341" spans="1:2">
      <c r="A48341">
        <v>3574</v>
      </c>
      <c r="B48341">
        <v>3050</v>
      </c>
    </row>
    <row r="48342" spans="1:2">
      <c r="A48342">
        <v>3574</v>
      </c>
      <c r="B48342">
        <v>3050</v>
      </c>
    </row>
    <row r="48343" spans="1:2">
      <c r="A48343">
        <v>3574</v>
      </c>
      <c r="B48343">
        <v>3050</v>
      </c>
    </row>
    <row r="48344" spans="1:2">
      <c r="A48344">
        <v>3574</v>
      </c>
      <c r="B48344">
        <v>3050</v>
      </c>
    </row>
    <row r="48345" spans="1:2">
      <c r="A48345">
        <v>3574</v>
      </c>
      <c r="B48345">
        <v>3050</v>
      </c>
    </row>
    <row r="48346" spans="1:2">
      <c r="A48346">
        <v>3574</v>
      </c>
      <c r="B48346">
        <v>3050</v>
      </c>
    </row>
    <row r="48347" spans="1:2">
      <c r="A48347">
        <v>3574</v>
      </c>
      <c r="B48347">
        <v>3050</v>
      </c>
    </row>
    <row r="48348" spans="1:2">
      <c r="A48348">
        <v>3574</v>
      </c>
      <c r="B48348">
        <v>3050</v>
      </c>
    </row>
    <row r="48349" spans="1:2">
      <c r="A48349">
        <v>3574</v>
      </c>
      <c r="B48349">
        <v>3050</v>
      </c>
    </row>
    <row r="48350" spans="1:2">
      <c r="A48350">
        <v>3574</v>
      </c>
      <c r="B48350">
        <v>3050</v>
      </c>
    </row>
    <row r="48351" spans="1:2">
      <c r="A48351">
        <v>3574</v>
      </c>
      <c r="B48351">
        <v>3050</v>
      </c>
    </row>
    <row r="48352" spans="1:2">
      <c r="A48352">
        <v>3574</v>
      </c>
      <c r="B48352">
        <v>3050</v>
      </c>
    </row>
    <row r="48353" spans="1:2">
      <c r="A48353">
        <v>3574</v>
      </c>
      <c r="B48353">
        <v>3050</v>
      </c>
    </row>
    <row r="48354" spans="1:2">
      <c r="A48354">
        <v>3574</v>
      </c>
      <c r="B48354">
        <v>3050</v>
      </c>
    </row>
    <row r="48355" spans="1:2">
      <c r="A48355">
        <v>3574</v>
      </c>
      <c r="B48355">
        <v>3050</v>
      </c>
    </row>
    <row r="48356" spans="1:2">
      <c r="A48356">
        <v>3574</v>
      </c>
      <c r="B48356">
        <v>3050</v>
      </c>
    </row>
    <row r="48357" spans="1:2">
      <c r="A48357">
        <v>3574</v>
      </c>
      <c r="B48357">
        <v>3050</v>
      </c>
    </row>
    <row r="48358" spans="1:2">
      <c r="A48358">
        <v>3574</v>
      </c>
      <c r="B48358">
        <v>3050</v>
      </c>
    </row>
    <row r="48359" spans="1:2">
      <c r="A48359">
        <v>3574</v>
      </c>
      <c r="B48359">
        <v>3050</v>
      </c>
    </row>
    <row r="48360" spans="1:2">
      <c r="A48360">
        <v>3574</v>
      </c>
      <c r="B48360">
        <v>3050</v>
      </c>
    </row>
    <row r="48361" spans="1:2">
      <c r="A48361">
        <v>3574</v>
      </c>
      <c r="B48361">
        <v>3050</v>
      </c>
    </row>
    <row r="48362" spans="1:2">
      <c r="A48362">
        <v>3574</v>
      </c>
      <c r="B48362">
        <v>3050</v>
      </c>
    </row>
    <row r="48363" spans="1:2">
      <c r="A48363">
        <v>3574</v>
      </c>
      <c r="B48363">
        <v>3049</v>
      </c>
    </row>
    <row r="48364" spans="1:2">
      <c r="A48364">
        <v>3573</v>
      </c>
      <c r="B48364">
        <v>3049</v>
      </c>
    </row>
    <row r="48365" spans="1:2">
      <c r="A48365">
        <v>3573</v>
      </c>
      <c r="B48365">
        <v>3049</v>
      </c>
    </row>
    <row r="48366" spans="1:2">
      <c r="A48366">
        <v>3573</v>
      </c>
      <c r="B48366">
        <v>3049</v>
      </c>
    </row>
    <row r="48367" spans="1:2">
      <c r="A48367">
        <v>3573</v>
      </c>
      <c r="B48367">
        <v>3049</v>
      </c>
    </row>
    <row r="48368" spans="1:2">
      <c r="A48368">
        <v>3573</v>
      </c>
      <c r="B48368">
        <v>3049</v>
      </c>
    </row>
    <row r="48369" spans="1:2">
      <c r="A48369">
        <v>3573</v>
      </c>
      <c r="B48369">
        <v>3049</v>
      </c>
    </row>
    <row r="48370" spans="1:2">
      <c r="A48370">
        <v>3573</v>
      </c>
      <c r="B48370">
        <v>3049</v>
      </c>
    </row>
    <row r="48371" spans="1:2">
      <c r="A48371">
        <v>3573</v>
      </c>
      <c r="B48371">
        <v>3049</v>
      </c>
    </row>
    <row r="48372" spans="1:2">
      <c r="A48372">
        <v>3573</v>
      </c>
      <c r="B48372">
        <v>3049</v>
      </c>
    </row>
    <row r="48373" spans="1:2">
      <c r="A48373">
        <v>3573</v>
      </c>
      <c r="B48373">
        <v>3049</v>
      </c>
    </row>
    <row r="48374" spans="1:2">
      <c r="A48374">
        <v>3573</v>
      </c>
      <c r="B48374">
        <v>3049</v>
      </c>
    </row>
    <row r="48375" spans="1:2">
      <c r="A48375">
        <v>3573</v>
      </c>
      <c r="B48375">
        <v>3049</v>
      </c>
    </row>
    <row r="48376" spans="1:2">
      <c r="A48376">
        <v>3573</v>
      </c>
      <c r="B48376">
        <v>3049</v>
      </c>
    </row>
    <row r="48377" spans="1:2">
      <c r="A48377">
        <v>3573</v>
      </c>
      <c r="B48377">
        <v>3049</v>
      </c>
    </row>
    <row r="48378" spans="1:2">
      <c r="A48378">
        <v>3573</v>
      </c>
      <c r="B48378">
        <v>3049</v>
      </c>
    </row>
    <row r="48379" spans="1:2">
      <c r="A48379">
        <v>3573</v>
      </c>
      <c r="B48379">
        <v>3049</v>
      </c>
    </row>
    <row r="48380" spans="1:2">
      <c r="A48380">
        <v>3573</v>
      </c>
      <c r="B48380">
        <v>3049</v>
      </c>
    </row>
    <row r="48381" spans="1:2">
      <c r="A48381">
        <v>3573</v>
      </c>
      <c r="B48381">
        <v>3049</v>
      </c>
    </row>
    <row r="48382" spans="1:2">
      <c r="A48382">
        <v>3573</v>
      </c>
      <c r="B48382">
        <v>3049</v>
      </c>
    </row>
    <row r="48383" spans="1:2">
      <c r="A48383">
        <v>3573</v>
      </c>
      <c r="B48383">
        <v>3049</v>
      </c>
    </row>
    <row r="48384" spans="1:2">
      <c r="A48384">
        <v>3573</v>
      </c>
      <c r="B48384">
        <v>3049</v>
      </c>
    </row>
    <row r="48385" spans="1:2">
      <c r="A48385">
        <v>3573</v>
      </c>
      <c r="B48385">
        <v>3049</v>
      </c>
    </row>
    <row r="48386" spans="1:2">
      <c r="A48386">
        <v>3573</v>
      </c>
      <c r="B48386">
        <v>3049</v>
      </c>
    </row>
    <row r="48387" spans="1:2">
      <c r="A48387">
        <v>3573</v>
      </c>
      <c r="B48387">
        <v>3049</v>
      </c>
    </row>
    <row r="48388" spans="1:2">
      <c r="A48388">
        <v>3573</v>
      </c>
      <c r="B48388">
        <v>3049</v>
      </c>
    </row>
    <row r="48389" spans="1:2">
      <c r="A48389">
        <v>3573</v>
      </c>
      <c r="B48389">
        <v>3049</v>
      </c>
    </row>
    <row r="48390" spans="1:2">
      <c r="A48390">
        <v>3573</v>
      </c>
      <c r="B48390">
        <v>3049</v>
      </c>
    </row>
    <row r="48391" spans="1:2">
      <c r="A48391">
        <v>3573</v>
      </c>
      <c r="B48391">
        <v>3049</v>
      </c>
    </row>
    <row r="48392" spans="1:2">
      <c r="A48392">
        <v>3573</v>
      </c>
      <c r="B48392">
        <v>3049</v>
      </c>
    </row>
    <row r="48393" spans="1:2">
      <c r="A48393">
        <v>3573</v>
      </c>
      <c r="B48393">
        <v>3049</v>
      </c>
    </row>
    <row r="48394" spans="1:2">
      <c r="A48394">
        <v>3573</v>
      </c>
      <c r="B48394">
        <v>3049</v>
      </c>
    </row>
    <row r="48395" spans="1:2">
      <c r="A48395">
        <v>3573</v>
      </c>
      <c r="B48395">
        <v>3049</v>
      </c>
    </row>
    <row r="48396" spans="1:2">
      <c r="A48396">
        <v>3573</v>
      </c>
      <c r="B48396">
        <v>3049</v>
      </c>
    </row>
    <row r="48397" spans="1:2">
      <c r="A48397">
        <v>3572</v>
      </c>
      <c r="B48397">
        <v>3049</v>
      </c>
    </row>
    <row r="48398" spans="1:2">
      <c r="A48398">
        <v>3572</v>
      </c>
      <c r="B48398">
        <v>3049</v>
      </c>
    </row>
    <row r="48399" spans="1:2">
      <c r="A48399">
        <v>3572</v>
      </c>
      <c r="B48399">
        <v>3049</v>
      </c>
    </row>
    <row r="48400" spans="1:2">
      <c r="A48400">
        <v>3572</v>
      </c>
      <c r="B48400">
        <v>3049</v>
      </c>
    </row>
    <row r="48401" spans="1:2">
      <c r="A48401">
        <v>3572</v>
      </c>
      <c r="B48401">
        <v>3049</v>
      </c>
    </row>
    <row r="48402" spans="1:2">
      <c r="A48402">
        <v>3572</v>
      </c>
      <c r="B48402">
        <v>3049</v>
      </c>
    </row>
    <row r="48403" spans="1:2">
      <c r="A48403">
        <v>3572</v>
      </c>
      <c r="B48403">
        <v>3049</v>
      </c>
    </row>
    <row r="48404" spans="1:2">
      <c r="A48404">
        <v>3572</v>
      </c>
      <c r="B48404">
        <v>3049</v>
      </c>
    </row>
    <row r="48405" spans="1:2">
      <c r="A48405">
        <v>3572</v>
      </c>
      <c r="B48405">
        <v>3049</v>
      </c>
    </row>
    <row r="48406" spans="1:2">
      <c r="A48406">
        <v>3572</v>
      </c>
      <c r="B48406">
        <v>3049</v>
      </c>
    </row>
    <row r="48407" spans="1:2">
      <c r="A48407">
        <v>3572</v>
      </c>
      <c r="B48407">
        <v>3049</v>
      </c>
    </row>
    <row r="48408" spans="1:2">
      <c r="A48408">
        <v>3572</v>
      </c>
      <c r="B48408">
        <v>3049</v>
      </c>
    </row>
    <row r="48409" spans="1:2">
      <c r="A48409">
        <v>3572</v>
      </c>
      <c r="B48409">
        <v>3048</v>
      </c>
    </row>
    <row r="48410" spans="1:2">
      <c r="A48410">
        <v>3572</v>
      </c>
      <c r="B48410">
        <v>3048</v>
      </c>
    </row>
    <row r="48411" spans="1:2">
      <c r="A48411">
        <v>3572</v>
      </c>
      <c r="B48411">
        <v>3048</v>
      </c>
    </row>
    <row r="48412" spans="1:2">
      <c r="A48412">
        <v>3572</v>
      </c>
      <c r="B48412">
        <v>3048</v>
      </c>
    </row>
    <row r="48413" spans="1:2">
      <c r="A48413">
        <v>3572</v>
      </c>
      <c r="B48413">
        <v>3048</v>
      </c>
    </row>
    <row r="48414" spans="1:2">
      <c r="A48414">
        <v>3572</v>
      </c>
      <c r="B48414">
        <v>3048</v>
      </c>
    </row>
    <row r="48415" spans="1:2">
      <c r="A48415">
        <v>3572</v>
      </c>
      <c r="B48415">
        <v>3048</v>
      </c>
    </row>
    <row r="48416" spans="1:2">
      <c r="A48416">
        <v>3572</v>
      </c>
      <c r="B48416">
        <v>3048</v>
      </c>
    </row>
    <row r="48417" spans="1:2">
      <c r="A48417">
        <v>3572</v>
      </c>
      <c r="B48417">
        <v>3048</v>
      </c>
    </row>
    <row r="48418" spans="1:2">
      <c r="A48418">
        <v>3572</v>
      </c>
      <c r="B48418">
        <v>3048</v>
      </c>
    </row>
    <row r="48419" spans="1:2">
      <c r="A48419">
        <v>3572</v>
      </c>
      <c r="B48419">
        <v>3048</v>
      </c>
    </row>
    <row r="48420" spans="1:2">
      <c r="A48420">
        <v>3572</v>
      </c>
      <c r="B48420">
        <v>3048</v>
      </c>
    </row>
    <row r="48421" spans="1:2">
      <c r="A48421">
        <v>3572</v>
      </c>
      <c r="B48421">
        <v>3048</v>
      </c>
    </row>
    <row r="48422" spans="1:2">
      <c r="A48422">
        <v>3572</v>
      </c>
      <c r="B48422">
        <v>3048</v>
      </c>
    </row>
    <row r="48423" spans="1:2">
      <c r="A48423">
        <v>3572</v>
      </c>
      <c r="B48423">
        <v>3048</v>
      </c>
    </row>
    <row r="48424" spans="1:2">
      <c r="A48424">
        <v>3572</v>
      </c>
      <c r="B48424">
        <v>3048</v>
      </c>
    </row>
    <row r="48425" spans="1:2">
      <c r="A48425">
        <v>3572</v>
      </c>
      <c r="B48425">
        <v>3048</v>
      </c>
    </row>
    <row r="48426" spans="1:2">
      <c r="A48426">
        <v>3572</v>
      </c>
      <c r="B48426">
        <v>3048</v>
      </c>
    </row>
    <row r="48427" spans="1:2">
      <c r="A48427">
        <v>3572</v>
      </c>
      <c r="B48427">
        <v>3048</v>
      </c>
    </row>
    <row r="48428" spans="1:2">
      <c r="A48428">
        <v>3572</v>
      </c>
      <c r="B48428">
        <v>3048</v>
      </c>
    </row>
    <row r="48429" spans="1:2">
      <c r="A48429">
        <v>3572</v>
      </c>
      <c r="B48429">
        <v>3048</v>
      </c>
    </row>
    <row r="48430" spans="1:2">
      <c r="A48430">
        <v>3572</v>
      </c>
      <c r="B48430">
        <v>3048</v>
      </c>
    </row>
    <row r="48431" spans="1:2">
      <c r="A48431">
        <v>3572</v>
      </c>
      <c r="B48431">
        <v>3048</v>
      </c>
    </row>
    <row r="48432" spans="1:2">
      <c r="A48432">
        <v>3572</v>
      </c>
      <c r="B48432">
        <v>3048</v>
      </c>
    </row>
    <row r="48433" spans="1:2">
      <c r="A48433">
        <v>3572</v>
      </c>
      <c r="B48433">
        <v>3048</v>
      </c>
    </row>
    <row r="48434" spans="1:2">
      <c r="A48434">
        <v>3572</v>
      </c>
      <c r="B48434">
        <v>3048</v>
      </c>
    </row>
    <row r="48435" spans="1:2">
      <c r="A48435">
        <v>3572</v>
      </c>
      <c r="B48435">
        <v>3048</v>
      </c>
    </row>
    <row r="48436" spans="1:2">
      <c r="A48436">
        <v>3572</v>
      </c>
      <c r="B48436">
        <v>3048</v>
      </c>
    </row>
    <row r="48437" spans="1:2">
      <c r="A48437">
        <v>3572</v>
      </c>
      <c r="B48437">
        <v>3048</v>
      </c>
    </row>
    <row r="48438" spans="1:2">
      <c r="A48438">
        <v>3572</v>
      </c>
      <c r="B48438">
        <v>3048</v>
      </c>
    </row>
    <row r="48439" spans="1:2">
      <c r="A48439">
        <v>3572</v>
      </c>
      <c r="B48439">
        <v>3048</v>
      </c>
    </row>
    <row r="48440" spans="1:2">
      <c r="A48440">
        <v>3572</v>
      </c>
      <c r="B48440">
        <v>3048</v>
      </c>
    </row>
    <row r="48441" spans="1:2">
      <c r="A48441">
        <v>3572</v>
      </c>
      <c r="B48441">
        <v>3048</v>
      </c>
    </row>
    <row r="48442" spans="1:2">
      <c r="A48442">
        <v>3572</v>
      </c>
      <c r="B48442">
        <v>3048</v>
      </c>
    </row>
    <row r="48443" spans="1:2">
      <c r="A48443">
        <v>3571</v>
      </c>
      <c r="B48443">
        <v>3048</v>
      </c>
    </row>
    <row r="48444" spans="1:2">
      <c r="A48444">
        <v>3571</v>
      </c>
      <c r="B48444">
        <v>3048</v>
      </c>
    </row>
    <row r="48445" spans="1:2">
      <c r="A48445">
        <v>3571</v>
      </c>
      <c r="B48445">
        <v>3048</v>
      </c>
    </row>
    <row r="48446" spans="1:2">
      <c r="A48446">
        <v>3571</v>
      </c>
      <c r="B48446">
        <v>3048</v>
      </c>
    </row>
    <row r="48447" spans="1:2">
      <c r="A48447">
        <v>3571</v>
      </c>
      <c r="B48447">
        <v>3048</v>
      </c>
    </row>
    <row r="48448" spans="1:2">
      <c r="A48448">
        <v>3571</v>
      </c>
      <c r="B48448">
        <v>3048</v>
      </c>
    </row>
    <row r="48449" spans="1:2">
      <c r="A48449">
        <v>3571</v>
      </c>
      <c r="B48449">
        <v>3048</v>
      </c>
    </row>
    <row r="48450" spans="1:2">
      <c r="A48450">
        <v>3571</v>
      </c>
      <c r="B48450">
        <v>3048</v>
      </c>
    </row>
    <row r="48451" spans="1:2">
      <c r="A48451">
        <v>3571</v>
      </c>
      <c r="B48451">
        <v>3048</v>
      </c>
    </row>
    <row r="48452" spans="1:2">
      <c r="A48452">
        <v>3571</v>
      </c>
      <c r="B48452">
        <v>3048</v>
      </c>
    </row>
    <row r="48453" spans="1:2">
      <c r="A48453">
        <v>3571</v>
      </c>
      <c r="B48453">
        <v>3048</v>
      </c>
    </row>
    <row r="48454" spans="1:2">
      <c r="A48454">
        <v>3571</v>
      </c>
      <c r="B48454">
        <v>3047</v>
      </c>
    </row>
    <row r="48455" spans="1:2">
      <c r="A48455">
        <v>3571</v>
      </c>
      <c r="B48455">
        <v>3047</v>
      </c>
    </row>
    <row r="48456" spans="1:2">
      <c r="A48456">
        <v>3571</v>
      </c>
      <c r="B48456">
        <v>3047</v>
      </c>
    </row>
    <row r="48457" spans="1:2">
      <c r="A48457">
        <v>3571</v>
      </c>
      <c r="B48457">
        <v>3047</v>
      </c>
    </row>
    <row r="48458" spans="1:2">
      <c r="A48458">
        <v>3571</v>
      </c>
      <c r="B48458">
        <v>3047</v>
      </c>
    </row>
    <row r="48459" spans="1:2">
      <c r="A48459">
        <v>3571</v>
      </c>
      <c r="B48459">
        <v>3047</v>
      </c>
    </row>
    <row r="48460" spans="1:2">
      <c r="A48460">
        <v>3571</v>
      </c>
      <c r="B48460">
        <v>3047</v>
      </c>
    </row>
    <row r="48461" spans="1:2">
      <c r="A48461">
        <v>3571</v>
      </c>
      <c r="B48461">
        <v>3047</v>
      </c>
    </row>
    <row r="48462" spans="1:2">
      <c r="A48462">
        <v>3571</v>
      </c>
      <c r="B48462">
        <v>3047</v>
      </c>
    </row>
    <row r="48463" spans="1:2">
      <c r="A48463">
        <v>3571</v>
      </c>
      <c r="B48463">
        <v>3047</v>
      </c>
    </row>
    <row r="48464" spans="1:2">
      <c r="A48464">
        <v>3571</v>
      </c>
      <c r="B48464">
        <v>3047</v>
      </c>
    </row>
    <row r="48465" spans="1:2">
      <c r="A48465">
        <v>3571</v>
      </c>
      <c r="B48465">
        <v>3047</v>
      </c>
    </row>
    <row r="48466" spans="1:2">
      <c r="A48466">
        <v>3571</v>
      </c>
      <c r="B48466">
        <v>3047</v>
      </c>
    </row>
    <row r="48467" spans="1:2">
      <c r="A48467">
        <v>3571</v>
      </c>
      <c r="B48467">
        <v>3047</v>
      </c>
    </row>
    <row r="48468" spans="1:2">
      <c r="A48468">
        <v>3571</v>
      </c>
      <c r="B48468">
        <v>3047</v>
      </c>
    </row>
    <row r="48469" spans="1:2">
      <c r="A48469">
        <v>3571</v>
      </c>
      <c r="B48469">
        <v>3047</v>
      </c>
    </row>
    <row r="48470" spans="1:2">
      <c r="A48470">
        <v>3570</v>
      </c>
      <c r="B48470">
        <v>3047</v>
      </c>
    </row>
    <row r="48471" spans="1:2">
      <c r="A48471">
        <v>3570</v>
      </c>
      <c r="B48471">
        <v>3047</v>
      </c>
    </row>
    <row r="48472" spans="1:2">
      <c r="A48472">
        <v>3570</v>
      </c>
      <c r="B48472">
        <v>3047</v>
      </c>
    </row>
    <row r="48473" spans="1:2">
      <c r="A48473">
        <v>3570</v>
      </c>
      <c r="B48473">
        <v>3047</v>
      </c>
    </row>
    <row r="48474" spans="1:2">
      <c r="A48474">
        <v>3570</v>
      </c>
      <c r="B48474">
        <v>3047</v>
      </c>
    </row>
    <row r="48475" spans="1:2">
      <c r="A48475">
        <v>3570</v>
      </c>
      <c r="B48475">
        <v>3047</v>
      </c>
    </row>
    <row r="48476" spans="1:2">
      <c r="A48476">
        <v>3570</v>
      </c>
      <c r="B48476">
        <v>3047</v>
      </c>
    </row>
    <row r="48477" spans="1:2">
      <c r="A48477">
        <v>3570</v>
      </c>
      <c r="B48477">
        <v>3047</v>
      </c>
    </row>
    <row r="48478" spans="1:2">
      <c r="A48478">
        <v>3570</v>
      </c>
      <c r="B48478">
        <v>3047</v>
      </c>
    </row>
    <row r="48479" spans="1:2">
      <c r="A48479">
        <v>3570</v>
      </c>
      <c r="B48479">
        <v>3047</v>
      </c>
    </row>
    <row r="48480" spans="1:2">
      <c r="A48480">
        <v>3570</v>
      </c>
      <c r="B48480">
        <v>3047</v>
      </c>
    </row>
    <row r="48481" spans="1:2">
      <c r="A48481">
        <v>3570</v>
      </c>
      <c r="B48481">
        <v>3047</v>
      </c>
    </row>
    <row r="48482" spans="1:2">
      <c r="A48482">
        <v>3570</v>
      </c>
      <c r="B48482">
        <v>3047</v>
      </c>
    </row>
    <row r="48483" spans="1:2">
      <c r="A48483">
        <v>3570</v>
      </c>
      <c r="B48483">
        <v>3047</v>
      </c>
    </row>
    <row r="48484" spans="1:2">
      <c r="A48484">
        <v>3570</v>
      </c>
      <c r="B48484">
        <v>3047</v>
      </c>
    </row>
    <row r="48485" spans="1:2">
      <c r="A48485">
        <v>3570</v>
      </c>
      <c r="B48485">
        <v>3047</v>
      </c>
    </row>
    <row r="48486" spans="1:2">
      <c r="A48486">
        <v>3570</v>
      </c>
      <c r="B48486">
        <v>3047</v>
      </c>
    </row>
    <row r="48487" spans="1:2">
      <c r="A48487">
        <v>3570</v>
      </c>
      <c r="B48487">
        <v>3047</v>
      </c>
    </row>
    <row r="48488" spans="1:2">
      <c r="A48488">
        <v>3570</v>
      </c>
      <c r="B48488">
        <v>3047</v>
      </c>
    </row>
    <row r="48489" spans="1:2">
      <c r="A48489">
        <v>3570</v>
      </c>
      <c r="B48489">
        <v>3047</v>
      </c>
    </row>
    <row r="48490" spans="1:2">
      <c r="A48490">
        <v>3570</v>
      </c>
      <c r="B48490">
        <v>3047</v>
      </c>
    </row>
    <row r="48491" spans="1:2">
      <c r="A48491">
        <v>3570</v>
      </c>
      <c r="B48491">
        <v>3047</v>
      </c>
    </row>
    <row r="48492" spans="1:2">
      <c r="A48492">
        <v>3570</v>
      </c>
      <c r="B48492">
        <v>3046</v>
      </c>
    </row>
    <row r="48493" spans="1:2">
      <c r="A48493">
        <v>3570</v>
      </c>
      <c r="B48493">
        <v>3046</v>
      </c>
    </row>
    <row r="48494" spans="1:2">
      <c r="A48494">
        <v>3570</v>
      </c>
      <c r="B48494">
        <v>3046</v>
      </c>
    </row>
    <row r="48495" spans="1:2">
      <c r="A48495">
        <v>3570</v>
      </c>
      <c r="B48495">
        <v>3046</v>
      </c>
    </row>
    <row r="48496" spans="1:2">
      <c r="A48496">
        <v>3570</v>
      </c>
      <c r="B48496">
        <v>3046</v>
      </c>
    </row>
    <row r="48497" spans="1:2">
      <c r="A48497">
        <v>3570</v>
      </c>
      <c r="B48497">
        <v>3046</v>
      </c>
    </row>
    <row r="48498" spans="1:2">
      <c r="A48498">
        <v>3570</v>
      </c>
      <c r="B48498">
        <v>3046</v>
      </c>
    </row>
    <row r="48499" spans="1:2">
      <c r="A48499">
        <v>3570</v>
      </c>
      <c r="B48499">
        <v>3046</v>
      </c>
    </row>
    <row r="48500" spans="1:2">
      <c r="A48500">
        <v>3570</v>
      </c>
      <c r="B48500">
        <v>3046</v>
      </c>
    </row>
    <row r="48501" spans="1:2">
      <c r="A48501">
        <v>3570</v>
      </c>
      <c r="B48501">
        <v>3046</v>
      </c>
    </row>
    <row r="48502" spans="1:2">
      <c r="A48502">
        <v>3570</v>
      </c>
      <c r="B48502">
        <v>3046</v>
      </c>
    </row>
    <row r="48503" spans="1:2">
      <c r="A48503">
        <v>3570</v>
      </c>
      <c r="B48503">
        <v>3046</v>
      </c>
    </row>
    <row r="48504" spans="1:2">
      <c r="A48504">
        <v>3570</v>
      </c>
      <c r="B48504">
        <v>3046</v>
      </c>
    </row>
    <row r="48505" spans="1:2">
      <c r="A48505">
        <v>3570</v>
      </c>
      <c r="B48505">
        <v>3046</v>
      </c>
    </row>
    <row r="48506" spans="1:2">
      <c r="A48506">
        <v>3569</v>
      </c>
      <c r="B48506">
        <v>3046</v>
      </c>
    </row>
    <row r="48507" spans="1:2">
      <c r="A48507">
        <v>3569</v>
      </c>
      <c r="B48507">
        <v>3046</v>
      </c>
    </row>
    <row r="48508" spans="1:2">
      <c r="A48508">
        <v>3569</v>
      </c>
      <c r="B48508">
        <v>3046</v>
      </c>
    </row>
    <row r="48509" spans="1:2">
      <c r="A48509">
        <v>3569</v>
      </c>
      <c r="B48509">
        <v>3046</v>
      </c>
    </row>
    <row r="48510" spans="1:2">
      <c r="A48510">
        <v>3569</v>
      </c>
      <c r="B48510">
        <v>3046</v>
      </c>
    </row>
    <row r="48511" spans="1:2">
      <c r="A48511">
        <v>3569</v>
      </c>
      <c r="B48511">
        <v>3046</v>
      </c>
    </row>
    <row r="48512" spans="1:2">
      <c r="A48512">
        <v>3569</v>
      </c>
      <c r="B48512">
        <v>3046</v>
      </c>
    </row>
    <row r="48513" spans="1:2">
      <c r="A48513">
        <v>3569</v>
      </c>
      <c r="B48513">
        <v>3046</v>
      </c>
    </row>
    <row r="48514" spans="1:2">
      <c r="A48514">
        <v>3569</v>
      </c>
      <c r="B48514">
        <v>3046</v>
      </c>
    </row>
    <row r="48515" spans="1:2">
      <c r="A48515">
        <v>3569</v>
      </c>
      <c r="B48515">
        <v>3046</v>
      </c>
    </row>
    <row r="48516" spans="1:2">
      <c r="A48516">
        <v>3569</v>
      </c>
      <c r="B48516">
        <v>3046</v>
      </c>
    </row>
    <row r="48517" spans="1:2">
      <c r="A48517">
        <v>3569</v>
      </c>
      <c r="B48517">
        <v>3046</v>
      </c>
    </row>
    <row r="48518" spans="1:2">
      <c r="A48518">
        <v>3569</v>
      </c>
      <c r="B48518">
        <v>3046</v>
      </c>
    </row>
    <row r="48519" spans="1:2">
      <c r="A48519">
        <v>3569</v>
      </c>
      <c r="B48519">
        <v>3046</v>
      </c>
    </row>
    <row r="48520" spans="1:2">
      <c r="A48520">
        <v>3569</v>
      </c>
      <c r="B48520">
        <v>3046</v>
      </c>
    </row>
    <row r="48521" spans="1:2">
      <c r="A48521">
        <v>3569</v>
      </c>
      <c r="B48521">
        <v>3046</v>
      </c>
    </row>
    <row r="48522" spans="1:2">
      <c r="A48522">
        <v>3569</v>
      </c>
      <c r="B48522">
        <v>3046</v>
      </c>
    </row>
    <row r="48523" spans="1:2">
      <c r="A48523">
        <v>3569</v>
      </c>
      <c r="B48523">
        <v>3046</v>
      </c>
    </row>
    <row r="48524" spans="1:2">
      <c r="A48524">
        <v>3569</v>
      </c>
      <c r="B48524">
        <v>3046</v>
      </c>
    </row>
    <row r="48525" spans="1:2">
      <c r="A48525">
        <v>3569</v>
      </c>
      <c r="B48525">
        <v>3046</v>
      </c>
    </row>
    <row r="48526" spans="1:2">
      <c r="A48526">
        <v>3569</v>
      </c>
      <c r="B48526">
        <v>3046</v>
      </c>
    </row>
    <row r="48527" spans="1:2">
      <c r="A48527">
        <v>3569</v>
      </c>
      <c r="B48527">
        <v>3045</v>
      </c>
    </row>
    <row r="48528" spans="1:2">
      <c r="A48528">
        <v>3569</v>
      </c>
      <c r="B48528">
        <v>3045</v>
      </c>
    </row>
    <row r="48529" spans="1:2">
      <c r="A48529">
        <v>3569</v>
      </c>
      <c r="B48529">
        <v>3045</v>
      </c>
    </row>
    <row r="48530" spans="1:2">
      <c r="A48530">
        <v>3569</v>
      </c>
      <c r="B48530">
        <v>3045</v>
      </c>
    </row>
    <row r="48531" spans="1:2">
      <c r="A48531">
        <v>3569</v>
      </c>
      <c r="B48531">
        <v>3045</v>
      </c>
    </row>
    <row r="48532" spans="1:2">
      <c r="A48532">
        <v>3569</v>
      </c>
      <c r="B48532">
        <v>3045</v>
      </c>
    </row>
    <row r="48533" spans="1:2">
      <c r="A48533">
        <v>3569</v>
      </c>
      <c r="B48533">
        <v>3045</v>
      </c>
    </row>
    <row r="48534" spans="1:2">
      <c r="A48534">
        <v>3569</v>
      </c>
      <c r="B48534">
        <v>3045</v>
      </c>
    </row>
    <row r="48535" spans="1:2">
      <c r="A48535">
        <v>3569</v>
      </c>
      <c r="B48535">
        <v>3045</v>
      </c>
    </row>
    <row r="48536" spans="1:2">
      <c r="A48536">
        <v>3569</v>
      </c>
      <c r="B48536">
        <v>3045</v>
      </c>
    </row>
    <row r="48537" spans="1:2">
      <c r="A48537">
        <v>3569</v>
      </c>
      <c r="B48537">
        <v>3045</v>
      </c>
    </row>
    <row r="48538" spans="1:2">
      <c r="A48538">
        <v>3569</v>
      </c>
      <c r="B48538">
        <v>3045</v>
      </c>
    </row>
    <row r="48539" spans="1:2">
      <c r="A48539">
        <v>3569</v>
      </c>
      <c r="B48539">
        <v>3045</v>
      </c>
    </row>
    <row r="48540" spans="1:2">
      <c r="A48540">
        <v>3569</v>
      </c>
      <c r="B48540">
        <v>3045</v>
      </c>
    </row>
    <row r="48541" spans="1:2">
      <c r="A48541">
        <v>3568</v>
      </c>
      <c r="B48541">
        <v>3045</v>
      </c>
    </row>
    <row r="48542" spans="1:2">
      <c r="A48542">
        <v>3568</v>
      </c>
      <c r="B48542">
        <v>3045</v>
      </c>
    </row>
    <row r="48543" spans="1:2">
      <c r="A48543">
        <v>3568</v>
      </c>
      <c r="B48543">
        <v>3045</v>
      </c>
    </row>
    <row r="48544" spans="1:2">
      <c r="A48544">
        <v>3568</v>
      </c>
      <c r="B48544">
        <v>3045</v>
      </c>
    </row>
    <row r="48545" spans="1:2">
      <c r="A48545">
        <v>3568</v>
      </c>
      <c r="B48545">
        <v>3045</v>
      </c>
    </row>
    <row r="48546" spans="1:2">
      <c r="A48546">
        <v>3568</v>
      </c>
      <c r="B48546">
        <v>3045</v>
      </c>
    </row>
    <row r="48547" spans="1:2">
      <c r="A48547">
        <v>3568</v>
      </c>
      <c r="B48547">
        <v>3045</v>
      </c>
    </row>
    <row r="48548" spans="1:2">
      <c r="A48548">
        <v>3568</v>
      </c>
      <c r="B48548">
        <v>3045</v>
      </c>
    </row>
    <row r="48549" spans="1:2">
      <c r="A48549">
        <v>3568</v>
      </c>
      <c r="B48549">
        <v>3045</v>
      </c>
    </row>
    <row r="48550" spans="1:2">
      <c r="A48550">
        <v>3568</v>
      </c>
      <c r="B48550">
        <v>3045</v>
      </c>
    </row>
    <row r="48551" spans="1:2">
      <c r="A48551">
        <v>3568</v>
      </c>
      <c r="B48551">
        <v>3045</v>
      </c>
    </row>
    <row r="48552" spans="1:2">
      <c r="A48552">
        <v>3568</v>
      </c>
      <c r="B48552">
        <v>3045</v>
      </c>
    </row>
    <row r="48553" spans="1:2">
      <c r="A48553">
        <v>3568</v>
      </c>
      <c r="B48553">
        <v>3045</v>
      </c>
    </row>
    <row r="48554" spans="1:2">
      <c r="A48554">
        <v>3568</v>
      </c>
      <c r="B48554">
        <v>3045</v>
      </c>
    </row>
    <row r="48555" spans="1:2">
      <c r="A48555">
        <v>3568</v>
      </c>
      <c r="B48555">
        <v>3045</v>
      </c>
    </row>
    <row r="48556" spans="1:2">
      <c r="A48556">
        <v>3568</v>
      </c>
      <c r="B48556">
        <v>3045</v>
      </c>
    </row>
    <row r="48557" spans="1:2">
      <c r="A48557">
        <v>3568</v>
      </c>
      <c r="B48557">
        <v>3045</v>
      </c>
    </row>
    <row r="48558" spans="1:2">
      <c r="A48558">
        <v>3568</v>
      </c>
      <c r="B48558">
        <v>3045</v>
      </c>
    </row>
    <row r="48559" spans="1:2">
      <c r="A48559">
        <v>3568</v>
      </c>
      <c r="B48559">
        <v>3045</v>
      </c>
    </row>
    <row r="48560" spans="1:2">
      <c r="A48560">
        <v>3568</v>
      </c>
      <c r="B48560">
        <v>3045</v>
      </c>
    </row>
    <row r="48561" spans="1:2">
      <c r="A48561">
        <v>3568</v>
      </c>
      <c r="B48561">
        <v>3045</v>
      </c>
    </row>
    <row r="48562" spans="1:2">
      <c r="A48562">
        <v>3568</v>
      </c>
      <c r="B48562">
        <v>3045</v>
      </c>
    </row>
    <row r="48563" spans="1:2">
      <c r="A48563">
        <v>3567</v>
      </c>
      <c r="B48563">
        <v>3045</v>
      </c>
    </row>
    <row r="48564" spans="1:2">
      <c r="A48564">
        <v>3567</v>
      </c>
      <c r="B48564">
        <v>3045</v>
      </c>
    </row>
    <row r="48565" spans="1:2">
      <c r="A48565">
        <v>3567</v>
      </c>
      <c r="B48565">
        <v>3044</v>
      </c>
    </row>
    <row r="48566" spans="1:2">
      <c r="A48566">
        <v>3567</v>
      </c>
      <c r="B48566">
        <v>3044</v>
      </c>
    </row>
    <row r="48567" spans="1:2">
      <c r="A48567">
        <v>3567</v>
      </c>
      <c r="B48567">
        <v>3044</v>
      </c>
    </row>
    <row r="48568" spans="1:2">
      <c r="A48568">
        <v>3567</v>
      </c>
      <c r="B48568">
        <v>3044</v>
      </c>
    </row>
    <row r="48569" spans="1:2">
      <c r="A48569">
        <v>3567</v>
      </c>
      <c r="B48569">
        <v>3044</v>
      </c>
    </row>
    <row r="48570" spans="1:2">
      <c r="A48570">
        <v>3567</v>
      </c>
      <c r="B48570">
        <v>3044</v>
      </c>
    </row>
    <row r="48571" spans="1:2">
      <c r="A48571">
        <v>3567</v>
      </c>
      <c r="B48571">
        <v>3044</v>
      </c>
    </row>
    <row r="48572" spans="1:2">
      <c r="A48572">
        <v>3567</v>
      </c>
      <c r="B48572">
        <v>3044</v>
      </c>
    </row>
    <row r="48573" spans="1:2">
      <c r="A48573">
        <v>3567</v>
      </c>
      <c r="B48573">
        <v>3044</v>
      </c>
    </row>
    <row r="48574" spans="1:2">
      <c r="A48574">
        <v>3567</v>
      </c>
      <c r="B48574">
        <v>3044</v>
      </c>
    </row>
    <row r="48575" spans="1:2">
      <c r="A48575">
        <v>3567</v>
      </c>
      <c r="B48575">
        <v>3044</v>
      </c>
    </row>
    <row r="48576" spans="1:2">
      <c r="A48576">
        <v>3567</v>
      </c>
      <c r="B48576">
        <v>3044</v>
      </c>
    </row>
    <row r="48577" spans="1:2">
      <c r="A48577">
        <v>3567</v>
      </c>
      <c r="B48577">
        <v>3044</v>
      </c>
    </row>
    <row r="48578" spans="1:2">
      <c r="A48578">
        <v>3567</v>
      </c>
      <c r="B48578">
        <v>3044</v>
      </c>
    </row>
    <row r="48579" spans="1:2">
      <c r="A48579">
        <v>3567</v>
      </c>
      <c r="B48579">
        <v>3044</v>
      </c>
    </row>
    <row r="48580" spans="1:2">
      <c r="A48580">
        <v>3567</v>
      </c>
      <c r="B48580">
        <v>3044</v>
      </c>
    </row>
    <row r="48581" spans="1:2">
      <c r="A48581">
        <v>3567</v>
      </c>
      <c r="B48581">
        <v>3044</v>
      </c>
    </row>
    <row r="48582" spans="1:2">
      <c r="A48582">
        <v>3567</v>
      </c>
      <c r="B48582">
        <v>3044</v>
      </c>
    </row>
    <row r="48583" spans="1:2">
      <c r="A48583">
        <v>3567</v>
      </c>
      <c r="B48583">
        <v>3044</v>
      </c>
    </row>
    <row r="48584" spans="1:2">
      <c r="A48584">
        <v>3567</v>
      </c>
      <c r="B48584">
        <v>3044</v>
      </c>
    </row>
    <row r="48585" spans="1:2">
      <c r="A48585">
        <v>3567</v>
      </c>
      <c r="B48585">
        <v>3044</v>
      </c>
    </row>
    <row r="48586" spans="1:2">
      <c r="A48586">
        <v>3567</v>
      </c>
      <c r="B48586">
        <v>3044</v>
      </c>
    </row>
    <row r="48587" spans="1:2">
      <c r="A48587">
        <v>3567</v>
      </c>
      <c r="B48587">
        <v>3044</v>
      </c>
    </row>
    <row r="48588" spans="1:2">
      <c r="A48588">
        <v>3567</v>
      </c>
      <c r="B48588">
        <v>3044</v>
      </c>
    </row>
    <row r="48589" spans="1:2">
      <c r="A48589">
        <v>3567</v>
      </c>
      <c r="B48589">
        <v>3044</v>
      </c>
    </row>
    <row r="48590" spans="1:2">
      <c r="A48590">
        <v>3567</v>
      </c>
      <c r="B48590">
        <v>3044</v>
      </c>
    </row>
    <row r="48591" spans="1:2">
      <c r="A48591">
        <v>3567</v>
      </c>
      <c r="B48591">
        <v>3044</v>
      </c>
    </row>
    <row r="48592" spans="1:2">
      <c r="A48592">
        <v>3567</v>
      </c>
      <c r="B48592">
        <v>3044</v>
      </c>
    </row>
    <row r="48593" spans="1:2">
      <c r="A48593">
        <v>3567</v>
      </c>
      <c r="B48593">
        <v>3044</v>
      </c>
    </row>
    <row r="48594" spans="1:2">
      <c r="A48594">
        <v>3567</v>
      </c>
      <c r="B48594">
        <v>3044</v>
      </c>
    </row>
    <row r="48595" spans="1:2">
      <c r="A48595">
        <v>3567</v>
      </c>
      <c r="B48595">
        <v>3044</v>
      </c>
    </row>
    <row r="48596" spans="1:2">
      <c r="A48596">
        <v>3566</v>
      </c>
      <c r="B48596">
        <v>3044</v>
      </c>
    </row>
    <row r="48597" spans="1:2">
      <c r="A48597">
        <v>3566</v>
      </c>
      <c r="B48597">
        <v>3044</v>
      </c>
    </row>
    <row r="48598" spans="1:2">
      <c r="A48598">
        <v>3566</v>
      </c>
      <c r="B48598">
        <v>3044</v>
      </c>
    </row>
    <row r="48599" spans="1:2">
      <c r="A48599">
        <v>3566</v>
      </c>
      <c r="B48599">
        <v>3044</v>
      </c>
    </row>
    <row r="48600" spans="1:2">
      <c r="A48600">
        <v>3566</v>
      </c>
      <c r="B48600">
        <v>3044</v>
      </c>
    </row>
    <row r="48601" spans="1:2">
      <c r="A48601">
        <v>3566</v>
      </c>
      <c r="B48601">
        <v>3044</v>
      </c>
    </row>
    <row r="48602" spans="1:2">
      <c r="A48602">
        <v>3566</v>
      </c>
      <c r="B48602">
        <v>3044</v>
      </c>
    </row>
    <row r="48603" spans="1:2">
      <c r="A48603">
        <v>3566</v>
      </c>
      <c r="B48603">
        <v>3044</v>
      </c>
    </row>
    <row r="48604" spans="1:2">
      <c r="A48604">
        <v>3566</v>
      </c>
      <c r="B48604">
        <v>3043</v>
      </c>
    </row>
    <row r="48605" spans="1:2">
      <c r="A48605">
        <v>3566</v>
      </c>
      <c r="B48605">
        <v>3043</v>
      </c>
    </row>
    <row r="48606" spans="1:2">
      <c r="A48606">
        <v>3566</v>
      </c>
      <c r="B48606">
        <v>3043</v>
      </c>
    </row>
    <row r="48607" spans="1:2">
      <c r="A48607">
        <v>3566</v>
      </c>
      <c r="B48607">
        <v>3043</v>
      </c>
    </row>
    <row r="48608" spans="1:2">
      <c r="A48608">
        <v>3566</v>
      </c>
      <c r="B48608">
        <v>3043</v>
      </c>
    </row>
    <row r="48609" spans="1:2">
      <c r="A48609">
        <v>3566</v>
      </c>
      <c r="B48609">
        <v>3043</v>
      </c>
    </row>
    <row r="48610" spans="1:2">
      <c r="A48610">
        <v>3566</v>
      </c>
      <c r="B48610">
        <v>3043</v>
      </c>
    </row>
    <row r="48611" spans="1:2">
      <c r="A48611">
        <v>3566</v>
      </c>
      <c r="B48611">
        <v>3043</v>
      </c>
    </row>
    <row r="48612" spans="1:2">
      <c r="A48612">
        <v>3566</v>
      </c>
      <c r="B48612">
        <v>3043</v>
      </c>
    </row>
    <row r="48613" spans="1:2">
      <c r="A48613">
        <v>3566</v>
      </c>
      <c r="B48613">
        <v>3043</v>
      </c>
    </row>
    <row r="48614" spans="1:2">
      <c r="A48614">
        <v>3566</v>
      </c>
      <c r="B48614">
        <v>3043</v>
      </c>
    </row>
    <row r="48615" spans="1:2">
      <c r="A48615">
        <v>3566</v>
      </c>
      <c r="B48615">
        <v>3043</v>
      </c>
    </row>
    <row r="48616" spans="1:2">
      <c r="A48616">
        <v>3566</v>
      </c>
      <c r="B48616">
        <v>3043</v>
      </c>
    </row>
    <row r="48617" spans="1:2">
      <c r="A48617">
        <v>3566</v>
      </c>
      <c r="B48617">
        <v>3043</v>
      </c>
    </row>
    <row r="48618" spans="1:2">
      <c r="A48618">
        <v>3566</v>
      </c>
      <c r="B48618">
        <v>3043</v>
      </c>
    </row>
    <row r="48619" spans="1:2">
      <c r="A48619">
        <v>3566</v>
      </c>
      <c r="B48619">
        <v>3043</v>
      </c>
    </row>
    <row r="48620" spans="1:2">
      <c r="A48620">
        <v>3566</v>
      </c>
      <c r="B48620">
        <v>3043</v>
      </c>
    </row>
    <row r="48621" spans="1:2">
      <c r="A48621">
        <v>3566</v>
      </c>
      <c r="B48621">
        <v>3043</v>
      </c>
    </row>
    <row r="48622" spans="1:2">
      <c r="A48622">
        <v>3566</v>
      </c>
      <c r="B48622">
        <v>3043</v>
      </c>
    </row>
    <row r="48623" spans="1:2">
      <c r="A48623">
        <v>3566</v>
      </c>
      <c r="B48623">
        <v>3043</v>
      </c>
    </row>
    <row r="48624" spans="1:2">
      <c r="A48624">
        <v>3566</v>
      </c>
      <c r="B48624">
        <v>3043</v>
      </c>
    </row>
    <row r="48625" spans="1:2">
      <c r="A48625">
        <v>3566</v>
      </c>
      <c r="B48625">
        <v>3043</v>
      </c>
    </row>
    <row r="48626" spans="1:2">
      <c r="A48626">
        <v>3565</v>
      </c>
      <c r="B48626">
        <v>3043</v>
      </c>
    </row>
    <row r="48627" spans="1:2">
      <c r="A48627">
        <v>3565</v>
      </c>
      <c r="B48627">
        <v>3043</v>
      </c>
    </row>
    <row r="48628" spans="1:2">
      <c r="A48628">
        <v>3565</v>
      </c>
      <c r="B48628">
        <v>3043</v>
      </c>
    </row>
    <row r="48629" spans="1:2">
      <c r="A48629">
        <v>3565</v>
      </c>
      <c r="B48629">
        <v>3043</v>
      </c>
    </row>
    <row r="48630" spans="1:2">
      <c r="A48630">
        <v>3565</v>
      </c>
      <c r="B48630">
        <v>3043</v>
      </c>
    </row>
    <row r="48631" spans="1:2">
      <c r="A48631">
        <v>3565</v>
      </c>
      <c r="B48631">
        <v>3043</v>
      </c>
    </row>
    <row r="48632" spans="1:2">
      <c r="A48632">
        <v>3565</v>
      </c>
      <c r="B48632">
        <v>3043</v>
      </c>
    </row>
    <row r="48633" spans="1:2">
      <c r="A48633">
        <v>3565</v>
      </c>
      <c r="B48633">
        <v>3043</v>
      </c>
    </row>
    <row r="48634" spans="1:2">
      <c r="A48634">
        <v>3565</v>
      </c>
      <c r="B48634">
        <v>3043</v>
      </c>
    </row>
    <row r="48635" spans="1:2">
      <c r="A48635">
        <v>3565</v>
      </c>
      <c r="B48635">
        <v>3043</v>
      </c>
    </row>
    <row r="48636" spans="1:2">
      <c r="A48636">
        <v>3565</v>
      </c>
      <c r="B48636">
        <v>3043</v>
      </c>
    </row>
    <row r="48637" spans="1:2">
      <c r="A48637">
        <v>3565</v>
      </c>
      <c r="B48637">
        <v>3043</v>
      </c>
    </row>
    <row r="48638" spans="1:2">
      <c r="A48638">
        <v>3565</v>
      </c>
      <c r="B48638">
        <v>3043</v>
      </c>
    </row>
    <row r="48639" spans="1:2">
      <c r="A48639">
        <v>3565</v>
      </c>
      <c r="B48639">
        <v>3043</v>
      </c>
    </row>
    <row r="48640" spans="1:2">
      <c r="A48640">
        <v>3565</v>
      </c>
      <c r="B48640">
        <v>3043</v>
      </c>
    </row>
    <row r="48641" spans="1:2">
      <c r="A48641">
        <v>3565</v>
      </c>
      <c r="B48641">
        <v>3043</v>
      </c>
    </row>
    <row r="48642" spans="1:2">
      <c r="A48642">
        <v>3565</v>
      </c>
      <c r="B48642">
        <v>3043</v>
      </c>
    </row>
    <row r="48643" spans="1:2">
      <c r="A48643">
        <v>3565</v>
      </c>
      <c r="B48643">
        <v>3043</v>
      </c>
    </row>
    <row r="48644" spans="1:2">
      <c r="A48644">
        <v>3565</v>
      </c>
      <c r="B48644">
        <v>3043</v>
      </c>
    </row>
    <row r="48645" spans="1:2">
      <c r="A48645">
        <v>3565</v>
      </c>
      <c r="B48645">
        <v>3043</v>
      </c>
    </row>
    <row r="48646" spans="1:2">
      <c r="A48646">
        <v>3565</v>
      </c>
      <c r="B48646">
        <v>3043</v>
      </c>
    </row>
    <row r="48647" spans="1:2">
      <c r="A48647">
        <v>3565</v>
      </c>
      <c r="B48647">
        <v>3043</v>
      </c>
    </row>
    <row r="48648" spans="1:2">
      <c r="A48648">
        <v>3565</v>
      </c>
      <c r="B48648">
        <v>3043</v>
      </c>
    </row>
    <row r="48649" spans="1:2">
      <c r="A48649">
        <v>3565</v>
      </c>
      <c r="B48649">
        <v>3043</v>
      </c>
    </row>
    <row r="48650" spans="1:2">
      <c r="A48650">
        <v>3565</v>
      </c>
      <c r="B48650">
        <v>3043</v>
      </c>
    </row>
    <row r="48651" spans="1:2">
      <c r="A48651">
        <v>3565</v>
      </c>
      <c r="B48651">
        <v>3042</v>
      </c>
    </row>
    <row r="48652" spans="1:2">
      <c r="A48652">
        <v>3565</v>
      </c>
      <c r="B48652">
        <v>3042</v>
      </c>
    </row>
    <row r="48653" spans="1:2">
      <c r="A48653">
        <v>3564</v>
      </c>
      <c r="B48653">
        <v>3042</v>
      </c>
    </row>
    <row r="48654" spans="1:2">
      <c r="A48654">
        <v>3564</v>
      </c>
      <c r="B48654">
        <v>3042</v>
      </c>
    </row>
    <row r="48655" spans="1:2">
      <c r="A48655">
        <v>3564</v>
      </c>
      <c r="B48655">
        <v>3042</v>
      </c>
    </row>
    <row r="48656" spans="1:2">
      <c r="A48656">
        <v>3564</v>
      </c>
      <c r="B48656">
        <v>3042</v>
      </c>
    </row>
    <row r="48657" spans="1:2">
      <c r="A48657">
        <v>3564</v>
      </c>
      <c r="B48657">
        <v>3042</v>
      </c>
    </row>
    <row r="48658" spans="1:2">
      <c r="A48658">
        <v>3564</v>
      </c>
      <c r="B48658">
        <v>3042</v>
      </c>
    </row>
    <row r="48659" spans="1:2">
      <c r="A48659">
        <v>3564</v>
      </c>
      <c r="B48659">
        <v>3042</v>
      </c>
    </row>
    <row r="48660" spans="1:2">
      <c r="A48660">
        <v>3564</v>
      </c>
      <c r="B48660">
        <v>3042</v>
      </c>
    </row>
    <row r="48661" spans="1:2">
      <c r="A48661">
        <v>3564</v>
      </c>
      <c r="B48661">
        <v>3042</v>
      </c>
    </row>
    <row r="48662" spans="1:2">
      <c r="A48662">
        <v>3564</v>
      </c>
      <c r="B48662">
        <v>3042</v>
      </c>
    </row>
    <row r="48663" spans="1:2">
      <c r="A48663">
        <v>3564</v>
      </c>
      <c r="B48663">
        <v>3042</v>
      </c>
    </row>
    <row r="48664" spans="1:2">
      <c r="A48664">
        <v>3564</v>
      </c>
      <c r="B48664">
        <v>3042</v>
      </c>
    </row>
    <row r="48665" spans="1:2">
      <c r="A48665">
        <v>3564</v>
      </c>
      <c r="B48665">
        <v>3042</v>
      </c>
    </row>
    <row r="48666" spans="1:2">
      <c r="A48666">
        <v>3564</v>
      </c>
      <c r="B48666">
        <v>3042</v>
      </c>
    </row>
    <row r="48667" spans="1:2">
      <c r="A48667">
        <v>3564</v>
      </c>
      <c r="B48667">
        <v>3042</v>
      </c>
    </row>
    <row r="48668" spans="1:2">
      <c r="A48668">
        <v>3564</v>
      </c>
      <c r="B48668">
        <v>3042</v>
      </c>
    </row>
    <row r="48669" spans="1:2">
      <c r="A48669">
        <v>3564</v>
      </c>
      <c r="B48669">
        <v>3042</v>
      </c>
    </row>
    <row r="48670" spans="1:2">
      <c r="A48670">
        <v>3564</v>
      </c>
      <c r="B48670">
        <v>3042</v>
      </c>
    </row>
    <row r="48671" spans="1:2">
      <c r="A48671">
        <v>3564</v>
      </c>
      <c r="B48671">
        <v>3042</v>
      </c>
    </row>
    <row r="48672" spans="1:2">
      <c r="A48672">
        <v>3564</v>
      </c>
      <c r="B48672">
        <v>3042</v>
      </c>
    </row>
    <row r="48673" spans="1:2">
      <c r="A48673">
        <v>3564</v>
      </c>
      <c r="B48673">
        <v>3042</v>
      </c>
    </row>
    <row r="48674" spans="1:2">
      <c r="A48674">
        <v>3564</v>
      </c>
      <c r="B48674">
        <v>3042</v>
      </c>
    </row>
    <row r="48675" spans="1:2">
      <c r="A48675">
        <v>3564</v>
      </c>
      <c r="B48675">
        <v>3042</v>
      </c>
    </row>
    <row r="48676" spans="1:2">
      <c r="A48676">
        <v>3564</v>
      </c>
      <c r="B48676">
        <v>3042</v>
      </c>
    </row>
    <row r="48677" spans="1:2">
      <c r="A48677">
        <v>3564</v>
      </c>
      <c r="B48677">
        <v>3042</v>
      </c>
    </row>
    <row r="48678" spans="1:2">
      <c r="A48678">
        <v>3564</v>
      </c>
      <c r="B48678">
        <v>3042</v>
      </c>
    </row>
    <row r="48679" spans="1:2">
      <c r="A48679">
        <v>3564</v>
      </c>
      <c r="B48679">
        <v>3042</v>
      </c>
    </row>
    <row r="48680" spans="1:2">
      <c r="A48680">
        <v>3564</v>
      </c>
      <c r="B48680">
        <v>3042</v>
      </c>
    </row>
    <row r="48681" spans="1:2">
      <c r="A48681">
        <v>3564</v>
      </c>
      <c r="B48681">
        <v>3042</v>
      </c>
    </row>
    <row r="48682" spans="1:2">
      <c r="A48682">
        <v>3564</v>
      </c>
      <c r="B48682">
        <v>3042</v>
      </c>
    </row>
    <row r="48683" spans="1:2">
      <c r="A48683">
        <v>3564</v>
      </c>
      <c r="B48683">
        <v>3042</v>
      </c>
    </row>
    <row r="48684" spans="1:2">
      <c r="A48684">
        <v>3564</v>
      </c>
      <c r="B48684">
        <v>3042</v>
      </c>
    </row>
    <row r="48685" spans="1:2">
      <c r="A48685">
        <v>3564</v>
      </c>
      <c r="B48685">
        <v>3042</v>
      </c>
    </row>
    <row r="48686" spans="1:2">
      <c r="A48686">
        <v>3563</v>
      </c>
      <c r="B48686">
        <v>3042</v>
      </c>
    </row>
    <row r="48687" spans="1:2">
      <c r="A48687">
        <v>3563</v>
      </c>
      <c r="B48687">
        <v>3042</v>
      </c>
    </row>
    <row r="48688" spans="1:2">
      <c r="A48688">
        <v>3563</v>
      </c>
      <c r="B48688">
        <v>3042</v>
      </c>
    </row>
    <row r="48689" spans="1:2">
      <c r="A48689">
        <v>3563</v>
      </c>
      <c r="B48689">
        <v>3042</v>
      </c>
    </row>
    <row r="48690" spans="1:2">
      <c r="A48690">
        <v>3563</v>
      </c>
      <c r="B48690">
        <v>3042</v>
      </c>
    </row>
    <row r="48691" spans="1:2">
      <c r="A48691">
        <v>3563</v>
      </c>
      <c r="B48691">
        <v>3042</v>
      </c>
    </row>
    <row r="48692" spans="1:2">
      <c r="A48692">
        <v>3563</v>
      </c>
      <c r="B48692">
        <v>3042</v>
      </c>
    </row>
    <row r="48693" spans="1:2">
      <c r="A48693">
        <v>3563</v>
      </c>
      <c r="B48693">
        <v>3042</v>
      </c>
    </row>
    <row r="48694" spans="1:2">
      <c r="A48694">
        <v>3563</v>
      </c>
      <c r="B48694">
        <v>3041</v>
      </c>
    </row>
    <row r="48695" spans="1:2">
      <c r="A48695">
        <v>3563</v>
      </c>
      <c r="B48695">
        <v>3041</v>
      </c>
    </row>
    <row r="48696" spans="1:2">
      <c r="A48696">
        <v>3563</v>
      </c>
      <c r="B48696">
        <v>3041</v>
      </c>
    </row>
    <row r="48697" spans="1:2">
      <c r="A48697">
        <v>3563</v>
      </c>
      <c r="B48697">
        <v>3041</v>
      </c>
    </row>
    <row r="48698" spans="1:2">
      <c r="A48698">
        <v>3563</v>
      </c>
      <c r="B48698">
        <v>3041</v>
      </c>
    </row>
    <row r="48699" spans="1:2">
      <c r="A48699">
        <v>3563</v>
      </c>
      <c r="B48699">
        <v>3041</v>
      </c>
    </row>
    <row r="48700" spans="1:2">
      <c r="A48700">
        <v>3563</v>
      </c>
      <c r="B48700">
        <v>3041</v>
      </c>
    </row>
    <row r="48701" spans="1:2">
      <c r="A48701">
        <v>3563</v>
      </c>
      <c r="B48701">
        <v>3041</v>
      </c>
    </row>
    <row r="48702" spans="1:2">
      <c r="A48702">
        <v>3563</v>
      </c>
      <c r="B48702">
        <v>3041</v>
      </c>
    </row>
    <row r="48703" spans="1:2">
      <c r="A48703">
        <v>3563</v>
      </c>
      <c r="B48703">
        <v>3041</v>
      </c>
    </row>
    <row r="48704" spans="1:2">
      <c r="A48704">
        <v>3563</v>
      </c>
      <c r="B48704">
        <v>3041</v>
      </c>
    </row>
    <row r="48705" spans="1:2">
      <c r="A48705">
        <v>3563</v>
      </c>
      <c r="B48705">
        <v>3041</v>
      </c>
    </row>
    <row r="48706" spans="1:2">
      <c r="A48706">
        <v>3563</v>
      </c>
      <c r="B48706">
        <v>3041</v>
      </c>
    </row>
    <row r="48707" spans="1:2">
      <c r="A48707">
        <v>3563</v>
      </c>
      <c r="B48707">
        <v>3041</v>
      </c>
    </row>
    <row r="48708" spans="1:2">
      <c r="A48708">
        <v>3563</v>
      </c>
      <c r="B48708">
        <v>3041</v>
      </c>
    </row>
    <row r="48709" spans="1:2">
      <c r="A48709">
        <v>3563</v>
      </c>
      <c r="B48709">
        <v>3041</v>
      </c>
    </row>
    <row r="48710" spans="1:2">
      <c r="A48710">
        <v>3563</v>
      </c>
      <c r="B48710">
        <v>3041</v>
      </c>
    </row>
    <row r="48711" spans="1:2">
      <c r="A48711">
        <v>3563</v>
      </c>
      <c r="B48711">
        <v>3041</v>
      </c>
    </row>
    <row r="48712" spans="1:2">
      <c r="A48712">
        <v>3563</v>
      </c>
      <c r="B48712">
        <v>3041</v>
      </c>
    </row>
    <row r="48713" spans="1:2">
      <c r="A48713">
        <v>3563</v>
      </c>
      <c r="B48713">
        <v>3041</v>
      </c>
    </row>
    <row r="48714" spans="1:2">
      <c r="A48714">
        <v>3563</v>
      </c>
      <c r="B48714">
        <v>3041</v>
      </c>
    </row>
    <row r="48715" spans="1:2">
      <c r="A48715">
        <v>3563</v>
      </c>
      <c r="B48715">
        <v>3041</v>
      </c>
    </row>
    <row r="48716" spans="1:2">
      <c r="A48716">
        <v>3563</v>
      </c>
      <c r="B48716">
        <v>3041</v>
      </c>
    </row>
    <row r="48717" spans="1:2">
      <c r="A48717">
        <v>3563</v>
      </c>
      <c r="B48717">
        <v>3041</v>
      </c>
    </row>
    <row r="48718" spans="1:2">
      <c r="A48718">
        <v>3563</v>
      </c>
      <c r="B48718">
        <v>3041</v>
      </c>
    </row>
    <row r="48719" spans="1:2">
      <c r="A48719">
        <v>3563</v>
      </c>
      <c r="B48719">
        <v>3041</v>
      </c>
    </row>
    <row r="48720" spans="1:2">
      <c r="A48720">
        <v>3563</v>
      </c>
      <c r="B48720">
        <v>3041</v>
      </c>
    </row>
    <row r="48721" spans="1:2">
      <c r="A48721">
        <v>3563</v>
      </c>
      <c r="B48721">
        <v>3041</v>
      </c>
    </row>
    <row r="48722" spans="1:2">
      <c r="A48722">
        <v>3562</v>
      </c>
      <c r="B48722">
        <v>3041</v>
      </c>
    </row>
    <row r="48723" spans="1:2">
      <c r="A48723">
        <v>3562</v>
      </c>
      <c r="B48723">
        <v>3041</v>
      </c>
    </row>
    <row r="48724" spans="1:2">
      <c r="A48724">
        <v>3562</v>
      </c>
      <c r="B48724">
        <v>3041</v>
      </c>
    </row>
    <row r="48725" spans="1:2">
      <c r="A48725">
        <v>3562</v>
      </c>
      <c r="B48725">
        <v>3041</v>
      </c>
    </row>
    <row r="48726" spans="1:2">
      <c r="A48726">
        <v>3562</v>
      </c>
      <c r="B48726">
        <v>3041</v>
      </c>
    </row>
    <row r="48727" spans="1:2">
      <c r="A48727">
        <v>3562</v>
      </c>
      <c r="B48727">
        <v>3041</v>
      </c>
    </row>
    <row r="48728" spans="1:2">
      <c r="A48728">
        <v>3562</v>
      </c>
      <c r="B48728">
        <v>3041</v>
      </c>
    </row>
    <row r="48729" spans="1:2">
      <c r="A48729">
        <v>3562</v>
      </c>
      <c r="B48729">
        <v>3041</v>
      </c>
    </row>
    <row r="48730" spans="1:2">
      <c r="A48730">
        <v>3562</v>
      </c>
      <c r="B48730">
        <v>3041</v>
      </c>
    </row>
    <row r="48731" spans="1:2">
      <c r="A48731">
        <v>3562</v>
      </c>
      <c r="B48731">
        <v>3041</v>
      </c>
    </row>
    <row r="48732" spans="1:2">
      <c r="A48732">
        <v>3562</v>
      </c>
      <c r="B48732">
        <v>3040</v>
      </c>
    </row>
    <row r="48733" spans="1:2">
      <c r="A48733">
        <v>3562</v>
      </c>
      <c r="B48733">
        <v>3040</v>
      </c>
    </row>
    <row r="48734" spans="1:2">
      <c r="A48734">
        <v>3562</v>
      </c>
      <c r="B48734">
        <v>3040</v>
      </c>
    </row>
    <row r="48735" spans="1:2">
      <c r="A48735">
        <v>3562</v>
      </c>
      <c r="B48735">
        <v>3040</v>
      </c>
    </row>
    <row r="48736" spans="1:2">
      <c r="A48736">
        <v>3562</v>
      </c>
      <c r="B48736">
        <v>3040</v>
      </c>
    </row>
    <row r="48737" spans="1:2">
      <c r="A48737">
        <v>3562</v>
      </c>
      <c r="B48737">
        <v>3040</v>
      </c>
    </row>
    <row r="48738" spans="1:2">
      <c r="A48738">
        <v>3562</v>
      </c>
      <c r="B48738">
        <v>3040</v>
      </c>
    </row>
    <row r="48739" spans="1:2">
      <c r="A48739">
        <v>3562</v>
      </c>
      <c r="B48739">
        <v>3040</v>
      </c>
    </row>
    <row r="48740" spans="1:2">
      <c r="A48740">
        <v>3562</v>
      </c>
      <c r="B48740">
        <v>3040</v>
      </c>
    </row>
    <row r="48741" spans="1:2">
      <c r="A48741">
        <v>3562</v>
      </c>
      <c r="B48741">
        <v>3040</v>
      </c>
    </row>
    <row r="48742" spans="1:2">
      <c r="A48742">
        <v>3562</v>
      </c>
      <c r="B48742">
        <v>3040</v>
      </c>
    </row>
    <row r="48743" spans="1:2">
      <c r="A48743">
        <v>3562</v>
      </c>
      <c r="B48743">
        <v>3040</v>
      </c>
    </row>
    <row r="48744" spans="1:2">
      <c r="A48744">
        <v>3562</v>
      </c>
      <c r="B48744">
        <v>3040</v>
      </c>
    </row>
    <row r="48745" spans="1:2">
      <c r="A48745">
        <v>3562</v>
      </c>
      <c r="B48745">
        <v>3040</v>
      </c>
    </row>
    <row r="48746" spans="1:2">
      <c r="A48746">
        <v>3562</v>
      </c>
      <c r="B48746">
        <v>3040</v>
      </c>
    </row>
    <row r="48747" spans="1:2">
      <c r="A48747">
        <v>3562</v>
      </c>
      <c r="B48747">
        <v>3040</v>
      </c>
    </row>
    <row r="48748" spans="1:2">
      <c r="A48748">
        <v>3562</v>
      </c>
      <c r="B48748">
        <v>3040</v>
      </c>
    </row>
    <row r="48749" spans="1:2">
      <c r="A48749">
        <v>3562</v>
      </c>
      <c r="B48749">
        <v>3040</v>
      </c>
    </row>
    <row r="48750" spans="1:2">
      <c r="A48750">
        <v>3562</v>
      </c>
      <c r="B48750">
        <v>3040</v>
      </c>
    </row>
    <row r="48751" spans="1:2">
      <c r="A48751">
        <v>3562</v>
      </c>
      <c r="B48751">
        <v>3040</v>
      </c>
    </row>
    <row r="48752" spans="1:2">
      <c r="A48752">
        <v>3561</v>
      </c>
      <c r="B48752">
        <v>3040</v>
      </c>
    </row>
    <row r="48753" spans="1:2">
      <c r="A48753">
        <v>3561</v>
      </c>
      <c r="B48753">
        <v>3040</v>
      </c>
    </row>
    <row r="48754" spans="1:2">
      <c r="A48754">
        <v>3561</v>
      </c>
      <c r="B48754">
        <v>3040</v>
      </c>
    </row>
    <row r="48755" spans="1:2">
      <c r="A48755">
        <v>3561</v>
      </c>
      <c r="B48755">
        <v>3040</v>
      </c>
    </row>
    <row r="48756" spans="1:2">
      <c r="A48756">
        <v>3561</v>
      </c>
      <c r="B48756">
        <v>3040</v>
      </c>
    </row>
    <row r="48757" spans="1:2">
      <c r="A48757">
        <v>3561</v>
      </c>
      <c r="B48757">
        <v>3040</v>
      </c>
    </row>
    <row r="48758" spans="1:2">
      <c r="A48758">
        <v>3561</v>
      </c>
      <c r="B48758">
        <v>3040</v>
      </c>
    </row>
    <row r="48759" spans="1:2">
      <c r="A48759">
        <v>3561</v>
      </c>
      <c r="B48759">
        <v>3040</v>
      </c>
    </row>
    <row r="48760" spans="1:2">
      <c r="A48760">
        <v>3561</v>
      </c>
      <c r="B48760">
        <v>3040</v>
      </c>
    </row>
    <row r="48761" spans="1:2">
      <c r="A48761">
        <v>3561</v>
      </c>
      <c r="B48761">
        <v>3040</v>
      </c>
    </row>
    <row r="48762" spans="1:2">
      <c r="A48762">
        <v>3561</v>
      </c>
      <c r="B48762">
        <v>3040</v>
      </c>
    </row>
    <row r="48763" spans="1:2">
      <c r="A48763">
        <v>3561</v>
      </c>
      <c r="B48763">
        <v>3040</v>
      </c>
    </row>
    <row r="48764" spans="1:2">
      <c r="A48764">
        <v>3561</v>
      </c>
      <c r="B48764">
        <v>3040</v>
      </c>
    </row>
    <row r="48765" spans="1:2">
      <c r="A48765">
        <v>3561</v>
      </c>
      <c r="B48765">
        <v>3040</v>
      </c>
    </row>
    <row r="48766" spans="1:2">
      <c r="A48766">
        <v>3561</v>
      </c>
      <c r="B48766">
        <v>3040</v>
      </c>
    </row>
    <row r="48767" spans="1:2">
      <c r="A48767">
        <v>3561</v>
      </c>
      <c r="B48767">
        <v>3040</v>
      </c>
    </row>
    <row r="48768" spans="1:2">
      <c r="A48768">
        <v>3561</v>
      </c>
      <c r="B48768">
        <v>3040</v>
      </c>
    </row>
    <row r="48769" spans="1:2">
      <c r="A48769">
        <v>3561</v>
      </c>
      <c r="B48769">
        <v>3040</v>
      </c>
    </row>
    <row r="48770" spans="1:2">
      <c r="A48770">
        <v>3561</v>
      </c>
      <c r="B48770">
        <v>3040</v>
      </c>
    </row>
    <row r="48771" spans="1:2">
      <c r="A48771">
        <v>3561</v>
      </c>
      <c r="B48771">
        <v>3040</v>
      </c>
    </row>
    <row r="48772" spans="1:2">
      <c r="A48772">
        <v>3561</v>
      </c>
      <c r="B48772">
        <v>3040</v>
      </c>
    </row>
    <row r="48773" spans="1:2">
      <c r="A48773">
        <v>3561</v>
      </c>
      <c r="B48773">
        <v>3040</v>
      </c>
    </row>
    <row r="48774" spans="1:2">
      <c r="A48774">
        <v>3561</v>
      </c>
      <c r="B48774">
        <v>3039</v>
      </c>
    </row>
    <row r="48775" spans="1:2">
      <c r="A48775">
        <v>3561</v>
      </c>
      <c r="B48775">
        <v>3039</v>
      </c>
    </row>
    <row r="48776" spans="1:2">
      <c r="A48776">
        <v>3561</v>
      </c>
      <c r="B48776">
        <v>3039</v>
      </c>
    </row>
    <row r="48777" spans="1:2">
      <c r="A48777">
        <v>3561</v>
      </c>
      <c r="B48777">
        <v>3039</v>
      </c>
    </row>
    <row r="48778" spans="1:2">
      <c r="A48778">
        <v>3561</v>
      </c>
      <c r="B48778">
        <v>3039</v>
      </c>
    </row>
    <row r="48779" spans="1:2">
      <c r="A48779">
        <v>3560</v>
      </c>
      <c r="B48779">
        <v>3039</v>
      </c>
    </row>
    <row r="48780" spans="1:2">
      <c r="A48780">
        <v>3560</v>
      </c>
      <c r="B48780">
        <v>3039</v>
      </c>
    </row>
    <row r="48781" spans="1:2">
      <c r="A48781">
        <v>3560</v>
      </c>
      <c r="B48781">
        <v>3039</v>
      </c>
    </row>
    <row r="48782" spans="1:2">
      <c r="A48782">
        <v>3560</v>
      </c>
      <c r="B48782">
        <v>3039</v>
      </c>
    </row>
    <row r="48783" spans="1:2">
      <c r="A48783">
        <v>3560</v>
      </c>
      <c r="B48783">
        <v>3039</v>
      </c>
    </row>
    <row r="48784" spans="1:2">
      <c r="A48784">
        <v>3560</v>
      </c>
      <c r="B48784">
        <v>3039</v>
      </c>
    </row>
    <row r="48785" spans="1:2">
      <c r="A48785">
        <v>3560</v>
      </c>
      <c r="B48785">
        <v>3039</v>
      </c>
    </row>
    <row r="48786" spans="1:2">
      <c r="A48786">
        <v>3560</v>
      </c>
      <c r="B48786">
        <v>3039</v>
      </c>
    </row>
    <row r="48787" spans="1:2">
      <c r="A48787">
        <v>3560</v>
      </c>
      <c r="B48787">
        <v>3039</v>
      </c>
    </row>
    <row r="48788" spans="1:2">
      <c r="A48788">
        <v>3560</v>
      </c>
      <c r="B48788">
        <v>3039</v>
      </c>
    </row>
    <row r="48789" spans="1:2">
      <c r="A48789">
        <v>3560</v>
      </c>
      <c r="B48789">
        <v>3039</v>
      </c>
    </row>
    <row r="48790" spans="1:2">
      <c r="A48790">
        <v>3560</v>
      </c>
      <c r="B48790">
        <v>3039</v>
      </c>
    </row>
    <row r="48791" spans="1:2">
      <c r="A48791">
        <v>3560</v>
      </c>
      <c r="B48791">
        <v>3039</v>
      </c>
    </row>
    <row r="48792" spans="1:2">
      <c r="A48792">
        <v>3560</v>
      </c>
      <c r="B48792">
        <v>3039</v>
      </c>
    </row>
    <row r="48793" spans="1:2">
      <c r="A48793">
        <v>3560</v>
      </c>
      <c r="B48793">
        <v>3039</v>
      </c>
    </row>
    <row r="48794" spans="1:2">
      <c r="A48794">
        <v>3560</v>
      </c>
      <c r="B48794">
        <v>3039</v>
      </c>
    </row>
    <row r="48795" spans="1:2">
      <c r="A48795">
        <v>3560</v>
      </c>
      <c r="B48795">
        <v>3039</v>
      </c>
    </row>
    <row r="48796" spans="1:2">
      <c r="A48796">
        <v>3560</v>
      </c>
      <c r="B48796">
        <v>3039</v>
      </c>
    </row>
    <row r="48797" spans="1:2">
      <c r="A48797">
        <v>3560</v>
      </c>
      <c r="B48797">
        <v>3039</v>
      </c>
    </row>
    <row r="48798" spans="1:2">
      <c r="A48798">
        <v>3560</v>
      </c>
      <c r="B48798">
        <v>3039</v>
      </c>
    </row>
    <row r="48799" spans="1:2">
      <c r="A48799">
        <v>3560</v>
      </c>
      <c r="B48799">
        <v>3039</v>
      </c>
    </row>
    <row r="48800" spans="1:2">
      <c r="A48800">
        <v>3560</v>
      </c>
      <c r="B48800">
        <v>3039</v>
      </c>
    </row>
    <row r="48801" spans="1:2">
      <c r="A48801">
        <v>3560</v>
      </c>
      <c r="B48801">
        <v>3039</v>
      </c>
    </row>
    <row r="48802" spans="1:2">
      <c r="A48802">
        <v>3560</v>
      </c>
      <c r="B48802">
        <v>3039</v>
      </c>
    </row>
    <row r="48803" spans="1:2">
      <c r="A48803">
        <v>3560</v>
      </c>
      <c r="B48803">
        <v>3039</v>
      </c>
    </row>
    <row r="48804" spans="1:2">
      <c r="A48804">
        <v>3560</v>
      </c>
      <c r="B48804">
        <v>3039</v>
      </c>
    </row>
    <row r="48805" spans="1:2">
      <c r="A48805">
        <v>3560</v>
      </c>
      <c r="B48805">
        <v>3039</v>
      </c>
    </row>
    <row r="48806" spans="1:2">
      <c r="A48806">
        <v>3560</v>
      </c>
      <c r="B48806">
        <v>3039</v>
      </c>
    </row>
    <row r="48807" spans="1:2">
      <c r="A48807">
        <v>3560</v>
      </c>
      <c r="B48807">
        <v>3039</v>
      </c>
    </row>
    <row r="48808" spans="1:2">
      <c r="A48808">
        <v>3560</v>
      </c>
      <c r="B48808">
        <v>3039</v>
      </c>
    </row>
    <row r="48809" spans="1:2">
      <c r="A48809">
        <v>3560</v>
      </c>
      <c r="B48809">
        <v>3039</v>
      </c>
    </row>
    <row r="48810" spans="1:2">
      <c r="A48810">
        <v>3559</v>
      </c>
      <c r="B48810">
        <v>3039</v>
      </c>
    </row>
    <row r="48811" spans="1:2">
      <c r="A48811">
        <v>3559</v>
      </c>
      <c r="B48811">
        <v>3039</v>
      </c>
    </row>
    <row r="48812" spans="1:2">
      <c r="A48812">
        <v>3559</v>
      </c>
      <c r="B48812">
        <v>3038</v>
      </c>
    </row>
    <row r="48813" spans="1:2">
      <c r="A48813">
        <v>3559</v>
      </c>
      <c r="B48813">
        <v>3038</v>
      </c>
    </row>
    <row r="48814" spans="1:2">
      <c r="A48814">
        <v>3559</v>
      </c>
      <c r="B48814">
        <v>3038</v>
      </c>
    </row>
    <row r="48815" spans="1:2">
      <c r="A48815">
        <v>3559</v>
      </c>
      <c r="B48815">
        <v>3038</v>
      </c>
    </row>
    <row r="48816" spans="1:2">
      <c r="A48816">
        <v>3559</v>
      </c>
      <c r="B48816">
        <v>3038</v>
      </c>
    </row>
    <row r="48817" spans="1:2">
      <c r="A48817">
        <v>3559</v>
      </c>
      <c r="B48817">
        <v>3038</v>
      </c>
    </row>
    <row r="48818" spans="1:2">
      <c r="A48818">
        <v>3559</v>
      </c>
      <c r="B48818">
        <v>3038</v>
      </c>
    </row>
    <row r="48819" spans="1:2">
      <c r="A48819">
        <v>3559</v>
      </c>
      <c r="B48819">
        <v>3038</v>
      </c>
    </row>
    <row r="48820" spans="1:2">
      <c r="A48820">
        <v>3559</v>
      </c>
      <c r="B48820">
        <v>3038</v>
      </c>
    </row>
    <row r="48821" spans="1:2">
      <c r="A48821">
        <v>3559</v>
      </c>
      <c r="B48821">
        <v>3038</v>
      </c>
    </row>
    <row r="48822" spans="1:2">
      <c r="A48822">
        <v>3559</v>
      </c>
      <c r="B48822">
        <v>3038</v>
      </c>
    </row>
    <row r="48823" spans="1:2">
      <c r="A48823">
        <v>3559</v>
      </c>
      <c r="B48823">
        <v>3038</v>
      </c>
    </row>
    <row r="48824" spans="1:2">
      <c r="A48824">
        <v>3559</v>
      </c>
      <c r="B48824">
        <v>3038</v>
      </c>
    </row>
    <row r="48825" spans="1:2">
      <c r="A48825">
        <v>3559</v>
      </c>
      <c r="B48825">
        <v>3038</v>
      </c>
    </row>
    <row r="48826" spans="1:2">
      <c r="A48826">
        <v>3559</v>
      </c>
      <c r="B48826">
        <v>3038</v>
      </c>
    </row>
    <row r="48827" spans="1:2">
      <c r="A48827">
        <v>3559</v>
      </c>
      <c r="B48827">
        <v>3038</v>
      </c>
    </row>
    <row r="48828" spans="1:2">
      <c r="A48828">
        <v>3559</v>
      </c>
      <c r="B48828">
        <v>3038</v>
      </c>
    </row>
    <row r="48829" spans="1:2">
      <c r="A48829">
        <v>3559</v>
      </c>
      <c r="B48829">
        <v>3038</v>
      </c>
    </row>
    <row r="48830" spans="1:2">
      <c r="A48830">
        <v>3559</v>
      </c>
      <c r="B48830">
        <v>3038</v>
      </c>
    </row>
    <row r="48831" spans="1:2">
      <c r="A48831">
        <v>3559</v>
      </c>
      <c r="B48831">
        <v>3038</v>
      </c>
    </row>
    <row r="48832" spans="1:2">
      <c r="A48832">
        <v>3559</v>
      </c>
      <c r="B48832">
        <v>3038</v>
      </c>
    </row>
    <row r="48833" spans="1:2">
      <c r="A48833">
        <v>3559</v>
      </c>
      <c r="B48833">
        <v>3038</v>
      </c>
    </row>
    <row r="48834" spans="1:2">
      <c r="A48834">
        <v>3559</v>
      </c>
      <c r="B48834">
        <v>3038</v>
      </c>
    </row>
    <row r="48835" spans="1:2">
      <c r="A48835">
        <v>3559</v>
      </c>
      <c r="B48835">
        <v>3038</v>
      </c>
    </row>
    <row r="48836" spans="1:2">
      <c r="A48836">
        <v>3559</v>
      </c>
      <c r="B48836">
        <v>3038</v>
      </c>
    </row>
    <row r="48837" spans="1:2">
      <c r="A48837">
        <v>3559</v>
      </c>
      <c r="B48837">
        <v>3038</v>
      </c>
    </row>
    <row r="48838" spans="1:2">
      <c r="A48838">
        <v>3559</v>
      </c>
      <c r="B48838">
        <v>3038</v>
      </c>
    </row>
    <row r="48839" spans="1:2">
      <c r="A48839">
        <v>3559</v>
      </c>
      <c r="B48839">
        <v>3038</v>
      </c>
    </row>
    <row r="48840" spans="1:2">
      <c r="A48840">
        <v>3559</v>
      </c>
      <c r="B48840">
        <v>3038</v>
      </c>
    </row>
    <row r="48841" spans="1:2">
      <c r="A48841">
        <v>3559</v>
      </c>
      <c r="B48841">
        <v>3038</v>
      </c>
    </row>
    <row r="48842" spans="1:2">
      <c r="A48842">
        <v>3559</v>
      </c>
      <c r="B48842">
        <v>3038</v>
      </c>
    </row>
    <row r="48843" spans="1:2">
      <c r="A48843">
        <v>3559</v>
      </c>
      <c r="B48843">
        <v>3038</v>
      </c>
    </row>
    <row r="48844" spans="1:2">
      <c r="A48844">
        <v>3559</v>
      </c>
      <c r="B48844">
        <v>3038</v>
      </c>
    </row>
    <row r="48845" spans="1:2">
      <c r="A48845">
        <v>3559</v>
      </c>
      <c r="B48845">
        <v>3038</v>
      </c>
    </row>
    <row r="48846" spans="1:2">
      <c r="A48846">
        <v>3559</v>
      </c>
      <c r="B48846">
        <v>3038</v>
      </c>
    </row>
    <row r="48847" spans="1:2">
      <c r="A48847">
        <v>3559</v>
      </c>
      <c r="B48847">
        <v>3038</v>
      </c>
    </row>
    <row r="48848" spans="1:2">
      <c r="A48848">
        <v>3559</v>
      </c>
      <c r="B48848">
        <v>3038</v>
      </c>
    </row>
    <row r="48849" spans="1:2">
      <c r="A48849">
        <v>3559</v>
      </c>
      <c r="B48849">
        <v>3038</v>
      </c>
    </row>
    <row r="48850" spans="1:2">
      <c r="A48850">
        <v>3559</v>
      </c>
      <c r="B48850">
        <v>3038</v>
      </c>
    </row>
    <row r="48851" spans="1:2">
      <c r="A48851">
        <v>3559</v>
      </c>
      <c r="B48851">
        <v>3037</v>
      </c>
    </row>
    <row r="48852" spans="1:2">
      <c r="A48852">
        <v>3559</v>
      </c>
      <c r="B48852">
        <v>3037</v>
      </c>
    </row>
    <row r="48853" spans="1:2">
      <c r="A48853">
        <v>3558</v>
      </c>
      <c r="B48853">
        <v>3037</v>
      </c>
    </row>
    <row r="48854" spans="1:2">
      <c r="A48854">
        <v>3558</v>
      </c>
      <c r="B48854">
        <v>3037</v>
      </c>
    </row>
    <row r="48855" spans="1:2">
      <c r="A48855">
        <v>3558</v>
      </c>
      <c r="B48855">
        <v>3037</v>
      </c>
    </row>
    <row r="48856" spans="1:2">
      <c r="A48856">
        <v>3558</v>
      </c>
      <c r="B48856">
        <v>3037</v>
      </c>
    </row>
    <row r="48857" spans="1:2">
      <c r="A48857">
        <v>3558</v>
      </c>
      <c r="B48857">
        <v>3037</v>
      </c>
    </row>
    <row r="48858" spans="1:2">
      <c r="A48858">
        <v>3558</v>
      </c>
      <c r="B48858">
        <v>3037</v>
      </c>
    </row>
    <row r="48859" spans="1:2">
      <c r="A48859">
        <v>3558</v>
      </c>
      <c r="B48859">
        <v>3037</v>
      </c>
    </row>
    <row r="48860" spans="1:2">
      <c r="A48860">
        <v>3558</v>
      </c>
      <c r="B48860">
        <v>3037</v>
      </c>
    </row>
    <row r="48861" spans="1:2">
      <c r="A48861">
        <v>3558</v>
      </c>
      <c r="B48861">
        <v>3037</v>
      </c>
    </row>
    <row r="48862" spans="1:2">
      <c r="A48862">
        <v>3558</v>
      </c>
      <c r="B48862">
        <v>3037</v>
      </c>
    </row>
    <row r="48863" spans="1:2">
      <c r="A48863">
        <v>3558</v>
      </c>
      <c r="B48863">
        <v>3037</v>
      </c>
    </row>
    <row r="48864" spans="1:2">
      <c r="A48864">
        <v>3558</v>
      </c>
      <c r="B48864">
        <v>3037</v>
      </c>
    </row>
    <row r="48865" spans="1:2">
      <c r="A48865">
        <v>3558</v>
      </c>
      <c r="B48865">
        <v>3037</v>
      </c>
    </row>
    <row r="48866" spans="1:2">
      <c r="A48866">
        <v>3558</v>
      </c>
      <c r="B48866">
        <v>3037</v>
      </c>
    </row>
    <row r="48867" spans="1:2">
      <c r="A48867">
        <v>3558</v>
      </c>
      <c r="B48867">
        <v>3037</v>
      </c>
    </row>
    <row r="48868" spans="1:2">
      <c r="A48868">
        <v>3558</v>
      </c>
      <c r="B48868">
        <v>3037</v>
      </c>
    </row>
    <row r="48869" spans="1:2">
      <c r="A48869">
        <v>3558</v>
      </c>
      <c r="B48869">
        <v>3037</v>
      </c>
    </row>
    <row r="48870" spans="1:2">
      <c r="A48870">
        <v>3558</v>
      </c>
      <c r="B48870">
        <v>3037</v>
      </c>
    </row>
    <row r="48871" spans="1:2">
      <c r="A48871">
        <v>3558</v>
      </c>
      <c r="B48871">
        <v>3037</v>
      </c>
    </row>
    <row r="48872" spans="1:2">
      <c r="A48872">
        <v>3558</v>
      </c>
      <c r="B48872">
        <v>3037</v>
      </c>
    </row>
    <row r="48873" spans="1:2">
      <c r="A48873">
        <v>3558</v>
      </c>
      <c r="B48873">
        <v>3037</v>
      </c>
    </row>
    <row r="48874" spans="1:2">
      <c r="A48874">
        <v>3558</v>
      </c>
      <c r="B48874">
        <v>3037</v>
      </c>
    </row>
    <row r="48875" spans="1:2">
      <c r="A48875">
        <v>3558</v>
      </c>
      <c r="B48875">
        <v>3037</v>
      </c>
    </row>
    <row r="48876" spans="1:2">
      <c r="A48876">
        <v>3558</v>
      </c>
      <c r="B48876">
        <v>3037</v>
      </c>
    </row>
    <row r="48877" spans="1:2">
      <c r="A48877">
        <v>3558</v>
      </c>
      <c r="B48877">
        <v>3037</v>
      </c>
    </row>
    <row r="48878" spans="1:2">
      <c r="A48878">
        <v>3558</v>
      </c>
      <c r="B48878">
        <v>3037</v>
      </c>
    </row>
    <row r="48879" spans="1:2">
      <c r="A48879">
        <v>3558</v>
      </c>
      <c r="B48879">
        <v>3037</v>
      </c>
    </row>
    <row r="48880" spans="1:2">
      <c r="A48880">
        <v>3558</v>
      </c>
      <c r="B48880">
        <v>3037</v>
      </c>
    </row>
    <row r="48881" spans="1:2">
      <c r="A48881">
        <v>3557</v>
      </c>
      <c r="B48881">
        <v>3037</v>
      </c>
    </row>
    <row r="48882" spans="1:2">
      <c r="A48882">
        <v>3557</v>
      </c>
      <c r="B48882">
        <v>3037</v>
      </c>
    </row>
    <row r="48883" spans="1:2">
      <c r="A48883">
        <v>3557</v>
      </c>
      <c r="B48883">
        <v>3037</v>
      </c>
    </row>
    <row r="48884" spans="1:2">
      <c r="A48884">
        <v>3557</v>
      </c>
      <c r="B48884">
        <v>3037</v>
      </c>
    </row>
    <row r="48885" spans="1:2">
      <c r="A48885">
        <v>3557</v>
      </c>
      <c r="B48885">
        <v>3037</v>
      </c>
    </row>
    <row r="48886" spans="1:2">
      <c r="A48886">
        <v>3557</v>
      </c>
      <c r="B48886">
        <v>3037</v>
      </c>
    </row>
    <row r="48887" spans="1:2">
      <c r="A48887">
        <v>3557</v>
      </c>
      <c r="B48887">
        <v>3036</v>
      </c>
    </row>
    <row r="48888" spans="1:2">
      <c r="A48888">
        <v>3557</v>
      </c>
      <c r="B48888">
        <v>3036</v>
      </c>
    </row>
    <row r="48889" spans="1:2">
      <c r="A48889">
        <v>3557</v>
      </c>
      <c r="B48889">
        <v>3036</v>
      </c>
    </row>
    <row r="48890" spans="1:2">
      <c r="A48890">
        <v>3557</v>
      </c>
      <c r="B48890">
        <v>3036</v>
      </c>
    </row>
    <row r="48891" spans="1:2">
      <c r="A48891">
        <v>3557</v>
      </c>
      <c r="B48891">
        <v>3036</v>
      </c>
    </row>
    <row r="48892" spans="1:2">
      <c r="A48892">
        <v>3557</v>
      </c>
      <c r="B48892">
        <v>3036</v>
      </c>
    </row>
    <row r="48893" spans="1:2">
      <c r="A48893">
        <v>3557</v>
      </c>
      <c r="B48893">
        <v>3036</v>
      </c>
    </row>
    <row r="48894" spans="1:2">
      <c r="A48894">
        <v>3557</v>
      </c>
      <c r="B48894">
        <v>3036</v>
      </c>
    </row>
    <row r="48895" spans="1:2">
      <c r="A48895">
        <v>3557</v>
      </c>
      <c r="B48895">
        <v>3036</v>
      </c>
    </row>
    <row r="48896" spans="1:2">
      <c r="A48896">
        <v>3557</v>
      </c>
      <c r="B48896">
        <v>3036</v>
      </c>
    </row>
    <row r="48897" spans="1:2">
      <c r="A48897">
        <v>3557</v>
      </c>
      <c r="B48897">
        <v>3036</v>
      </c>
    </row>
    <row r="48898" spans="1:2">
      <c r="A48898">
        <v>3557</v>
      </c>
      <c r="B48898">
        <v>3036</v>
      </c>
    </row>
    <row r="48899" spans="1:2">
      <c r="A48899">
        <v>3557</v>
      </c>
      <c r="B48899">
        <v>3036</v>
      </c>
    </row>
    <row r="48900" spans="1:2">
      <c r="A48900">
        <v>3557</v>
      </c>
      <c r="B48900">
        <v>3036</v>
      </c>
    </row>
    <row r="48901" spans="1:2">
      <c r="A48901">
        <v>3557</v>
      </c>
      <c r="B48901">
        <v>3036</v>
      </c>
    </row>
    <row r="48902" spans="1:2">
      <c r="A48902">
        <v>3557</v>
      </c>
      <c r="B48902">
        <v>3036</v>
      </c>
    </row>
    <row r="48903" spans="1:2">
      <c r="A48903">
        <v>3557</v>
      </c>
      <c r="B48903">
        <v>3036</v>
      </c>
    </row>
    <row r="48904" spans="1:2">
      <c r="A48904">
        <v>3557</v>
      </c>
      <c r="B48904">
        <v>3036</v>
      </c>
    </row>
    <row r="48905" spans="1:2">
      <c r="A48905">
        <v>3557</v>
      </c>
      <c r="B48905">
        <v>3036</v>
      </c>
    </row>
    <row r="48906" spans="1:2">
      <c r="A48906">
        <v>3557</v>
      </c>
      <c r="B48906">
        <v>3036</v>
      </c>
    </row>
    <row r="48907" spans="1:2">
      <c r="A48907">
        <v>3557</v>
      </c>
      <c r="B48907">
        <v>3036</v>
      </c>
    </row>
    <row r="48908" spans="1:2">
      <c r="A48908">
        <v>3556</v>
      </c>
      <c r="B48908">
        <v>3036</v>
      </c>
    </row>
    <row r="48909" spans="1:2">
      <c r="A48909">
        <v>3556</v>
      </c>
      <c r="B48909">
        <v>3036</v>
      </c>
    </row>
    <row r="48910" spans="1:2">
      <c r="A48910">
        <v>3556</v>
      </c>
      <c r="B48910">
        <v>3036</v>
      </c>
    </row>
    <row r="48911" spans="1:2">
      <c r="A48911">
        <v>3556</v>
      </c>
      <c r="B48911">
        <v>3036</v>
      </c>
    </row>
    <row r="48912" spans="1:2">
      <c r="A48912">
        <v>3556</v>
      </c>
      <c r="B48912">
        <v>3036</v>
      </c>
    </row>
    <row r="48913" spans="1:2">
      <c r="A48913">
        <v>3556</v>
      </c>
      <c r="B48913">
        <v>3036</v>
      </c>
    </row>
    <row r="48914" spans="1:2">
      <c r="A48914">
        <v>3556</v>
      </c>
      <c r="B48914">
        <v>3036</v>
      </c>
    </row>
    <row r="48915" spans="1:2">
      <c r="A48915">
        <v>3556</v>
      </c>
      <c r="B48915">
        <v>3036</v>
      </c>
    </row>
    <row r="48916" spans="1:2">
      <c r="A48916">
        <v>3556</v>
      </c>
      <c r="B48916">
        <v>3036</v>
      </c>
    </row>
    <row r="48917" spans="1:2">
      <c r="A48917">
        <v>3556</v>
      </c>
      <c r="B48917">
        <v>3036</v>
      </c>
    </row>
    <row r="48918" spans="1:2">
      <c r="A48918">
        <v>3556</v>
      </c>
      <c r="B48918">
        <v>3036</v>
      </c>
    </row>
    <row r="48919" spans="1:2">
      <c r="A48919">
        <v>3556</v>
      </c>
      <c r="B48919">
        <v>3035</v>
      </c>
    </row>
    <row r="48920" spans="1:2">
      <c r="A48920">
        <v>3556</v>
      </c>
      <c r="B48920">
        <v>3035</v>
      </c>
    </row>
    <row r="48921" spans="1:2">
      <c r="A48921">
        <v>3556</v>
      </c>
      <c r="B48921">
        <v>3035</v>
      </c>
    </row>
    <row r="48922" spans="1:2">
      <c r="A48922">
        <v>3556</v>
      </c>
      <c r="B48922">
        <v>3035</v>
      </c>
    </row>
    <row r="48923" spans="1:2">
      <c r="A48923">
        <v>3556</v>
      </c>
      <c r="B48923">
        <v>3035</v>
      </c>
    </row>
    <row r="48924" spans="1:2">
      <c r="A48924">
        <v>3556</v>
      </c>
      <c r="B48924">
        <v>3035</v>
      </c>
    </row>
    <row r="48925" spans="1:2">
      <c r="A48925">
        <v>3556</v>
      </c>
      <c r="B48925">
        <v>3035</v>
      </c>
    </row>
    <row r="48926" spans="1:2">
      <c r="A48926">
        <v>3556</v>
      </c>
      <c r="B48926">
        <v>3035</v>
      </c>
    </row>
    <row r="48927" spans="1:2">
      <c r="A48927">
        <v>3556</v>
      </c>
      <c r="B48927">
        <v>3035</v>
      </c>
    </row>
    <row r="48928" spans="1:2">
      <c r="A48928">
        <v>3555</v>
      </c>
      <c r="B48928">
        <v>3035</v>
      </c>
    </row>
    <row r="48929" spans="1:2">
      <c r="A48929">
        <v>3555</v>
      </c>
      <c r="B48929">
        <v>3035</v>
      </c>
    </row>
    <row r="48930" spans="1:2">
      <c r="A48930">
        <v>3555</v>
      </c>
      <c r="B48930">
        <v>3035</v>
      </c>
    </row>
    <row r="48931" spans="1:2">
      <c r="A48931">
        <v>3555</v>
      </c>
      <c r="B48931">
        <v>3035</v>
      </c>
    </row>
    <row r="48932" spans="1:2">
      <c r="A48932">
        <v>3555</v>
      </c>
      <c r="B48932">
        <v>3035</v>
      </c>
    </row>
    <row r="48933" spans="1:2">
      <c r="A48933">
        <v>3555</v>
      </c>
      <c r="B48933">
        <v>3035</v>
      </c>
    </row>
    <row r="48934" spans="1:2">
      <c r="A48934">
        <v>3555</v>
      </c>
      <c r="B48934">
        <v>3035</v>
      </c>
    </row>
    <row r="48935" spans="1:2">
      <c r="A48935">
        <v>3555</v>
      </c>
      <c r="B48935">
        <v>3035</v>
      </c>
    </row>
    <row r="48936" spans="1:2">
      <c r="A48936">
        <v>3555</v>
      </c>
      <c r="B48936">
        <v>3035</v>
      </c>
    </row>
    <row r="48937" spans="1:2">
      <c r="A48937">
        <v>3555</v>
      </c>
      <c r="B48937">
        <v>3035</v>
      </c>
    </row>
    <row r="48938" spans="1:2">
      <c r="A48938">
        <v>3555</v>
      </c>
      <c r="B48938">
        <v>3035</v>
      </c>
    </row>
    <row r="48939" spans="1:2">
      <c r="A48939">
        <v>3555</v>
      </c>
      <c r="B48939">
        <v>3035</v>
      </c>
    </row>
    <row r="48940" spans="1:2">
      <c r="A48940">
        <v>3555</v>
      </c>
      <c r="B48940">
        <v>3035</v>
      </c>
    </row>
    <row r="48941" spans="1:2">
      <c r="A48941">
        <v>3555</v>
      </c>
      <c r="B48941">
        <v>3035</v>
      </c>
    </row>
    <row r="48942" spans="1:2">
      <c r="A48942">
        <v>3555</v>
      </c>
      <c r="B48942">
        <v>3035</v>
      </c>
    </row>
    <row r="48943" spans="1:2">
      <c r="A48943">
        <v>3555</v>
      </c>
      <c r="B48943">
        <v>3035</v>
      </c>
    </row>
    <row r="48944" spans="1:2">
      <c r="A48944">
        <v>3555</v>
      </c>
      <c r="B48944">
        <v>3035</v>
      </c>
    </row>
    <row r="48945" spans="1:2">
      <c r="A48945">
        <v>3555</v>
      </c>
      <c r="B48945">
        <v>3035</v>
      </c>
    </row>
    <row r="48946" spans="1:2">
      <c r="A48946">
        <v>3555</v>
      </c>
      <c r="B48946">
        <v>3035</v>
      </c>
    </row>
    <row r="48947" spans="1:2">
      <c r="A48947">
        <v>3555</v>
      </c>
      <c r="B48947">
        <v>3035</v>
      </c>
    </row>
    <row r="48948" spans="1:2">
      <c r="A48948">
        <v>3555</v>
      </c>
      <c r="B48948">
        <v>3035</v>
      </c>
    </row>
    <row r="48949" spans="1:2">
      <c r="A48949">
        <v>3555</v>
      </c>
      <c r="B48949">
        <v>3035</v>
      </c>
    </row>
    <row r="48950" spans="1:2">
      <c r="A48950">
        <v>3555</v>
      </c>
      <c r="B48950">
        <v>3035</v>
      </c>
    </row>
    <row r="48951" spans="1:2">
      <c r="A48951">
        <v>3555</v>
      </c>
      <c r="B48951">
        <v>3035</v>
      </c>
    </row>
    <row r="48952" spans="1:2">
      <c r="A48952">
        <v>3555</v>
      </c>
      <c r="B48952">
        <v>3035</v>
      </c>
    </row>
    <row r="48953" spans="1:2">
      <c r="A48953">
        <v>3555</v>
      </c>
      <c r="B48953">
        <v>3035</v>
      </c>
    </row>
    <row r="48954" spans="1:2">
      <c r="A48954">
        <v>3555</v>
      </c>
      <c r="B48954">
        <v>3035</v>
      </c>
    </row>
    <row r="48955" spans="1:2">
      <c r="A48955">
        <v>3555</v>
      </c>
      <c r="B48955">
        <v>3035</v>
      </c>
    </row>
    <row r="48956" spans="1:2">
      <c r="A48956">
        <v>3555</v>
      </c>
      <c r="B48956">
        <v>3035</v>
      </c>
    </row>
    <row r="48957" spans="1:2">
      <c r="A48957">
        <v>3555</v>
      </c>
      <c r="B48957">
        <v>3035</v>
      </c>
    </row>
    <row r="48958" spans="1:2">
      <c r="A48958">
        <v>3555</v>
      </c>
      <c r="B48958">
        <v>3035</v>
      </c>
    </row>
    <row r="48959" spans="1:2">
      <c r="A48959">
        <v>3555</v>
      </c>
      <c r="B48959">
        <v>3034</v>
      </c>
    </row>
    <row r="48960" spans="1:2">
      <c r="A48960">
        <v>3555</v>
      </c>
      <c r="B48960">
        <v>3034</v>
      </c>
    </row>
    <row r="48961" spans="1:2">
      <c r="A48961">
        <v>3555</v>
      </c>
      <c r="B48961">
        <v>3034</v>
      </c>
    </row>
    <row r="48962" spans="1:2">
      <c r="A48962">
        <v>3555</v>
      </c>
      <c r="B48962">
        <v>3034</v>
      </c>
    </row>
    <row r="48963" spans="1:2">
      <c r="A48963">
        <v>3555</v>
      </c>
      <c r="B48963">
        <v>3034</v>
      </c>
    </row>
    <row r="48964" spans="1:2">
      <c r="A48964">
        <v>3555</v>
      </c>
      <c r="B48964">
        <v>3034</v>
      </c>
    </row>
    <row r="48965" spans="1:2">
      <c r="A48965">
        <v>3555</v>
      </c>
      <c r="B48965">
        <v>3034</v>
      </c>
    </row>
    <row r="48966" spans="1:2">
      <c r="A48966">
        <v>3555</v>
      </c>
      <c r="B48966">
        <v>3034</v>
      </c>
    </row>
    <row r="48967" spans="1:2">
      <c r="A48967">
        <v>3555</v>
      </c>
      <c r="B48967">
        <v>3034</v>
      </c>
    </row>
    <row r="48968" spans="1:2">
      <c r="A48968">
        <v>3555</v>
      </c>
      <c r="B48968">
        <v>3034</v>
      </c>
    </row>
    <row r="48969" spans="1:2">
      <c r="A48969">
        <v>3555</v>
      </c>
      <c r="B48969">
        <v>3034</v>
      </c>
    </row>
    <row r="48970" spans="1:2">
      <c r="A48970">
        <v>3555</v>
      </c>
      <c r="B48970">
        <v>3034</v>
      </c>
    </row>
    <row r="48971" spans="1:2">
      <c r="A48971">
        <v>3555</v>
      </c>
      <c r="B48971">
        <v>3034</v>
      </c>
    </row>
    <row r="48972" spans="1:2">
      <c r="A48972">
        <v>3555</v>
      </c>
      <c r="B48972">
        <v>3034</v>
      </c>
    </row>
    <row r="48973" spans="1:2">
      <c r="A48973">
        <v>3555</v>
      </c>
      <c r="B48973">
        <v>3034</v>
      </c>
    </row>
    <row r="48974" spans="1:2">
      <c r="A48974">
        <v>3555</v>
      </c>
      <c r="B48974">
        <v>3034</v>
      </c>
    </row>
    <row r="48975" spans="1:2">
      <c r="A48975">
        <v>3554</v>
      </c>
      <c r="B48975">
        <v>3034</v>
      </c>
    </row>
    <row r="48976" spans="1:2">
      <c r="A48976">
        <v>3554</v>
      </c>
      <c r="B48976">
        <v>3034</v>
      </c>
    </row>
    <row r="48977" spans="1:2">
      <c r="A48977">
        <v>3554</v>
      </c>
      <c r="B48977">
        <v>3034</v>
      </c>
    </row>
    <row r="48978" spans="1:2">
      <c r="A48978">
        <v>3554</v>
      </c>
      <c r="B48978">
        <v>3034</v>
      </c>
    </row>
    <row r="48979" spans="1:2">
      <c r="A48979">
        <v>3554</v>
      </c>
      <c r="B48979">
        <v>3034</v>
      </c>
    </row>
    <row r="48980" spans="1:2">
      <c r="A48980">
        <v>3554</v>
      </c>
      <c r="B48980">
        <v>3034</v>
      </c>
    </row>
    <row r="48981" spans="1:2">
      <c r="A48981">
        <v>3554</v>
      </c>
      <c r="B48981">
        <v>3034</v>
      </c>
    </row>
    <row r="48982" spans="1:2">
      <c r="A48982">
        <v>3554</v>
      </c>
      <c r="B48982">
        <v>3034</v>
      </c>
    </row>
    <row r="48983" spans="1:2">
      <c r="A48983">
        <v>3554</v>
      </c>
      <c r="B48983">
        <v>3034</v>
      </c>
    </row>
    <row r="48984" spans="1:2">
      <c r="A48984">
        <v>3554</v>
      </c>
      <c r="B48984">
        <v>3034</v>
      </c>
    </row>
    <row r="48985" spans="1:2">
      <c r="A48985">
        <v>3554</v>
      </c>
      <c r="B48985">
        <v>3034</v>
      </c>
    </row>
    <row r="48986" spans="1:2">
      <c r="A48986">
        <v>3554</v>
      </c>
      <c r="B48986">
        <v>3034</v>
      </c>
    </row>
    <row r="48987" spans="1:2">
      <c r="A48987">
        <v>3554</v>
      </c>
      <c r="B48987">
        <v>3034</v>
      </c>
    </row>
    <row r="48988" spans="1:2">
      <c r="A48988">
        <v>3554</v>
      </c>
      <c r="B48988">
        <v>3034</v>
      </c>
    </row>
    <row r="48989" spans="1:2">
      <c r="A48989">
        <v>3554</v>
      </c>
      <c r="B48989">
        <v>3034</v>
      </c>
    </row>
    <row r="48990" spans="1:2">
      <c r="A48990">
        <v>3554</v>
      </c>
      <c r="B48990">
        <v>3034</v>
      </c>
    </row>
    <row r="48991" spans="1:2">
      <c r="A48991">
        <v>3554</v>
      </c>
      <c r="B48991">
        <v>3034</v>
      </c>
    </row>
    <row r="48992" spans="1:2">
      <c r="A48992">
        <v>3554</v>
      </c>
      <c r="B48992">
        <v>3034</v>
      </c>
    </row>
    <row r="48993" spans="1:2">
      <c r="A48993">
        <v>3554</v>
      </c>
      <c r="B48993">
        <v>3034</v>
      </c>
    </row>
    <row r="48994" spans="1:2">
      <c r="A48994">
        <v>3554</v>
      </c>
      <c r="B48994">
        <v>3034</v>
      </c>
    </row>
    <row r="48995" spans="1:2">
      <c r="A48995">
        <v>3554</v>
      </c>
      <c r="B48995">
        <v>3034</v>
      </c>
    </row>
    <row r="48996" spans="1:2">
      <c r="A48996">
        <v>3554</v>
      </c>
      <c r="B48996">
        <v>3034</v>
      </c>
    </row>
    <row r="48997" spans="1:2">
      <c r="A48997">
        <v>3554</v>
      </c>
      <c r="B48997">
        <v>3034</v>
      </c>
    </row>
    <row r="48998" spans="1:2">
      <c r="A48998">
        <v>3554</v>
      </c>
      <c r="B48998">
        <v>3034</v>
      </c>
    </row>
    <row r="48999" spans="1:2">
      <c r="A48999">
        <v>3554</v>
      </c>
      <c r="B48999">
        <v>3034</v>
      </c>
    </row>
    <row r="49000" spans="1:2">
      <c r="A49000">
        <v>3554</v>
      </c>
      <c r="B49000">
        <v>3034</v>
      </c>
    </row>
    <row r="49001" spans="1:2">
      <c r="A49001">
        <v>3554</v>
      </c>
      <c r="B49001">
        <v>3034</v>
      </c>
    </row>
    <row r="49002" spans="1:2">
      <c r="A49002">
        <v>3554</v>
      </c>
      <c r="B49002">
        <v>3034</v>
      </c>
    </row>
    <row r="49003" spans="1:2">
      <c r="A49003">
        <v>3554</v>
      </c>
      <c r="B49003">
        <v>3034</v>
      </c>
    </row>
    <row r="49004" spans="1:2">
      <c r="A49004">
        <v>3554</v>
      </c>
      <c r="B49004">
        <v>3034</v>
      </c>
    </row>
    <row r="49005" spans="1:2">
      <c r="A49005">
        <v>3554</v>
      </c>
      <c r="B49005">
        <v>3034</v>
      </c>
    </row>
    <row r="49006" spans="1:2">
      <c r="A49006">
        <v>3554</v>
      </c>
      <c r="B49006">
        <v>3034</v>
      </c>
    </row>
    <row r="49007" spans="1:2">
      <c r="A49007">
        <v>3554</v>
      </c>
      <c r="B49007">
        <v>3033</v>
      </c>
    </row>
    <row r="49008" spans="1:2">
      <c r="A49008">
        <v>3554</v>
      </c>
      <c r="B49008">
        <v>3033</v>
      </c>
    </row>
    <row r="49009" spans="1:2">
      <c r="A49009">
        <v>3554</v>
      </c>
      <c r="B49009">
        <v>3033</v>
      </c>
    </row>
    <row r="49010" spans="1:2">
      <c r="A49010">
        <v>3553</v>
      </c>
      <c r="B49010">
        <v>3033</v>
      </c>
    </row>
    <row r="49011" spans="1:2">
      <c r="A49011">
        <v>3553</v>
      </c>
      <c r="B49011">
        <v>3033</v>
      </c>
    </row>
    <row r="49012" spans="1:2">
      <c r="A49012">
        <v>3553</v>
      </c>
      <c r="B49012">
        <v>3033</v>
      </c>
    </row>
    <row r="49013" spans="1:2">
      <c r="A49013">
        <v>3553</v>
      </c>
      <c r="B49013">
        <v>3033</v>
      </c>
    </row>
    <row r="49014" spans="1:2">
      <c r="A49014">
        <v>3553</v>
      </c>
      <c r="B49014">
        <v>3033</v>
      </c>
    </row>
    <row r="49015" spans="1:2">
      <c r="A49015">
        <v>3553</v>
      </c>
      <c r="B49015">
        <v>3033</v>
      </c>
    </row>
    <row r="49016" spans="1:2">
      <c r="A49016">
        <v>3553</v>
      </c>
      <c r="B49016">
        <v>3033</v>
      </c>
    </row>
    <row r="49017" spans="1:2">
      <c r="A49017">
        <v>3553</v>
      </c>
      <c r="B49017">
        <v>3033</v>
      </c>
    </row>
    <row r="49018" spans="1:2">
      <c r="A49018">
        <v>3553</v>
      </c>
      <c r="B49018">
        <v>3033</v>
      </c>
    </row>
    <row r="49019" spans="1:2">
      <c r="A49019">
        <v>3553</v>
      </c>
      <c r="B49019">
        <v>3033</v>
      </c>
    </row>
    <row r="49020" spans="1:2">
      <c r="A49020">
        <v>3553</v>
      </c>
      <c r="B49020">
        <v>3033</v>
      </c>
    </row>
    <row r="49021" spans="1:2">
      <c r="A49021">
        <v>3553</v>
      </c>
      <c r="B49021">
        <v>3033</v>
      </c>
    </row>
    <row r="49022" spans="1:2">
      <c r="A49022">
        <v>3553</v>
      </c>
      <c r="B49022">
        <v>3033</v>
      </c>
    </row>
    <row r="49023" spans="1:2">
      <c r="A49023">
        <v>3553</v>
      </c>
      <c r="B49023">
        <v>3033</v>
      </c>
    </row>
    <row r="49024" spans="1:2">
      <c r="A49024">
        <v>3553</v>
      </c>
      <c r="B49024">
        <v>3033</v>
      </c>
    </row>
    <row r="49025" spans="1:2">
      <c r="A49025">
        <v>3553</v>
      </c>
      <c r="B49025">
        <v>3033</v>
      </c>
    </row>
    <row r="49026" spans="1:2">
      <c r="A49026">
        <v>3553</v>
      </c>
      <c r="B49026">
        <v>3033</v>
      </c>
    </row>
    <row r="49027" spans="1:2">
      <c r="A49027">
        <v>3553</v>
      </c>
      <c r="B49027">
        <v>3033</v>
      </c>
    </row>
    <row r="49028" spans="1:2">
      <c r="A49028">
        <v>3553</v>
      </c>
      <c r="B49028">
        <v>3033</v>
      </c>
    </row>
    <row r="49029" spans="1:2">
      <c r="A49029">
        <v>3553</v>
      </c>
      <c r="B49029">
        <v>3033</v>
      </c>
    </row>
    <row r="49030" spans="1:2">
      <c r="A49030">
        <v>3553</v>
      </c>
      <c r="B49030">
        <v>3033</v>
      </c>
    </row>
    <row r="49031" spans="1:2">
      <c r="A49031">
        <v>3553</v>
      </c>
      <c r="B49031">
        <v>3033</v>
      </c>
    </row>
    <row r="49032" spans="1:2">
      <c r="A49032">
        <v>3553</v>
      </c>
      <c r="B49032">
        <v>3033</v>
      </c>
    </row>
    <row r="49033" spans="1:2">
      <c r="A49033">
        <v>3553</v>
      </c>
      <c r="B49033">
        <v>3033</v>
      </c>
    </row>
    <row r="49034" spans="1:2">
      <c r="A49034">
        <v>3553</v>
      </c>
      <c r="B49034">
        <v>3033</v>
      </c>
    </row>
    <row r="49035" spans="1:2">
      <c r="A49035">
        <v>3553</v>
      </c>
      <c r="B49035">
        <v>3033</v>
      </c>
    </row>
    <row r="49036" spans="1:2">
      <c r="A49036">
        <v>3553</v>
      </c>
      <c r="B49036">
        <v>3033</v>
      </c>
    </row>
    <row r="49037" spans="1:2">
      <c r="A49037">
        <v>3553</v>
      </c>
      <c r="B49037">
        <v>3033</v>
      </c>
    </row>
    <row r="49038" spans="1:2">
      <c r="A49038">
        <v>3553</v>
      </c>
      <c r="B49038">
        <v>3033</v>
      </c>
    </row>
    <row r="49039" spans="1:2">
      <c r="A49039">
        <v>3553</v>
      </c>
      <c r="B49039">
        <v>3033</v>
      </c>
    </row>
    <row r="49040" spans="1:2">
      <c r="A49040">
        <v>3553</v>
      </c>
      <c r="B49040">
        <v>3033</v>
      </c>
    </row>
    <row r="49041" spans="1:2">
      <c r="A49041">
        <v>3553</v>
      </c>
      <c r="B49041">
        <v>3033</v>
      </c>
    </row>
    <row r="49042" spans="1:2">
      <c r="A49042">
        <v>3553</v>
      </c>
      <c r="B49042">
        <v>3033</v>
      </c>
    </row>
    <row r="49043" spans="1:2">
      <c r="A49043">
        <v>3553</v>
      </c>
      <c r="B49043">
        <v>3033</v>
      </c>
    </row>
    <row r="49044" spans="1:2">
      <c r="A49044">
        <v>3553</v>
      </c>
      <c r="B49044">
        <v>3032</v>
      </c>
    </row>
    <row r="49045" spans="1:2">
      <c r="A49045">
        <v>3553</v>
      </c>
      <c r="B49045">
        <v>3032</v>
      </c>
    </row>
    <row r="49046" spans="1:2">
      <c r="A49046">
        <v>3553</v>
      </c>
      <c r="B49046">
        <v>3032</v>
      </c>
    </row>
    <row r="49047" spans="1:2">
      <c r="A49047">
        <v>3553</v>
      </c>
      <c r="B49047">
        <v>3032</v>
      </c>
    </row>
    <row r="49048" spans="1:2">
      <c r="A49048">
        <v>3553</v>
      </c>
      <c r="B49048">
        <v>3032</v>
      </c>
    </row>
    <row r="49049" spans="1:2">
      <c r="A49049">
        <v>3553</v>
      </c>
      <c r="B49049">
        <v>3032</v>
      </c>
    </row>
    <row r="49050" spans="1:2">
      <c r="A49050">
        <v>3553</v>
      </c>
      <c r="B49050">
        <v>3032</v>
      </c>
    </row>
    <row r="49051" spans="1:2">
      <c r="A49051">
        <v>3553</v>
      </c>
      <c r="B49051">
        <v>3032</v>
      </c>
    </row>
    <row r="49052" spans="1:2">
      <c r="A49052">
        <v>3553</v>
      </c>
      <c r="B49052">
        <v>3032</v>
      </c>
    </row>
    <row r="49053" spans="1:2">
      <c r="A49053">
        <v>3553</v>
      </c>
      <c r="B49053">
        <v>3032</v>
      </c>
    </row>
    <row r="49054" spans="1:2">
      <c r="A49054">
        <v>3552</v>
      </c>
      <c r="B49054">
        <v>3032</v>
      </c>
    </row>
    <row r="49055" spans="1:2">
      <c r="A49055">
        <v>3552</v>
      </c>
      <c r="B49055">
        <v>3032</v>
      </c>
    </row>
    <row r="49056" spans="1:2">
      <c r="A49056">
        <v>3552</v>
      </c>
      <c r="B49056">
        <v>3032</v>
      </c>
    </row>
    <row r="49057" spans="1:2">
      <c r="A49057">
        <v>3552</v>
      </c>
      <c r="B49057">
        <v>3032</v>
      </c>
    </row>
    <row r="49058" spans="1:2">
      <c r="A49058">
        <v>3552</v>
      </c>
      <c r="B49058">
        <v>3032</v>
      </c>
    </row>
    <row r="49059" spans="1:2">
      <c r="A49059">
        <v>3552</v>
      </c>
      <c r="B49059">
        <v>3032</v>
      </c>
    </row>
    <row r="49060" spans="1:2">
      <c r="A49060">
        <v>3552</v>
      </c>
      <c r="B49060">
        <v>3032</v>
      </c>
    </row>
    <row r="49061" spans="1:2">
      <c r="A49061">
        <v>3552</v>
      </c>
      <c r="B49061">
        <v>3032</v>
      </c>
    </row>
    <row r="49062" spans="1:2">
      <c r="A49062">
        <v>3552</v>
      </c>
      <c r="B49062">
        <v>3032</v>
      </c>
    </row>
    <row r="49063" spans="1:2">
      <c r="A49063">
        <v>3552</v>
      </c>
      <c r="B49063">
        <v>3032</v>
      </c>
    </row>
    <row r="49064" spans="1:2">
      <c r="A49064">
        <v>3552</v>
      </c>
      <c r="B49064">
        <v>3032</v>
      </c>
    </row>
    <row r="49065" spans="1:2">
      <c r="A49065">
        <v>3552</v>
      </c>
      <c r="B49065">
        <v>3032</v>
      </c>
    </row>
    <row r="49066" spans="1:2">
      <c r="A49066">
        <v>3552</v>
      </c>
      <c r="B49066">
        <v>3032</v>
      </c>
    </row>
    <row r="49067" spans="1:2">
      <c r="A49067">
        <v>3552</v>
      </c>
      <c r="B49067">
        <v>3032</v>
      </c>
    </row>
    <row r="49068" spans="1:2">
      <c r="A49068">
        <v>3552</v>
      </c>
      <c r="B49068">
        <v>3032</v>
      </c>
    </row>
    <row r="49069" spans="1:2">
      <c r="A49069">
        <v>3552</v>
      </c>
      <c r="B49069">
        <v>3032</v>
      </c>
    </row>
    <row r="49070" spans="1:2">
      <c r="A49070">
        <v>3552</v>
      </c>
      <c r="B49070">
        <v>3032</v>
      </c>
    </row>
    <row r="49071" spans="1:2">
      <c r="A49071">
        <v>3552</v>
      </c>
      <c r="B49071">
        <v>3032</v>
      </c>
    </row>
    <row r="49072" spans="1:2">
      <c r="A49072">
        <v>3552</v>
      </c>
      <c r="B49072">
        <v>3032</v>
      </c>
    </row>
    <row r="49073" spans="1:2">
      <c r="A49073">
        <v>3552</v>
      </c>
      <c r="B49073">
        <v>3032</v>
      </c>
    </row>
    <row r="49074" spans="1:2">
      <c r="A49074">
        <v>3552</v>
      </c>
      <c r="B49074">
        <v>3032</v>
      </c>
    </row>
    <row r="49075" spans="1:2">
      <c r="A49075">
        <v>3552</v>
      </c>
      <c r="B49075">
        <v>3032</v>
      </c>
    </row>
    <row r="49076" spans="1:2">
      <c r="A49076">
        <v>3552</v>
      </c>
      <c r="B49076">
        <v>3032</v>
      </c>
    </row>
    <row r="49077" spans="1:2">
      <c r="A49077">
        <v>3552</v>
      </c>
      <c r="B49077">
        <v>3032</v>
      </c>
    </row>
    <row r="49078" spans="1:2">
      <c r="A49078">
        <v>3552</v>
      </c>
      <c r="B49078">
        <v>3031</v>
      </c>
    </row>
    <row r="49079" spans="1:2">
      <c r="A49079">
        <v>3552</v>
      </c>
      <c r="B49079">
        <v>3031</v>
      </c>
    </row>
    <row r="49080" spans="1:2">
      <c r="A49080">
        <v>3552</v>
      </c>
      <c r="B49080">
        <v>3031</v>
      </c>
    </row>
    <row r="49081" spans="1:2">
      <c r="A49081">
        <v>3552</v>
      </c>
      <c r="B49081">
        <v>3031</v>
      </c>
    </row>
    <row r="49082" spans="1:2">
      <c r="A49082">
        <v>3552</v>
      </c>
      <c r="B49082">
        <v>3031</v>
      </c>
    </row>
    <row r="49083" spans="1:2">
      <c r="A49083">
        <v>3552</v>
      </c>
      <c r="B49083">
        <v>3031</v>
      </c>
    </row>
    <row r="49084" spans="1:2">
      <c r="A49084">
        <v>3552</v>
      </c>
      <c r="B49084">
        <v>3031</v>
      </c>
    </row>
    <row r="49085" spans="1:2">
      <c r="A49085">
        <v>3552</v>
      </c>
      <c r="B49085">
        <v>3031</v>
      </c>
    </row>
    <row r="49086" spans="1:2">
      <c r="A49086">
        <v>3552</v>
      </c>
      <c r="B49086">
        <v>3031</v>
      </c>
    </row>
    <row r="49087" spans="1:2">
      <c r="A49087">
        <v>3552</v>
      </c>
      <c r="B49087">
        <v>3031</v>
      </c>
    </row>
    <row r="49088" spans="1:2">
      <c r="A49088">
        <v>3552</v>
      </c>
      <c r="B49088">
        <v>3031</v>
      </c>
    </row>
    <row r="49089" spans="1:2">
      <c r="A49089">
        <v>3552</v>
      </c>
      <c r="B49089">
        <v>3031</v>
      </c>
    </row>
    <row r="49090" spans="1:2">
      <c r="A49090">
        <v>3552</v>
      </c>
      <c r="B49090">
        <v>3031</v>
      </c>
    </row>
    <row r="49091" spans="1:2">
      <c r="A49091">
        <v>3552</v>
      </c>
      <c r="B49091">
        <v>3031</v>
      </c>
    </row>
    <row r="49092" spans="1:2">
      <c r="A49092">
        <v>3552</v>
      </c>
      <c r="B49092">
        <v>3031</v>
      </c>
    </row>
    <row r="49093" spans="1:2">
      <c r="A49093">
        <v>3552</v>
      </c>
      <c r="B49093">
        <v>3031</v>
      </c>
    </row>
    <row r="49094" spans="1:2">
      <c r="A49094">
        <v>3552</v>
      </c>
      <c r="B49094">
        <v>3031</v>
      </c>
    </row>
    <row r="49095" spans="1:2">
      <c r="A49095">
        <v>3552</v>
      </c>
      <c r="B49095">
        <v>3031</v>
      </c>
    </row>
    <row r="49096" spans="1:2">
      <c r="A49096">
        <v>3552</v>
      </c>
      <c r="B49096">
        <v>3031</v>
      </c>
    </row>
    <row r="49097" spans="1:2">
      <c r="A49097">
        <v>3551</v>
      </c>
      <c r="B49097">
        <v>3031</v>
      </c>
    </row>
    <row r="49098" spans="1:2">
      <c r="A49098">
        <v>3551</v>
      </c>
      <c r="B49098">
        <v>3031</v>
      </c>
    </row>
    <row r="49099" spans="1:2">
      <c r="A49099">
        <v>3551</v>
      </c>
      <c r="B49099">
        <v>3031</v>
      </c>
    </row>
    <row r="49100" spans="1:2">
      <c r="A49100">
        <v>3551</v>
      </c>
      <c r="B49100">
        <v>3031</v>
      </c>
    </row>
    <row r="49101" spans="1:2">
      <c r="A49101">
        <v>3551</v>
      </c>
      <c r="B49101">
        <v>3031</v>
      </c>
    </row>
    <row r="49102" spans="1:2">
      <c r="A49102">
        <v>3551</v>
      </c>
      <c r="B49102">
        <v>3031</v>
      </c>
    </row>
    <row r="49103" spans="1:2">
      <c r="A49103">
        <v>3551</v>
      </c>
      <c r="B49103">
        <v>3031</v>
      </c>
    </row>
    <row r="49104" spans="1:2">
      <c r="A49104">
        <v>3551</v>
      </c>
      <c r="B49104">
        <v>3031</v>
      </c>
    </row>
    <row r="49105" spans="1:2">
      <c r="A49105">
        <v>3551</v>
      </c>
      <c r="B49105">
        <v>3031</v>
      </c>
    </row>
    <row r="49106" spans="1:2">
      <c r="A49106">
        <v>3551</v>
      </c>
      <c r="B49106">
        <v>3031</v>
      </c>
    </row>
    <row r="49107" spans="1:2">
      <c r="A49107">
        <v>3551</v>
      </c>
      <c r="B49107">
        <v>3031</v>
      </c>
    </row>
    <row r="49108" spans="1:2">
      <c r="A49108">
        <v>3551</v>
      </c>
      <c r="B49108">
        <v>3031</v>
      </c>
    </row>
    <row r="49109" spans="1:2">
      <c r="A49109">
        <v>3551</v>
      </c>
      <c r="B49109">
        <v>3031</v>
      </c>
    </row>
    <row r="49110" spans="1:2">
      <c r="A49110">
        <v>3551</v>
      </c>
      <c r="B49110">
        <v>3031</v>
      </c>
    </row>
    <row r="49111" spans="1:2">
      <c r="A49111">
        <v>3551</v>
      </c>
      <c r="B49111">
        <v>3031</v>
      </c>
    </row>
    <row r="49112" spans="1:2">
      <c r="A49112">
        <v>3551</v>
      </c>
      <c r="B49112">
        <v>3031</v>
      </c>
    </row>
    <row r="49113" spans="1:2">
      <c r="A49113">
        <v>3551</v>
      </c>
      <c r="B49113">
        <v>3031</v>
      </c>
    </row>
    <row r="49114" spans="1:2">
      <c r="A49114">
        <v>3551</v>
      </c>
      <c r="B49114">
        <v>3031</v>
      </c>
    </row>
    <row r="49115" spans="1:2">
      <c r="A49115">
        <v>3551</v>
      </c>
      <c r="B49115">
        <v>3031</v>
      </c>
    </row>
    <row r="49116" spans="1:2">
      <c r="A49116">
        <v>3550</v>
      </c>
      <c r="B49116">
        <v>3031</v>
      </c>
    </row>
    <row r="49117" spans="1:2">
      <c r="A49117">
        <v>3550</v>
      </c>
      <c r="B49117">
        <v>3031</v>
      </c>
    </row>
    <row r="49118" spans="1:2">
      <c r="A49118">
        <v>3550</v>
      </c>
      <c r="B49118">
        <v>3030</v>
      </c>
    </row>
    <row r="49119" spans="1:2">
      <c r="A49119">
        <v>3550</v>
      </c>
      <c r="B49119">
        <v>3030</v>
      </c>
    </row>
    <row r="49120" spans="1:2">
      <c r="A49120">
        <v>3550</v>
      </c>
      <c r="B49120">
        <v>3030</v>
      </c>
    </row>
    <row r="49121" spans="1:2">
      <c r="A49121">
        <v>3550</v>
      </c>
      <c r="B49121">
        <v>3030</v>
      </c>
    </row>
    <row r="49122" spans="1:2">
      <c r="A49122">
        <v>3550</v>
      </c>
      <c r="B49122">
        <v>3030</v>
      </c>
    </row>
    <row r="49123" spans="1:2">
      <c r="A49123">
        <v>3550</v>
      </c>
      <c r="B49123">
        <v>3030</v>
      </c>
    </row>
    <row r="49124" spans="1:2">
      <c r="A49124">
        <v>3550</v>
      </c>
      <c r="B49124">
        <v>3030</v>
      </c>
    </row>
    <row r="49125" spans="1:2">
      <c r="A49125">
        <v>3550</v>
      </c>
      <c r="B49125">
        <v>3030</v>
      </c>
    </row>
    <row r="49126" spans="1:2">
      <c r="A49126">
        <v>3550</v>
      </c>
      <c r="B49126">
        <v>3030</v>
      </c>
    </row>
    <row r="49127" spans="1:2">
      <c r="A49127">
        <v>3550</v>
      </c>
      <c r="B49127">
        <v>3030</v>
      </c>
    </row>
    <row r="49128" spans="1:2">
      <c r="A49128">
        <v>3550</v>
      </c>
      <c r="B49128">
        <v>3030</v>
      </c>
    </row>
    <row r="49129" spans="1:2">
      <c r="A49129">
        <v>3550</v>
      </c>
      <c r="B49129">
        <v>3030</v>
      </c>
    </row>
    <row r="49130" spans="1:2">
      <c r="A49130">
        <v>3550</v>
      </c>
      <c r="B49130">
        <v>3030</v>
      </c>
    </row>
    <row r="49131" spans="1:2">
      <c r="A49131">
        <v>3550</v>
      </c>
      <c r="B49131">
        <v>3030</v>
      </c>
    </row>
    <row r="49132" spans="1:2">
      <c r="A49132">
        <v>3550</v>
      </c>
      <c r="B49132">
        <v>3030</v>
      </c>
    </row>
    <row r="49133" spans="1:2">
      <c r="A49133">
        <v>3550</v>
      </c>
      <c r="B49133">
        <v>3030</v>
      </c>
    </row>
    <row r="49134" spans="1:2">
      <c r="A49134">
        <v>3550</v>
      </c>
      <c r="B49134">
        <v>3030</v>
      </c>
    </row>
    <row r="49135" spans="1:2">
      <c r="A49135">
        <v>3550</v>
      </c>
      <c r="B49135">
        <v>3030</v>
      </c>
    </row>
    <row r="49136" spans="1:2">
      <c r="A49136">
        <v>3550</v>
      </c>
      <c r="B49136">
        <v>3030</v>
      </c>
    </row>
    <row r="49137" spans="1:2">
      <c r="A49137">
        <v>3550</v>
      </c>
      <c r="B49137">
        <v>3030</v>
      </c>
    </row>
    <row r="49138" spans="1:2">
      <c r="A49138">
        <v>3550</v>
      </c>
      <c r="B49138">
        <v>3030</v>
      </c>
    </row>
    <row r="49139" spans="1:2">
      <c r="A49139">
        <v>3550</v>
      </c>
      <c r="B49139">
        <v>3030</v>
      </c>
    </row>
    <row r="49140" spans="1:2">
      <c r="A49140">
        <v>3550</v>
      </c>
      <c r="B49140">
        <v>3030</v>
      </c>
    </row>
    <row r="49141" spans="1:2">
      <c r="A49141">
        <v>3550</v>
      </c>
      <c r="B49141">
        <v>3030</v>
      </c>
    </row>
    <row r="49142" spans="1:2">
      <c r="A49142">
        <v>3550</v>
      </c>
      <c r="B49142">
        <v>3030</v>
      </c>
    </row>
    <row r="49143" spans="1:2">
      <c r="A49143">
        <v>3550</v>
      </c>
      <c r="B49143">
        <v>3030</v>
      </c>
    </row>
    <row r="49144" spans="1:2">
      <c r="A49144">
        <v>3550</v>
      </c>
      <c r="B49144">
        <v>3030</v>
      </c>
    </row>
    <row r="49145" spans="1:2">
      <c r="A49145">
        <v>3550</v>
      </c>
      <c r="B49145">
        <v>3030</v>
      </c>
    </row>
    <row r="49146" spans="1:2">
      <c r="A49146">
        <v>3550</v>
      </c>
      <c r="B49146">
        <v>3030</v>
      </c>
    </row>
    <row r="49147" spans="1:2">
      <c r="A49147">
        <v>3550</v>
      </c>
      <c r="B49147">
        <v>3030</v>
      </c>
    </row>
    <row r="49148" spans="1:2">
      <c r="A49148">
        <v>3550</v>
      </c>
      <c r="B49148">
        <v>3029</v>
      </c>
    </row>
    <row r="49149" spans="1:2">
      <c r="A49149">
        <v>3549</v>
      </c>
      <c r="B49149">
        <v>3029</v>
      </c>
    </row>
    <row r="49150" spans="1:2">
      <c r="A49150">
        <v>3549</v>
      </c>
      <c r="B49150">
        <v>3029</v>
      </c>
    </row>
    <row r="49151" spans="1:2">
      <c r="A49151">
        <v>3549</v>
      </c>
      <c r="B49151">
        <v>3029</v>
      </c>
    </row>
    <row r="49152" spans="1:2">
      <c r="A49152">
        <v>3549</v>
      </c>
      <c r="B49152">
        <v>3029</v>
      </c>
    </row>
    <row r="49153" spans="1:2">
      <c r="A49153">
        <v>3549</v>
      </c>
      <c r="B49153">
        <v>3029</v>
      </c>
    </row>
    <row r="49154" spans="1:2">
      <c r="A49154">
        <v>3549</v>
      </c>
      <c r="B49154">
        <v>3029</v>
      </c>
    </row>
    <row r="49155" spans="1:2">
      <c r="A49155">
        <v>3549</v>
      </c>
      <c r="B49155">
        <v>3029</v>
      </c>
    </row>
    <row r="49156" spans="1:2">
      <c r="A49156">
        <v>3549</v>
      </c>
      <c r="B49156">
        <v>3029</v>
      </c>
    </row>
    <row r="49157" spans="1:2">
      <c r="A49157">
        <v>3549</v>
      </c>
      <c r="B49157">
        <v>3029</v>
      </c>
    </row>
    <row r="49158" spans="1:2">
      <c r="A49158">
        <v>3549</v>
      </c>
      <c r="B49158">
        <v>3029</v>
      </c>
    </row>
    <row r="49159" spans="1:2">
      <c r="A49159">
        <v>3549</v>
      </c>
      <c r="B49159">
        <v>3029</v>
      </c>
    </row>
    <row r="49160" spans="1:2">
      <c r="A49160">
        <v>3549</v>
      </c>
      <c r="B49160">
        <v>3029</v>
      </c>
    </row>
    <row r="49161" spans="1:2">
      <c r="A49161">
        <v>3549</v>
      </c>
      <c r="B49161">
        <v>3029</v>
      </c>
    </row>
    <row r="49162" spans="1:2">
      <c r="A49162">
        <v>3549</v>
      </c>
      <c r="B49162">
        <v>3029</v>
      </c>
    </row>
    <row r="49163" spans="1:2">
      <c r="A49163">
        <v>3549</v>
      </c>
      <c r="B49163">
        <v>3029</v>
      </c>
    </row>
    <row r="49164" spans="1:2">
      <c r="A49164">
        <v>3549</v>
      </c>
      <c r="B49164">
        <v>3029</v>
      </c>
    </row>
    <row r="49165" spans="1:2">
      <c r="A49165">
        <v>3549</v>
      </c>
      <c r="B49165">
        <v>3029</v>
      </c>
    </row>
    <row r="49166" spans="1:2">
      <c r="A49166">
        <v>3549</v>
      </c>
      <c r="B49166">
        <v>3029</v>
      </c>
    </row>
    <row r="49167" spans="1:2">
      <c r="A49167">
        <v>3549</v>
      </c>
      <c r="B49167">
        <v>3029</v>
      </c>
    </row>
    <row r="49168" spans="1:2">
      <c r="A49168">
        <v>3549</v>
      </c>
      <c r="B49168">
        <v>3029</v>
      </c>
    </row>
    <row r="49169" spans="1:2">
      <c r="A49169">
        <v>3549</v>
      </c>
      <c r="B49169">
        <v>3029</v>
      </c>
    </row>
    <row r="49170" spans="1:2">
      <c r="A49170">
        <v>3549</v>
      </c>
      <c r="B49170">
        <v>3029</v>
      </c>
    </row>
    <row r="49171" spans="1:2">
      <c r="A49171">
        <v>3549</v>
      </c>
      <c r="B49171">
        <v>3029</v>
      </c>
    </row>
    <row r="49172" spans="1:2">
      <c r="A49172">
        <v>3549</v>
      </c>
      <c r="B49172">
        <v>3029</v>
      </c>
    </row>
    <row r="49173" spans="1:2">
      <c r="A49173">
        <v>3549</v>
      </c>
      <c r="B49173">
        <v>3029</v>
      </c>
    </row>
    <row r="49174" spans="1:2">
      <c r="A49174">
        <v>3549</v>
      </c>
      <c r="B49174">
        <v>3029</v>
      </c>
    </row>
    <row r="49175" spans="1:2">
      <c r="A49175">
        <v>3549</v>
      </c>
      <c r="B49175">
        <v>3029</v>
      </c>
    </row>
    <row r="49176" spans="1:2">
      <c r="A49176">
        <v>3549</v>
      </c>
      <c r="B49176">
        <v>3029</v>
      </c>
    </row>
    <row r="49177" spans="1:2">
      <c r="A49177">
        <v>3549</v>
      </c>
      <c r="B49177">
        <v>3029</v>
      </c>
    </row>
    <row r="49178" spans="1:2">
      <c r="A49178">
        <v>3549</v>
      </c>
      <c r="B49178">
        <v>3029</v>
      </c>
    </row>
    <row r="49179" spans="1:2">
      <c r="A49179">
        <v>3549</v>
      </c>
      <c r="B49179">
        <v>3029</v>
      </c>
    </row>
    <row r="49180" spans="1:2">
      <c r="A49180">
        <v>3549</v>
      </c>
      <c r="B49180">
        <v>3029</v>
      </c>
    </row>
    <row r="49181" spans="1:2">
      <c r="A49181">
        <v>3549</v>
      </c>
      <c r="B49181">
        <v>3029</v>
      </c>
    </row>
    <row r="49182" spans="1:2">
      <c r="A49182">
        <v>3549</v>
      </c>
      <c r="B49182">
        <v>3029</v>
      </c>
    </row>
    <row r="49183" spans="1:2">
      <c r="A49183">
        <v>3549</v>
      </c>
      <c r="B49183">
        <v>3029</v>
      </c>
    </row>
    <row r="49184" spans="1:2">
      <c r="A49184">
        <v>3549</v>
      </c>
      <c r="B49184">
        <v>3029</v>
      </c>
    </row>
    <row r="49185" spans="1:2">
      <c r="A49185">
        <v>3549</v>
      </c>
      <c r="B49185">
        <v>3029</v>
      </c>
    </row>
    <row r="49186" spans="1:2">
      <c r="A49186">
        <v>3549</v>
      </c>
      <c r="B49186">
        <v>3029</v>
      </c>
    </row>
    <row r="49187" spans="1:2">
      <c r="A49187">
        <v>3549</v>
      </c>
      <c r="B49187">
        <v>3029</v>
      </c>
    </row>
    <row r="49188" spans="1:2">
      <c r="A49188">
        <v>3549</v>
      </c>
      <c r="B49188">
        <v>3029</v>
      </c>
    </row>
    <row r="49189" spans="1:2">
      <c r="A49189">
        <v>3549</v>
      </c>
      <c r="B49189">
        <v>3029</v>
      </c>
    </row>
    <row r="49190" spans="1:2">
      <c r="A49190">
        <v>3549</v>
      </c>
      <c r="B49190">
        <v>3028</v>
      </c>
    </row>
    <row r="49191" spans="1:2">
      <c r="A49191">
        <v>3549</v>
      </c>
      <c r="B49191">
        <v>3028</v>
      </c>
    </row>
    <row r="49192" spans="1:2">
      <c r="A49192">
        <v>3549</v>
      </c>
      <c r="B49192">
        <v>3028</v>
      </c>
    </row>
    <row r="49193" spans="1:2">
      <c r="A49193">
        <v>3549</v>
      </c>
      <c r="B49193">
        <v>3028</v>
      </c>
    </row>
    <row r="49194" spans="1:2">
      <c r="A49194">
        <v>3549</v>
      </c>
      <c r="B49194">
        <v>3028</v>
      </c>
    </row>
    <row r="49195" spans="1:2">
      <c r="A49195">
        <v>3549</v>
      </c>
      <c r="B49195">
        <v>3028</v>
      </c>
    </row>
    <row r="49196" spans="1:2">
      <c r="A49196">
        <v>3549</v>
      </c>
      <c r="B49196">
        <v>3028</v>
      </c>
    </row>
    <row r="49197" spans="1:2">
      <c r="A49197">
        <v>3549</v>
      </c>
      <c r="B49197">
        <v>3028</v>
      </c>
    </row>
    <row r="49198" spans="1:2">
      <c r="A49198">
        <v>3549</v>
      </c>
      <c r="B49198">
        <v>3028</v>
      </c>
    </row>
    <row r="49199" spans="1:2">
      <c r="A49199">
        <v>3549</v>
      </c>
      <c r="B49199">
        <v>3028</v>
      </c>
    </row>
    <row r="49200" spans="1:2">
      <c r="A49200">
        <v>3548</v>
      </c>
      <c r="B49200">
        <v>3028</v>
      </c>
    </row>
    <row r="49201" spans="1:2">
      <c r="A49201">
        <v>3548</v>
      </c>
      <c r="B49201">
        <v>3028</v>
      </c>
    </row>
    <row r="49202" spans="1:2">
      <c r="A49202">
        <v>3548</v>
      </c>
      <c r="B49202">
        <v>3028</v>
      </c>
    </row>
    <row r="49203" spans="1:2">
      <c r="A49203">
        <v>3548</v>
      </c>
      <c r="B49203">
        <v>3028</v>
      </c>
    </row>
    <row r="49204" spans="1:2">
      <c r="A49204">
        <v>3548</v>
      </c>
      <c r="B49204">
        <v>3028</v>
      </c>
    </row>
    <row r="49205" spans="1:2">
      <c r="A49205">
        <v>3548</v>
      </c>
      <c r="B49205">
        <v>3028</v>
      </c>
    </row>
    <row r="49206" spans="1:2">
      <c r="A49206">
        <v>3548</v>
      </c>
      <c r="B49206">
        <v>3028</v>
      </c>
    </row>
    <row r="49207" spans="1:2">
      <c r="A49207">
        <v>3548</v>
      </c>
      <c r="B49207">
        <v>3028</v>
      </c>
    </row>
    <row r="49208" spans="1:2">
      <c r="A49208">
        <v>3548</v>
      </c>
      <c r="B49208">
        <v>3028</v>
      </c>
    </row>
    <row r="49209" spans="1:2">
      <c r="A49209">
        <v>3548</v>
      </c>
      <c r="B49209">
        <v>3028</v>
      </c>
    </row>
    <row r="49210" spans="1:2">
      <c r="A49210">
        <v>3548</v>
      </c>
      <c r="B49210">
        <v>3028</v>
      </c>
    </row>
    <row r="49211" spans="1:2">
      <c r="A49211">
        <v>3548</v>
      </c>
      <c r="B49211">
        <v>3028</v>
      </c>
    </row>
    <row r="49212" spans="1:2">
      <c r="A49212">
        <v>3548</v>
      </c>
      <c r="B49212">
        <v>3028</v>
      </c>
    </row>
    <row r="49213" spans="1:2">
      <c r="A49213">
        <v>3548</v>
      </c>
      <c r="B49213">
        <v>3028</v>
      </c>
    </row>
    <row r="49214" spans="1:2">
      <c r="A49214">
        <v>3548</v>
      </c>
      <c r="B49214">
        <v>3028</v>
      </c>
    </row>
    <row r="49215" spans="1:2">
      <c r="A49215">
        <v>3548</v>
      </c>
      <c r="B49215">
        <v>3028</v>
      </c>
    </row>
    <row r="49216" spans="1:2">
      <c r="A49216">
        <v>3548</v>
      </c>
      <c r="B49216">
        <v>3028</v>
      </c>
    </row>
    <row r="49217" spans="1:2">
      <c r="A49217">
        <v>3548</v>
      </c>
      <c r="B49217">
        <v>3028</v>
      </c>
    </row>
    <row r="49218" spans="1:2">
      <c r="A49218">
        <v>3548</v>
      </c>
      <c r="B49218">
        <v>3028</v>
      </c>
    </row>
    <row r="49219" spans="1:2">
      <c r="A49219">
        <v>3548</v>
      </c>
      <c r="B49219">
        <v>3028</v>
      </c>
    </row>
    <row r="49220" spans="1:2">
      <c r="A49220">
        <v>3548</v>
      </c>
      <c r="B49220">
        <v>3028</v>
      </c>
    </row>
    <row r="49221" spans="1:2">
      <c r="A49221">
        <v>3548</v>
      </c>
      <c r="B49221">
        <v>3028</v>
      </c>
    </row>
    <row r="49222" spans="1:2">
      <c r="A49222">
        <v>3548</v>
      </c>
      <c r="B49222">
        <v>3028</v>
      </c>
    </row>
    <row r="49223" spans="1:2">
      <c r="A49223">
        <v>3548</v>
      </c>
      <c r="B49223">
        <v>3028</v>
      </c>
    </row>
    <row r="49224" spans="1:2">
      <c r="A49224">
        <v>3548</v>
      </c>
      <c r="B49224">
        <v>3028</v>
      </c>
    </row>
    <row r="49225" spans="1:2">
      <c r="A49225">
        <v>3548</v>
      </c>
      <c r="B49225">
        <v>3028</v>
      </c>
    </row>
    <row r="49226" spans="1:2">
      <c r="A49226">
        <v>3548</v>
      </c>
      <c r="B49226">
        <v>3028</v>
      </c>
    </row>
    <row r="49227" spans="1:2">
      <c r="A49227">
        <v>3548</v>
      </c>
      <c r="B49227">
        <v>3028</v>
      </c>
    </row>
    <row r="49228" spans="1:2">
      <c r="A49228">
        <v>3548</v>
      </c>
      <c r="B49228">
        <v>3028</v>
      </c>
    </row>
    <row r="49229" spans="1:2">
      <c r="A49229">
        <v>3548</v>
      </c>
      <c r="B49229">
        <v>3028</v>
      </c>
    </row>
    <row r="49230" spans="1:2">
      <c r="A49230">
        <v>3548</v>
      </c>
      <c r="B49230">
        <v>3028</v>
      </c>
    </row>
    <row r="49231" spans="1:2">
      <c r="A49231">
        <v>3548</v>
      </c>
      <c r="B49231">
        <v>3027</v>
      </c>
    </row>
    <row r="49232" spans="1:2">
      <c r="A49232">
        <v>3548</v>
      </c>
      <c r="B49232">
        <v>3027</v>
      </c>
    </row>
    <row r="49233" spans="1:2">
      <c r="A49233">
        <v>3548</v>
      </c>
      <c r="B49233">
        <v>3027</v>
      </c>
    </row>
    <row r="49234" spans="1:2">
      <c r="A49234">
        <v>3548</v>
      </c>
      <c r="B49234">
        <v>3027</v>
      </c>
    </row>
    <row r="49235" spans="1:2">
      <c r="A49235">
        <v>3547</v>
      </c>
      <c r="B49235">
        <v>3027</v>
      </c>
    </row>
    <row r="49236" spans="1:2">
      <c r="A49236">
        <v>3547</v>
      </c>
      <c r="B49236">
        <v>3027</v>
      </c>
    </row>
    <row r="49237" spans="1:2">
      <c r="A49237">
        <v>3547</v>
      </c>
      <c r="B49237">
        <v>3027</v>
      </c>
    </row>
    <row r="49238" spans="1:2">
      <c r="A49238">
        <v>3547</v>
      </c>
      <c r="B49238">
        <v>3027</v>
      </c>
    </row>
    <row r="49239" spans="1:2">
      <c r="A49239">
        <v>3547</v>
      </c>
      <c r="B49239">
        <v>3027</v>
      </c>
    </row>
    <row r="49240" spans="1:2">
      <c r="A49240">
        <v>3547</v>
      </c>
      <c r="B49240">
        <v>3027</v>
      </c>
    </row>
    <row r="49241" spans="1:2">
      <c r="A49241">
        <v>3547</v>
      </c>
      <c r="B49241">
        <v>3027</v>
      </c>
    </row>
    <row r="49242" spans="1:2">
      <c r="A49242">
        <v>3547</v>
      </c>
      <c r="B49242">
        <v>3027</v>
      </c>
    </row>
    <row r="49243" spans="1:2">
      <c r="A49243">
        <v>3547</v>
      </c>
      <c r="B49243">
        <v>3027</v>
      </c>
    </row>
    <row r="49244" spans="1:2">
      <c r="A49244">
        <v>3547</v>
      </c>
      <c r="B49244">
        <v>3027</v>
      </c>
    </row>
    <row r="49245" spans="1:2">
      <c r="A49245">
        <v>3547</v>
      </c>
      <c r="B49245">
        <v>3027</v>
      </c>
    </row>
    <row r="49246" spans="1:2">
      <c r="A49246">
        <v>3547</v>
      </c>
      <c r="B49246">
        <v>3027</v>
      </c>
    </row>
    <row r="49247" spans="1:2">
      <c r="A49247">
        <v>3547</v>
      </c>
      <c r="B49247">
        <v>3027</v>
      </c>
    </row>
    <row r="49248" spans="1:2">
      <c r="A49248">
        <v>3547</v>
      </c>
      <c r="B49248">
        <v>3027</v>
      </c>
    </row>
    <row r="49249" spans="1:2">
      <c r="A49249">
        <v>3547</v>
      </c>
      <c r="B49249">
        <v>3027</v>
      </c>
    </row>
    <row r="49250" spans="1:2">
      <c r="A49250">
        <v>3547</v>
      </c>
      <c r="B49250">
        <v>3027</v>
      </c>
    </row>
    <row r="49251" spans="1:2">
      <c r="A49251">
        <v>3547</v>
      </c>
      <c r="B49251">
        <v>3027</v>
      </c>
    </row>
    <row r="49252" spans="1:2">
      <c r="A49252">
        <v>3547</v>
      </c>
      <c r="B49252">
        <v>3027</v>
      </c>
    </row>
    <row r="49253" spans="1:2">
      <c r="A49253">
        <v>3547</v>
      </c>
      <c r="B49253">
        <v>3027</v>
      </c>
    </row>
    <row r="49254" spans="1:2">
      <c r="A49254">
        <v>3547</v>
      </c>
      <c r="B49254">
        <v>3027</v>
      </c>
    </row>
    <row r="49255" spans="1:2">
      <c r="A49255">
        <v>3547</v>
      </c>
      <c r="B49255">
        <v>3027</v>
      </c>
    </row>
    <row r="49256" spans="1:2">
      <c r="A49256">
        <v>3547</v>
      </c>
      <c r="B49256">
        <v>3027</v>
      </c>
    </row>
    <row r="49257" spans="1:2">
      <c r="A49257">
        <v>3547</v>
      </c>
      <c r="B49257">
        <v>3027</v>
      </c>
    </row>
    <row r="49258" spans="1:2">
      <c r="A49258">
        <v>3547</v>
      </c>
      <c r="B49258">
        <v>3027</v>
      </c>
    </row>
    <row r="49259" spans="1:2">
      <c r="A49259">
        <v>3547</v>
      </c>
      <c r="B49259">
        <v>3027</v>
      </c>
    </row>
    <row r="49260" spans="1:2">
      <c r="A49260">
        <v>3547</v>
      </c>
      <c r="B49260">
        <v>3027</v>
      </c>
    </row>
    <row r="49261" spans="1:2">
      <c r="A49261">
        <v>3547</v>
      </c>
      <c r="B49261">
        <v>3027</v>
      </c>
    </row>
    <row r="49262" spans="1:2">
      <c r="A49262">
        <v>3547</v>
      </c>
      <c r="B49262">
        <v>3027</v>
      </c>
    </row>
    <row r="49263" spans="1:2">
      <c r="A49263">
        <v>3547</v>
      </c>
      <c r="B49263">
        <v>3027</v>
      </c>
    </row>
    <row r="49264" spans="1:2">
      <c r="A49264">
        <v>3547</v>
      </c>
      <c r="B49264">
        <v>3027</v>
      </c>
    </row>
    <row r="49265" spans="1:2">
      <c r="A49265">
        <v>3547</v>
      </c>
      <c r="B49265">
        <v>3027</v>
      </c>
    </row>
    <row r="49266" spans="1:2">
      <c r="A49266">
        <v>3547</v>
      </c>
      <c r="B49266">
        <v>3027</v>
      </c>
    </row>
    <row r="49267" spans="1:2">
      <c r="A49267">
        <v>3547</v>
      </c>
      <c r="B49267">
        <v>3027</v>
      </c>
    </row>
    <row r="49268" spans="1:2">
      <c r="A49268">
        <v>3547</v>
      </c>
      <c r="B49268">
        <v>3027</v>
      </c>
    </row>
    <row r="49269" spans="1:2">
      <c r="A49269">
        <v>3547</v>
      </c>
      <c r="B49269">
        <v>3026</v>
      </c>
    </row>
    <row r="49270" spans="1:2">
      <c r="A49270">
        <v>3547</v>
      </c>
      <c r="B49270">
        <v>3026</v>
      </c>
    </row>
    <row r="49271" spans="1:2">
      <c r="A49271">
        <v>3547</v>
      </c>
      <c r="B49271">
        <v>3026</v>
      </c>
    </row>
    <row r="49272" spans="1:2">
      <c r="A49272">
        <v>3547</v>
      </c>
      <c r="B49272">
        <v>3026</v>
      </c>
    </row>
    <row r="49273" spans="1:2">
      <c r="A49273">
        <v>3546</v>
      </c>
      <c r="B49273">
        <v>3026</v>
      </c>
    </row>
    <row r="49274" spans="1:2">
      <c r="A49274">
        <v>3546</v>
      </c>
      <c r="B49274">
        <v>3026</v>
      </c>
    </row>
    <row r="49275" spans="1:2">
      <c r="A49275">
        <v>3546</v>
      </c>
      <c r="B49275">
        <v>3026</v>
      </c>
    </row>
    <row r="49276" spans="1:2">
      <c r="A49276">
        <v>3546</v>
      </c>
      <c r="B49276">
        <v>3026</v>
      </c>
    </row>
    <row r="49277" spans="1:2">
      <c r="A49277">
        <v>3546</v>
      </c>
      <c r="B49277">
        <v>3026</v>
      </c>
    </row>
    <row r="49278" spans="1:2">
      <c r="A49278">
        <v>3546</v>
      </c>
      <c r="B49278">
        <v>3026</v>
      </c>
    </row>
    <row r="49279" spans="1:2">
      <c r="A49279">
        <v>3546</v>
      </c>
      <c r="B49279">
        <v>3026</v>
      </c>
    </row>
    <row r="49280" spans="1:2">
      <c r="A49280">
        <v>3546</v>
      </c>
      <c r="B49280">
        <v>3026</v>
      </c>
    </row>
    <row r="49281" spans="1:2">
      <c r="A49281">
        <v>3546</v>
      </c>
      <c r="B49281">
        <v>3026</v>
      </c>
    </row>
    <row r="49282" spans="1:2">
      <c r="A49282">
        <v>3546</v>
      </c>
      <c r="B49282">
        <v>3026</v>
      </c>
    </row>
    <row r="49283" spans="1:2">
      <c r="A49283">
        <v>3546</v>
      </c>
      <c r="B49283">
        <v>3026</v>
      </c>
    </row>
    <row r="49284" spans="1:2">
      <c r="A49284">
        <v>3546</v>
      </c>
      <c r="B49284">
        <v>3026</v>
      </c>
    </row>
    <row r="49285" spans="1:2">
      <c r="A49285">
        <v>3546</v>
      </c>
      <c r="B49285">
        <v>3026</v>
      </c>
    </row>
    <row r="49286" spans="1:2">
      <c r="A49286">
        <v>3546</v>
      </c>
      <c r="B49286">
        <v>3026</v>
      </c>
    </row>
    <row r="49287" spans="1:2">
      <c r="A49287">
        <v>3546</v>
      </c>
      <c r="B49287">
        <v>3026</v>
      </c>
    </row>
    <row r="49288" spans="1:2">
      <c r="A49288">
        <v>3546</v>
      </c>
      <c r="B49288">
        <v>3026</v>
      </c>
    </row>
    <row r="49289" spans="1:2">
      <c r="A49289">
        <v>3546</v>
      </c>
      <c r="B49289">
        <v>3026</v>
      </c>
    </row>
    <row r="49290" spans="1:2">
      <c r="A49290">
        <v>3546</v>
      </c>
      <c r="B49290">
        <v>3026</v>
      </c>
    </row>
    <row r="49291" spans="1:2">
      <c r="A49291">
        <v>3546</v>
      </c>
      <c r="B49291">
        <v>3026</v>
      </c>
    </row>
    <row r="49292" spans="1:2">
      <c r="A49292">
        <v>3546</v>
      </c>
      <c r="B49292">
        <v>3026</v>
      </c>
    </row>
    <row r="49293" spans="1:2">
      <c r="A49293">
        <v>3546</v>
      </c>
      <c r="B49293">
        <v>3026</v>
      </c>
    </row>
    <row r="49294" spans="1:2">
      <c r="A49294">
        <v>3546</v>
      </c>
      <c r="B49294">
        <v>3026</v>
      </c>
    </row>
    <row r="49295" spans="1:2">
      <c r="A49295">
        <v>3546</v>
      </c>
      <c r="B49295">
        <v>3026</v>
      </c>
    </row>
    <row r="49296" spans="1:2">
      <c r="A49296">
        <v>3546</v>
      </c>
      <c r="B49296">
        <v>3026</v>
      </c>
    </row>
    <row r="49297" spans="1:2">
      <c r="A49297">
        <v>3546</v>
      </c>
      <c r="B49297">
        <v>3026</v>
      </c>
    </row>
    <row r="49298" spans="1:2">
      <c r="A49298">
        <v>3546</v>
      </c>
      <c r="B49298">
        <v>3026</v>
      </c>
    </row>
    <row r="49299" spans="1:2">
      <c r="A49299">
        <v>3546</v>
      </c>
      <c r="B49299">
        <v>3026</v>
      </c>
    </row>
    <row r="49300" spans="1:2">
      <c r="A49300">
        <v>3546</v>
      </c>
      <c r="B49300">
        <v>3026</v>
      </c>
    </row>
    <row r="49301" spans="1:2">
      <c r="A49301">
        <v>3546</v>
      </c>
      <c r="B49301">
        <v>3026</v>
      </c>
    </row>
    <row r="49302" spans="1:2">
      <c r="A49302">
        <v>3546</v>
      </c>
      <c r="B49302">
        <v>3026</v>
      </c>
    </row>
    <row r="49303" spans="1:2">
      <c r="A49303">
        <v>3546</v>
      </c>
      <c r="B49303">
        <v>3026</v>
      </c>
    </row>
    <row r="49304" spans="1:2">
      <c r="A49304">
        <v>3545</v>
      </c>
      <c r="B49304">
        <v>3025</v>
      </c>
    </row>
    <row r="49305" spans="1:2">
      <c r="A49305">
        <v>3545</v>
      </c>
      <c r="B49305">
        <v>3025</v>
      </c>
    </row>
    <row r="49306" spans="1:2">
      <c r="A49306">
        <v>3545</v>
      </c>
      <c r="B49306">
        <v>3025</v>
      </c>
    </row>
    <row r="49307" spans="1:2">
      <c r="A49307">
        <v>3545</v>
      </c>
      <c r="B49307">
        <v>3025</v>
      </c>
    </row>
    <row r="49308" spans="1:2">
      <c r="A49308">
        <v>3545</v>
      </c>
      <c r="B49308">
        <v>3025</v>
      </c>
    </row>
    <row r="49309" spans="1:2">
      <c r="A49309">
        <v>3545</v>
      </c>
      <c r="B49309">
        <v>3025</v>
      </c>
    </row>
    <row r="49310" spans="1:2">
      <c r="A49310">
        <v>3545</v>
      </c>
      <c r="B49310">
        <v>3025</v>
      </c>
    </row>
    <row r="49311" spans="1:2">
      <c r="A49311">
        <v>3545</v>
      </c>
      <c r="B49311">
        <v>3025</v>
      </c>
    </row>
    <row r="49312" spans="1:2">
      <c r="A49312">
        <v>3545</v>
      </c>
      <c r="B49312">
        <v>3025</v>
      </c>
    </row>
    <row r="49313" spans="1:2">
      <c r="A49313">
        <v>3545</v>
      </c>
      <c r="B49313">
        <v>3025</v>
      </c>
    </row>
    <row r="49314" spans="1:2">
      <c r="A49314">
        <v>3545</v>
      </c>
      <c r="B49314">
        <v>3025</v>
      </c>
    </row>
    <row r="49315" spans="1:2">
      <c r="A49315">
        <v>3545</v>
      </c>
      <c r="B49315">
        <v>3025</v>
      </c>
    </row>
    <row r="49316" spans="1:2">
      <c r="A49316">
        <v>3545</v>
      </c>
      <c r="B49316">
        <v>3025</v>
      </c>
    </row>
    <row r="49317" spans="1:2">
      <c r="A49317">
        <v>3545</v>
      </c>
      <c r="B49317">
        <v>3025</v>
      </c>
    </row>
    <row r="49318" spans="1:2">
      <c r="A49318">
        <v>3545</v>
      </c>
      <c r="B49318">
        <v>3025</v>
      </c>
    </row>
    <row r="49319" spans="1:2">
      <c r="A49319">
        <v>3545</v>
      </c>
      <c r="B49319">
        <v>3025</v>
      </c>
    </row>
    <row r="49320" spans="1:2">
      <c r="A49320">
        <v>3545</v>
      </c>
      <c r="B49320">
        <v>3025</v>
      </c>
    </row>
    <row r="49321" spans="1:2">
      <c r="A49321">
        <v>3545</v>
      </c>
      <c r="B49321">
        <v>3025</v>
      </c>
    </row>
    <row r="49322" spans="1:2">
      <c r="A49322">
        <v>3545</v>
      </c>
      <c r="B49322">
        <v>3025</v>
      </c>
    </row>
    <row r="49323" spans="1:2">
      <c r="A49323">
        <v>3545</v>
      </c>
      <c r="B49323">
        <v>3025</v>
      </c>
    </row>
    <row r="49324" spans="1:2">
      <c r="A49324">
        <v>3545</v>
      </c>
      <c r="B49324">
        <v>3025</v>
      </c>
    </row>
    <row r="49325" spans="1:2">
      <c r="A49325">
        <v>3545</v>
      </c>
      <c r="B49325">
        <v>3025</v>
      </c>
    </row>
    <row r="49326" spans="1:2">
      <c r="A49326">
        <v>3545</v>
      </c>
      <c r="B49326">
        <v>3025</v>
      </c>
    </row>
    <row r="49327" spans="1:2">
      <c r="A49327">
        <v>3545</v>
      </c>
      <c r="B49327">
        <v>3025</v>
      </c>
    </row>
    <row r="49328" spans="1:2">
      <c r="A49328">
        <v>3545</v>
      </c>
      <c r="B49328">
        <v>3025</v>
      </c>
    </row>
    <row r="49329" spans="1:2">
      <c r="A49329">
        <v>3545</v>
      </c>
      <c r="B49329">
        <v>3025</v>
      </c>
    </row>
    <row r="49330" spans="1:2">
      <c r="A49330">
        <v>3545</v>
      </c>
      <c r="B49330">
        <v>3025</v>
      </c>
    </row>
    <row r="49331" spans="1:2">
      <c r="A49331">
        <v>3545</v>
      </c>
      <c r="B49331">
        <v>3025</v>
      </c>
    </row>
    <row r="49332" spans="1:2">
      <c r="A49332">
        <v>3545</v>
      </c>
      <c r="B49332">
        <v>3025</v>
      </c>
    </row>
    <row r="49333" spans="1:2">
      <c r="A49333">
        <v>3545</v>
      </c>
      <c r="B49333">
        <v>3025</v>
      </c>
    </row>
    <row r="49334" spans="1:2">
      <c r="A49334">
        <v>3545</v>
      </c>
      <c r="B49334">
        <v>3024</v>
      </c>
    </row>
    <row r="49335" spans="1:2">
      <c r="A49335">
        <v>3545</v>
      </c>
      <c r="B49335">
        <v>3024</v>
      </c>
    </row>
    <row r="49336" spans="1:2">
      <c r="A49336">
        <v>3545</v>
      </c>
      <c r="B49336">
        <v>3024</v>
      </c>
    </row>
    <row r="49337" spans="1:2">
      <c r="A49337">
        <v>3545</v>
      </c>
      <c r="B49337">
        <v>3024</v>
      </c>
    </row>
    <row r="49338" spans="1:2">
      <c r="A49338">
        <v>3545</v>
      </c>
      <c r="B49338">
        <v>3024</v>
      </c>
    </row>
    <row r="49339" spans="1:2">
      <c r="A49339">
        <v>3545</v>
      </c>
      <c r="B49339">
        <v>3024</v>
      </c>
    </row>
    <row r="49340" spans="1:2">
      <c r="A49340">
        <v>3545</v>
      </c>
      <c r="B49340">
        <v>3024</v>
      </c>
    </row>
    <row r="49341" spans="1:2">
      <c r="A49341">
        <v>3545</v>
      </c>
      <c r="B49341">
        <v>3024</v>
      </c>
    </row>
    <row r="49342" spans="1:2">
      <c r="A49342">
        <v>3545</v>
      </c>
      <c r="B49342">
        <v>3024</v>
      </c>
    </row>
    <row r="49343" spans="1:2">
      <c r="A49343">
        <v>3545</v>
      </c>
      <c r="B49343">
        <v>3024</v>
      </c>
    </row>
    <row r="49344" spans="1:2">
      <c r="A49344">
        <v>3545</v>
      </c>
      <c r="B49344">
        <v>3024</v>
      </c>
    </row>
    <row r="49345" spans="1:2">
      <c r="A49345">
        <v>3545</v>
      </c>
      <c r="B49345">
        <v>3024</v>
      </c>
    </row>
    <row r="49346" spans="1:2">
      <c r="A49346">
        <v>3544</v>
      </c>
      <c r="B49346">
        <v>3024</v>
      </c>
    </row>
    <row r="49347" spans="1:2">
      <c r="A49347">
        <v>3544</v>
      </c>
      <c r="B49347">
        <v>3024</v>
      </c>
    </row>
    <row r="49348" spans="1:2">
      <c r="A49348">
        <v>3544</v>
      </c>
      <c r="B49348">
        <v>3024</v>
      </c>
    </row>
    <row r="49349" spans="1:2">
      <c r="A49349">
        <v>3544</v>
      </c>
      <c r="B49349">
        <v>3024</v>
      </c>
    </row>
    <row r="49350" spans="1:2">
      <c r="A49350">
        <v>3544</v>
      </c>
      <c r="B49350">
        <v>3024</v>
      </c>
    </row>
    <row r="49351" spans="1:2">
      <c r="A49351">
        <v>3544</v>
      </c>
      <c r="B49351">
        <v>3024</v>
      </c>
    </row>
    <row r="49352" spans="1:2">
      <c r="A49352">
        <v>3544</v>
      </c>
      <c r="B49352">
        <v>3024</v>
      </c>
    </row>
    <row r="49353" spans="1:2">
      <c r="A49353">
        <v>3544</v>
      </c>
      <c r="B49353">
        <v>3024</v>
      </c>
    </row>
    <row r="49354" spans="1:2">
      <c r="A49354">
        <v>3544</v>
      </c>
      <c r="B49354">
        <v>3024</v>
      </c>
    </row>
    <row r="49355" spans="1:2">
      <c r="A49355">
        <v>3544</v>
      </c>
      <c r="B49355">
        <v>3024</v>
      </c>
    </row>
    <row r="49356" spans="1:2">
      <c r="A49356">
        <v>3544</v>
      </c>
      <c r="B49356">
        <v>3024</v>
      </c>
    </row>
    <row r="49357" spans="1:2">
      <c r="A49357">
        <v>3544</v>
      </c>
      <c r="B49357">
        <v>3024</v>
      </c>
    </row>
    <row r="49358" spans="1:2">
      <c r="A49358">
        <v>3544</v>
      </c>
      <c r="B49358">
        <v>3024</v>
      </c>
    </row>
    <row r="49359" spans="1:2">
      <c r="A49359">
        <v>3544</v>
      </c>
      <c r="B49359">
        <v>3024</v>
      </c>
    </row>
    <row r="49360" spans="1:2">
      <c r="A49360">
        <v>3544</v>
      </c>
      <c r="B49360">
        <v>3024</v>
      </c>
    </row>
    <row r="49361" spans="1:2">
      <c r="A49361">
        <v>3544</v>
      </c>
      <c r="B49361">
        <v>3024</v>
      </c>
    </row>
    <row r="49362" spans="1:2">
      <c r="A49362">
        <v>3544</v>
      </c>
      <c r="B49362">
        <v>3024</v>
      </c>
    </row>
    <row r="49363" spans="1:2">
      <c r="A49363">
        <v>3544</v>
      </c>
      <c r="B49363">
        <v>3024</v>
      </c>
    </row>
    <row r="49364" spans="1:2">
      <c r="A49364">
        <v>3544</v>
      </c>
      <c r="B49364">
        <v>3024</v>
      </c>
    </row>
    <row r="49365" spans="1:2">
      <c r="A49365">
        <v>3544</v>
      </c>
      <c r="B49365">
        <v>3024</v>
      </c>
    </row>
    <row r="49366" spans="1:2">
      <c r="A49366">
        <v>3544</v>
      </c>
      <c r="B49366">
        <v>3024</v>
      </c>
    </row>
    <row r="49367" spans="1:2">
      <c r="A49367">
        <v>3544</v>
      </c>
      <c r="B49367">
        <v>3024</v>
      </c>
    </row>
    <row r="49368" spans="1:2">
      <c r="A49368">
        <v>3544</v>
      </c>
      <c r="B49368">
        <v>3024</v>
      </c>
    </row>
    <row r="49369" spans="1:2">
      <c r="A49369">
        <v>3544</v>
      </c>
      <c r="B49369">
        <v>3024</v>
      </c>
    </row>
    <row r="49370" spans="1:2">
      <c r="A49370">
        <v>3544</v>
      </c>
      <c r="B49370">
        <v>3023</v>
      </c>
    </row>
    <row r="49371" spans="1:2">
      <c r="A49371">
        <v>3544</v>
      </c>
      <c r="B49371">
        <v>3023</v>
      </c>
    </row>
    <row r="49372" spans="1:2">
      <c r="A49372">
        <v>3544</v>
      </c>
      <c r="B49372">
        <v>3023</v>
      </c>
    </row>
    <row r="49373" spans="1:2">
      <c r="A49373">
        <v>3544</v>
      </c>
      <c r="B49373">
        <v>3023</v>
      </c>
    </row>
    <row r="49374" spans="1:2">
      <c r="A49374">
        <v>3544</v>
      </c>
      <c r="B49374">
        <v>3023</v>
      </c>
    </row>
    <row r="49375" spans="1:2">
      <c r="A49375">
        <v>3543</v>
      </c>
      <c r="B49375">
        <v>3023</v>
      </c>
    </row>
    <row r="49376" spans="1:2">
      <c r="A49376">
        <v>3543</v>
      </c>
      <c r="B49376">
        <v>3023</v>
      </c>
    </row>
    <row r="49377" spans="1:2">
      <c r="A49377">
        <v>3543</v>
      </c>
      <c r="B49377">
        <v>3023</v>
      </c>
    </row>
    <row r="49378" spans="1:2">
      <c r="A49378">
        <v>3543</v>
      </c>
      <c r="B49378">
        <v>3023</v>
      </c>
    </row>
    <row r="49379" spans="1:2">
      <c r="A49379">
        <v>3543</v>
      </c>
      <c r="B49379">
        <v>3023</v>
      </c>
    </row>
    <row r="49380" spans="1:2">
      <c r="A49380">
        <v>3543</v>
      </c>
      <c r="B49380">
        <v>3023</v>
      </c>
    </row>
    <row r="49381" spans="1:2">
      <c r="A49381">
        <v>3543</v>
      </c>
      <c r="B49381">
        <v>3023</v>
      </c>
    </row>
    <row r="49382" spans="1:2">
      <c r="A49382">
        <v>3543</v>
      </c>
      <c r="B49382">
        <v>3023</v>
      </c>
    </row>
    <row r="49383" spans="1:2">
      <c r="A49383">
        <v>3543</v>
      </c>
      <c r="B49383">
        <v>3023</v>
      </c>
    </row>
    <row r="49384" spans="1:2">
      <c r="A49384">
        <v>3543</v>
      </c>
      <c r="B49384">
        <v>3023</v>
      </c>
    </row>
    <row r="49385" spans="1:2">
      <c r="A49385">
        <v>3543</v>
      </c>
      <c r="B49385">
        <v>3023</v>
      </c>
    </row>
    <row r="49386" spans="1:2">
      <c r="A49386">
        <v>3543</v>
      </c>
      <c r="B49386">
        <v>3023</v>
      </c>
    </row>
    <row r="49387" spans="1:2">
      <c r="A49387">
        <v>3543</v>
      </c>
      <c r="B49387">
        <v>3023</v>
      </c>
    </row>
    <row r="49388" spans="1:2">
      <c r="A49388">
        <v>3543</v>
      </c>
      <c r="B49388">
        <v>3023</v>
      </c>
    </row>
    <row r="49389" spans="1:2">
      <c r="A49389">
        <v>3543</v>
      </c>
      <c r="B49389">
        <v>3023</v>
      </c>
    </row>
    <row r="49390" spans="1:2">
      <c r="A49390">
        <v>3543</v>
      </c>
      <c r="B49390">
        <v>3023</v>
      </c>
    </row>
    <row r="49391" spans="1:2">
      <c r="A49391">
        <v>3543</v>
      </c>
      <c r="B49391">
        <v>3023</v>
      </c>
    </row>
    <row r="49392" spans="1:2">
      <c r="A49392">
        <v>3543</v>
      </c>
      <c r="B49392">
        <v>3023</v>
      </c>
    </row>
    <row r="49393" spans="1:2">
      <c r="A49393">
        <v>3543</v>
      </c>
      <c r="B49393">
        <v>3023</v>
      </c>
    </row>
    <row r="49394" spans="1:2">
      <c r="A49394">
        <v>3543</v>
      </c>
      <c r="B49394">
        <v>3023</v>
      </c>
    </row>
    <row r="49395" spans="1:2">
      <c r="A49395">
        <v>3543</v>
      </c>
      <c r="B49395">
        <v>3023</v>
      </c>
    </row>
    <row r="49396" spans="1:2">
      <c r="A49396">
        <v>3543</v>
      </c>
      <c r="B49396">
        <v>3023</v>
      </c>
    </row>
    <row r="49397" spans="1:2">
      <c r="A49397">
        <v>3543</v>
      </c>
      <c r="B49397">
        <v>3023</v>
      </c>
    </row>
    <row r="49398" spans="1:2">
      <c r="A49398">
        <v>3543</v>
      </c>
      <c r="B49398">
        <v>3023</v>
      </c>
    </row>
    <row r="49399" spans="1:2">
      <c r="A49399">
        <v>3543</v>
      </c>
      <c r="B49399">
        <v>3023</v>
      </c>
    </row>
    <row r="49400" spans="1:2">
      <c r="A49400">
        <v>3543</v>
      </c>
      <c r="B49400">
        <v>3023</v>
      </c>
    </row>
    <row r="49401" spans="1:2">
      <c r="A49401">
        <v>3543</v>
      </c>
      <c r="B49401">
        <v>3023</v>
      </c>
    </row>
    <row r="49402" spans="1:2">
      <c r="A49402">
        <v>3543</v>
      </c>
      <c r="B49402">
        <v>3023</v>
      </c>
    </row>
    <row r="49403" spans="1:2">
      <c r="A49403">
        <v>3543</v>
      </c>
      <c r="B49403">
        <v>3023</v>
      </c>
    </row>
    <row r="49404" spans="1:2">
      <c r="A49404">
        <v>3543</v>
      </c>
      <c r="B49404">
        <v>3023</v>
      </c>
    </row>
    <row r="49405" spans="1:2">
      <c r="A49405">
        <v>3543</v>
      </c>
      <c r="B49405">
        <v>3023</v>
      </c>
    </row>
    <row r="49406" spans="1:2">
      <c r="A49406">
        <v>3543</v>
      </c>
      <c r="B49406">
        <v>3023</v>
      </c>
    </row>
    <row r="49407" spans="1:2">
      <c r="A49407">
        <v>3542</v>
      </c>
      <c r="B49407">
        <v>3022</v>
      </c>
    </row>
    <row r="49408" spans="1:2">
      <c r="A49408">
        <v>3542</v>
      </c>
      <c r="B49408">
        <v>3022</v>
      </c>
    </row>
    <row r="49409" spans="1:2">
      <c r="A49409">
        <v>3542</v>
      </c>
      <c r="B49409">
        <v>3022</v>
      </c>
    </row>
    <row r="49410" spans="1:2">
      <c r="A49410">
        <v>3542</v>
      </c>
      <c r="B49410">
        <v>3022</v>
      </c>
    </row>
    <row r="49411" spans="1:2">
      <c r="A49411">
        <v>3542</v>
      </c>
      <c r="B49411">
        <v>3022</v>
      </c>
    </row>
    <row r="49412" spans="1:2">
      <c r="A49412">
        <v>3542</v>
      </c>
      <c r="B49412">
        <v>3022</v>
      </c>
    </row>
    <row r="49413" spans="1:2">
      <c r="A49413">
        <v>3542</v>
      </c>
      <c r="B49413">
        <v>3022</v>
      </c>
    </row>
    <row r="49414" spans="1:2">
      <c r="A49414">
        <v>3542</v>
      </c>
      <c r="B49414">
        <v>3022</v>
      </c>
    </row>
    <row r="49415" spans="1:2">
      <c r="A49415">
        <v>3542</v>
      </c>
      <c r="B49415">
        <v>3022</v>
      </c>
    </row>
    <row r="49416" spans="1:2">
      <c r="A49416">
        <v>3542</v>
      </c>
      <c r="B49416">
        <v>3022</v>
      </c>
    </row>
    <row r="49417" spans="1:2">
      <c r="A49417">
        <v>3542</v>
      </c>
      <c r="B49417">
        <v>3022</v>
      </c>
    </row>
    <row r="49418" spans="1:2">
      <c r="A49418">
        <v>3542</v>
      </c>
      <c r="B49418">
        <v>3022</v>
      </c>
    </row>
    <row r="49419" spans="1:2">
      <c r="A49419">
        <v>3542</v>
      </c>
      <c r="B49419">
        <v>3022</v>
      </c>
    </row>
    <row r="49420" spans="1:2">
      <c r="A49420">
        <v>3542</v>
      </c>
      <c r="B49420">
        <v>3022</v>
      </c>
    </row>
    <row r="49421" spans="1:2">
      <c r="A49421">
        <v>3542</v>
      </c>
      <c r="B49421">
        <v>3022</v>
      </c>
    </row>
    <row r="49422" spans="1:2">
      <c r="A49422">
        <v>3542</v>
      </c>
      <c r="B49422">
        <v>3022</v>
      </c>
    </row>
    <row r="49423" spans="1:2">
      <c r="A49423">
        <v>3542</v>
      </c>
      <c r="B49423">
        <v>3022</v>
      </c>
    </row>
    <row r="49424" spans="1:2">
      <c r="A49424">
        <v>3542</v>
      </c>
      <c r="B49424">
        <v>3022</v>
      </c>
    </row>
    <row r="49425" spans="1:2">
      <c r="A49425">
        <v>3542</v>
      </c>
      <c r="B49425">
        <v>3022</v>
      </c>
    </row>
    <row r="49426" spans="1:2">
      <c r="A49426">
        <v>3542</v>
      </c>
      <c r="B49426">
        <v>3022</v>
      </c>
    </row>
    <row r="49427" spans="1:2">
      <c r="A49427">
        <v>3542</v>
      </c>
      <c r="B49427">
        <v>3022</v>
      </c>
    </row>
    <row r="49428" spans="1:2">
      <c r="A49428">
        <v>3542</v>
      </c>
      <c r="B49428">
        <v>3022</v>
      </c>
    </row>
    <row r="49429" spans="1:2">
      <c r="A49429">
        <v>3542</v>
      </c>
      <c r="B49429">
        <v>3022</v>
      </c>
    </row>
    <row r="49430" spans="1:2">
      <c r="A49430">
        <v>3542</v>
      </c>
      <c r="B49430">
        <v>3022</v>
      </c>
    </row>
    <row r="49431" spans="1:2">
      <c r="A49431">
        <v>3542</v>
      </c>
      <c r="B49431">
        <v>3022</v>
      </c>
    </row>
    <row r="49432" spans="1:2">
      <c r="A49432">
        <v>3542</v>
      </c>
      <c r="B49432">
        <v>3022</v>
      </c>
    </row>
    <row r="49433" spans="1:2">
      <c r="A49433">
        <v>3542</v>
      </c>
      <c r="B49433">
        <v>3022</v>
      </c>
    </row>
    <row r="49434" spans="1:2">
      <c r="A49434">
        <v>3542</v>
      </c>
      <c r="B49434">
        <v>3022</v>
      </c>
    </row>
    <row r="49435" spans="1:2">
      <c r="A49435">
        <v>3542</v>
      </c>
      <c r="B49435">
        <v>3022</v>
      </c>
    </row>
    <row r="49436" spans="1:2">
      <c r="A49436">
        <v>3542</v>
      </c>
      <c r="B49436">
        <v>3022</v>
      </c>
    </row>
    <row r="49437" spans="1:2">
      <c r="A49437">
        <v>3542</v>
      </c>
      <c r="B49437">
        <v>3022</v>
      </c>
    </row>
    <row r="49438" spans="1:2">
      <c r="A49438">
        <v>3542</v>
      </c>
      <c r="B49438">
        <v>3022</v>
      </c>
    </row>
    <row r="49439" spans="1:2">
      <c r="A49439">
        <v>3542</v>
      </c>
      <c r="B49439">
        <v>3022</v>
      </c>
    </row>
    <row r="49440" spans="1:2">
      <c r="A49440">
        <v>3542</v>
      </c>
      <c r="B49440">
        <v>3022</v>
      </c>
    </row>
    <row r="49441" spans="1:2">
      <c r="A49441">
        <v>3542</v>
      </c>
      <c r="B49441">
        <v>3022</v>
      </c>
    </row>
    <row r="49442" spans="1:2">
      <c r="A49442">
        <v>3542</v>
      </c>
      <c r="B49442">
        <v>3022</v>
      </c>
    </row>
    <row r="49443" spans="1:2">
      <c r="A49443">
        <v>3542</v>
      </c>
      <c r="B49443">
        <v>3022</v>
      </c>
    </row>
    <row r="49444" spans="1:2">
      <c r="A49444">
        <v>3542</v>
      </c>
      <c r="B49444">
        <v>3021</v>
      </c>
    </row>
    <row r="49445" spans="1:2">
      <c r="A49445">
        <v>3542</v>
      </c>
      <c r="B49445">
        <v>3021</v>
      </c>
    </row>
    <row r="49446" spans="1:2">
      <c r="A49446">
        <v>3542</v>
      </c>
      <c r="B49446">
        <v>3021</v>
      </c>
    </row>
    <row r="49447" spans="1:2">
      <c r="A49447">
        <v>3542</v>
      </c>
      <c r="B49447">
        <v>3021</v>
      </c>
    </row>
    <row r="49448" spans="1:2">
      <c r="A49448">
        <v>3541</v>
      </c>
      <c r="B49448">
        <v>3021</v>
      </c>
    </row>
    <row r="49449" spans="1:2">
      <c r="A49449">
        <v>3541</v>
      </c>
      <c r="B49449">
        <v>3021</v>
      </c>
    </row>
    <row r="49450" spans="1:2">
      <c r="A49450">
        <v>3541</v>
      </c>
      <c r="B49450">
        <v>3021</v>
      </c>
    </row>
    <row r="49451" spans="1:2">
      <c r="A49451">
        <v>3541</v>
      </c>
      <c r="B49451">
        <v>3021</v>
      </c>
    </row>
    <row r="49452" spans="1:2">
      <c r="A49452">
        <v>3541</v>
      </c>
      <c r="B49452">
        <v>3021</v>
      </c>
    </row>
    <row r="49453" spans="1:2">
      <c r="A49453">
        <v>3541</v>
      </c>
      <c r="B49453">
        <v>3021</v>
      </c>
    </row>
    <row r="49454" spans="1:2">
      <c r="A49454">
        <v>3541</v>
      </c>
      <c r="B49454">
        <v>3021</v>
      </c>
    </row>
    <row r="49455" spans="1:2">
      <c r="A49455">
        <v>3541</v>
      </c>
      <c r="B49455">
        <v>3021</v>
      </c>
    </row>
    <row r="49456" spans="1:2">
      <c r="A49456">
        <v>3541</v>
      </c>
      <c r="B49456">
        <v>3021</v>
      </c>
    </row>
    <row r="49457" spans="1:2">
      <c r="A49457">
        <v>3541</v>
      </c>
      <c r="B49457">
        <v>3021</v>
      </c>
    </row>
    <row r="49458" spans="1:2">
      <c r="A49458">
        <v>3541</v>
      </c>
      <c r="B49458">
        <v>3021</v>
      </c>
    </row>
    <row r="49459" spans="1:2">
      <c r="A49459">
        <v>3541</v>
      </c>
      <c r="B49459">
        <v>3021</v>
      </c>
    </row>
    <row r="49460" spans="1:2">
      <c r="A49460">
        <v>3541</v>
      </c>
      <c r="B49460">
        <v>3021</v>
      </c>
    </row>
    <row r="49461" spans="1:2">
      <c r="A49461">
        <v>3541</v>
      </c>
      <c r="B49461">
        <v>3021</v>
      </c>
    </row>
    <row r="49462" spans="1:2">
      <c r="A49462">
        <v>3541</v>
      </c>
      <c r="B49462">
        <v>3021</v>
      </c>
    </row>
    <row r="49463" spans="1:2">
      <c r="A49463">
        <v>3541</v>
      </c>
      <c r="B49463">
        <v>3021</v>
      </c>
    </row>
    <row r="49464" spans="1:2">
      <c r="A49464">
        <v>3541</v>
      </c>
      <c r="B49464">
        <v>3021</v>
      </c>
    </row>
    <row r="49465" spans="1:2">
      <c r="A49465">
        <v>3541</v>
      </c>
      <c r="B49465">
        <v>3021</v>
      </c>
    </row>
    <row r="49466" spans="1:2">
      <c r="A49466">
        <v>3541</v>
      </c>
      <c r="B49466">
        <v>3021</v>
      </c>
    </row>
    <row r="49467" spans="1:2">
      <c r="A49467">
        <v>3541</v>
      </c>
      <c r="B49467">
        <v>3021</v>
      </c>
    </row>
    <row r="49468" spans="1:2">
      <c r="A49468">
        <v>3541</v>
      </c>
      <c r="B49468">
        <v>3021</v>
      </c>
    </row>
    <row r="49469" spans="1:2">
      <c r="A49469">
        <v>3541</v>
      </c>
      <c r="B49469">
        <v>3021</v>
      </c>
    </row>
    <row r="49470" spans="1:2">
      <c r="A49470">
        <v>3541</v>
      </c>
      <c r="B49470">
        <v>3021</v>
      </c>
    </row>
    <row r="49471" spans="1:2">
      <c r="A49471">
        <v>3541</v>
      </c>
      <c r="B49471">
        <v>3021</v>
      </c>
    </row>
    <row r="49472" spans="1:2">
      <c r="A49472">
        <v>3541</v>
      </c>
      <c r="B49472">
        <v>3021</v>
      </c>
    </row>
    <row r="49473" spans="1:2">
      <c r="A49473">
        <v>3541</v>
      </c>
      <c r="B49473">
        <v>3021</v>
      </c>
    </row>
    <row r="49474" spans="1:2">
      <c r="A49474">
        <v>3541</v>
      </c>
      <c r="B49474">
        <v>3021</v>
      </c>
    </row>
    <row r="49475" spans="1:2">
      <c r="A49475">
        <v>3541</v>
      </c>
      <c r="B49475">
        <v>3021</v>
      </c>
    </row>
    <row r="49476" spans="1:2">
      <c r="A49476">
        <v>3541</v>
      </c>
      <c r="B49476">
        <v>3021</v>
      </c>
    </row>
    <row r="49477" spans="1:2">
      <c r="A49477">
        <v>3541</v>
      </c>
      <c r="B49477">
        <v>3020</v>
      </c>
    </row>
    <row r="49478" spans="1:2">
      <c r="A49478">
        <v>3541</v>
      </c>
      <c r="B49478">
        <v>3020</v>
      </c>
    </row>
    <row r="49479" spans="1:2">
      <c r="A49479">
        <v>3541</v>
      </c>
      <c r="B49479">
        <v>3020</v>
      </c>
    </row>
    <row r="49480" spans="1:2">
      <c r="A49480">
        <v>3541</v>
      </c>
      <c r="B49480">
        <v>3020</v>
      </c>
    </row>
    <row r="49481" spans="1:2">
      <c r="A49481">
        <v>3541</v>
      </c>
      <c r="B49481">
        <v>3020</v>
      </c>
    </row>
    <row r="49482" spans="1:2">
      <c r="A49482">
        <v>3541</v>
      </c>
      <c r="B49482">
        <v>3020</v>
      </c>
    </row>
    <row r="49483" spans="1:2">
      <c r="A49483">
        <v>3541</v>
      </c>
      <c r="B49483">
        <v>3020</v>
      </c>
    </row>
    <row r="49484" spans="1:2">
      <c r="A49484">
        <v>3541</v>
      </c>
      <c r="B49484">
        <v>3020</v>
      </c>
    </row>
    <row r="49485" spans="1:2">
      <c r="A49485">
        <v>3541</v>
      </c>
      <c r="B49485">
        <v>3020</v>
      </c>
    </row>
    <row r="49486" spans="1:2">
      <c r="A49486">
        <v>3540</v>
      </c>
      <c r="B49486">
        <v>3020</v>
      </c>
    </row>
    <row r="49487" spans="1:2">
      <c r="A49487">
        <v>3540</v>
      </c>
      <c r="B49487">
        <v>3020</v>
      </c>
    </row>
    <row r="49488" spans="1:2">
      <c r="A49488">
        <v>3540</v>
      </c>
      <c r="B49488">
        <v>3020</v>
      </c>
    </row>
    <row r="49489" spans="1:2">
      <c r="A49489">
        <v>3540</v>
      </c>
      <c r="B49489">
        <v>3020</v>
      </c>
    </row>
    <row r="49490" spans="1:2">
      <c r="A49490">
        <v>3540</v>
      </c>
      <c r="B49490">
        <v>3020</v>
      </c>
    </row>
    <row r="49491" spans="1:2">
      <c r="A49491">
        <v>3540</v>
      </c>
      <c r="B49491">
        <v>3020</v>
      </c>
    </row>
    <row r="49492" spans="1:2">
      <c r="A49492">
        <v>3540</v>
      </c>
      <c r="B49492">
        <v>3020</v>
      </c>
    </row>
    <row r="49493" spans="1:2">
      <c r="A49493">
        <v>3540</v>
      </c>
      <c r="B49493">
        <v>3020</v>
      </c>
    </row>
    <row r="49494" spans="1:2">
      <c r="A49494">
        <v>3540</v>
      </c>
      <c r="B49494">
        <v>3020</v>
      </c>
    </row>
    <row r="49495" spans="1:2">
      <c r="A49495">
        <v>3540</v>
      </c>
      <c r="B49495">
        <v>3020</v>
      </c>
    </row>
    <row r="49496" spans="1:2">
      <c r="A49496">
        <v>3540</v>
      </c>
      <c r="B49496">
        <v>3020</v>
      </c>
    </row>
    <row r="49497" spans="1:2">
      <c r="A49497">
        <v>3540</v>
      </c>
      <c r="B49497">
        <v>3020</v>
      </c>
    </row>
    <row r="49498" spans="1:2">
      <c r="A49498">
        <v>3540</v>
      </c>
      <c r="B49498">
        <v>3020</v>
      </c>
    </row>
    <row r="49499" spans="1:2">
      <c r="A49499">
        <v>3540</v>
      </c>
      <c r="B49499">
        <v>3020</v>
      </c>
    </row>
    <row r="49500" spans="1:2">
      <c r="A49500">
        <v>3540</v>
      </c>
      <c r="B49500">
        <v>3020</v>
      </c>
    </row>
    <row r="49501" spans="1:2">
      <c r="A49501">
        <v>3540</v>
      </c>
      <c r="B49501">
        <v>3020</v>
      </c>
    </row>
    <row r="49502" spans="1:2">
      <c r="A49502">
        <v>3540</v>
      </c>
      <c r="B49502">
        <v>3020</v>
      </c>
    </row>
    <row r="49503" spans="1:2">
      <c r="A49503">
        <v>3540</v>
      </c>
      <c r="B49503">
        <v>3020</v>
      </c>
    </row>
    <row r="49504" spans="1:2">
      <c r="A49504">
        <v>3540</v>
      </c>
      <c r="B49504">
        <v>3020</v>
      </c>
    </row>
    <row r="49505" spans="1:2">
      <c r="A49505">
        <v>3540</v>
      </c>
      <c r="B49505">
        <v>3020</v>
      </c>
    </row>
    <row r="49506" spans="1:2">
      <c r="A49506">
        <v>3540</v>
      </c>
      <c r="B49506">
        <v>3020</v>
      </c>
    </row>
    <row r="49507" spans="1:2">
      <c r="A49507">
        <v>3540</v>
      </c>
      <c r="B49507">
        <v>3020</v>
      </c>
    </row>
    <row r="49508" spans="1:2">
      <c r="A49508">
        <v>3540</v>
      </c>
      <c r="B49508">
        <v>3020</v>
      </c>
    </row>
    <row r="49509" spans="1:2">
      <c r="A49509">
        <v>3540</v>
      </c>
      <c r="B49509">
        <v>3020</v>
      </c>
    </row>
    <row r="49510" spans="1:2">
      <c r="A49510">
        <v>3540</v>
      </c>
      <c r="B49510">
        <v>3020</v>
      </c>
    </row>
    <row r="49511" spans="1:2">
      <c r="A49511">
        <v>3540</v>
      </c>
      <c r="B49511">
        <v>3020</v>
      </c>
    </row>
    <row r="49512" spans="1:2">
      <c r="A49512">
        <v>3540</v>
      </c>
      <c r="B49512">
        <v>3020</v>
      </c>
    </row>
    <row r="49513" spans="1:2">
      <c r="A49513">
        <v>3540</v>
      </c>
      <c r="B49513">
        <v>3020</v>
      </c>
    </row>
    <row r="49514" spans="1:2">
      <c r="A49514">
        <v>3540</v>
      </c>
      <c r="B49514">
        <v>3020</v>
      </c>
    </row>
    <row r="49515" spans="1:2">
      <c r="A49515">
        <v>3540</v>
      </c>
      <c r="B49515">
        <v>3020</v>
      </c>
    </row>
    <row r="49516" spans="1:2">
      <c r="A49516">
        <v>3540</v>
      </c>
      <c r="B49516">
        <v>3020</v>
      </c>
    </row>
    <row r="49517" spans="1:2">
      <c r="A49517">
        <v>3540</v>
      </c>
      <c r="B49517">
        <v>3020</v>
      </c>
    </row>
    <row r="49518" spans="1:2">
      <c r="A49518">
        <v>3540</v>
      </c>
      <c r="B49518">
        <v>3020</v>
      </c>
    </row>
    <row r="49519" spans="1:2">
      <c r="A49519">
        <v>3540</v>
      </c>
      <c r="B49519">
        <v>3020</v>
      </c>
    </row>
    <row r="49520" spans="1:2">
      <c r="A49520">
        <v>3540</v>
      </c>
      <c r="B49520">
        <v>3020</v>
      </c>
    </row>
    <row r="49521" spans="1:2">
      <c r="A49521">
        <v>3540</v>
      </c>
      <c r="B49521">
        <v>3019</v>
      </c>
    </row>
    <row r="49522" spans="1:2">
      <c r="A49522">
        <v>3540</v>
      </c>
      <c r="B49522">
        <v>3019</v>
      </c>
    </row>
    <row r="49523" spans="1:2">
      <c r="A49523">
        <v>3539</v>
      </c>
      <c r="B49523">
        <v>3019</v>
      </c>
    </row>
    <row r="49524" spans="1:2">
      <c r="A49524">
        <v>3539</v>
      </c>
      <c r="B49524">
        <v>3019</v>
      </c>
    </row>
    <row r="49525" spans="1:2">
      <c r="A49525">
        <v>3539</v>
      </c>
      <c r="B49525">
        <v>3019</v>
      </c>
    </row>
    <row r="49526" spans="1:2">
      <c r="A49526">
        <v>3539</v>
      </c>
      <c r="B49526">
        <v>3019</v>
      </c>
    </row>
    <row r="49527" spans="1:2">
      <c r="A49527">
        <v>3539</v>
      </c>
      <c r="B49527">
        <v>3019</v>
      </c>
    </row>
    <row r="49528" spans="1:2">
      <c r="A49528">
        <v>3539</v>
      </c>
      <c r="B49528">
        <v>3019</v>
      </c>
    </row>
    <row r="49529" spans="1:2">
      <c r="A49529">
        <v>3539</v>
      </c>
      <c r="B49529">
        <v>3019</v>
      </c>
    </row>
    <row r="49530" spans="1:2">
      <c r="A49530">
        <v>3539</v>
      </c>
      <c r="B49530">
        <v>3019</v>
      </c>
    </row>
    <row r="49531" spans="1:2">
      <c r="A49531">
        <v>3539</v>
      </c>
      <c r="B49531">
        <v>3019</v>
      </c>
    </row>
    <row r="49532" spans="1:2">
      <c r="A49532">
        <v>3539</v>
      </c>
      <c r="B49532">
        <v>3019</v>
      </c>
    </row>
    <row r="49533" spans="1:2">
      <c r="A49533">
        <v>3539</v>
      </c>
      <c r="B49533">
        <v>3019</v>
      </c>
    </row>
    <row r="49534" spans="1:2">
      <c r="A49534">
        <v>3539</v>
      </c>
      <c r="B49534">
        <v>3019</v>
      </c>
    </row>
    <row r="49535" spans="1:2">
      <c r="A49535">
        <v>3539</v>
      </c>
      <c r="B49535">
        <v>3019</v>
      </c>
    </row>
    <row r="49536" spans="1:2">
      <c r="A49536">
        <v>3539</v>
      </c>
      <c r="B49536">
        <v>3019</v>
      </c>
    </row>
    <row r="49537" spans="1:2">
      <c r="A49537">
        <v>3539</v>
      </c>
      <c r="B49537">
        <v>3019</v>
      </c>
    </row>
    <row r="49538" spans="1:2">
      <c r="A49538">
        <v>3539</v>
      </c>
      <c r="B49538">
        <v>3019</v>
      </c>
    </row>
    <row r="49539" spans="1:2">
      <c r="A49539">
        <v>3539</v>
      </c>
      <c r="B49539">
        <v>3019</v>
      </c>
    </row>
    <row r="49540" spans="1:2">
      <c r="A49540">
        <v>3539</v>
      </c>
      <c r="B49540">
        <v>3019</v>
      </c>
    </row>
    <row r="49541" spans="1:2">
      <c r="A49541">
        <v>3539</v>
      </c>
      <c r="B49541">
        <v>3019</v>
      </c>
    </row>
    <row r="49542" spans="1:2">
      <c r="A49542">
        <v>3539</v>
      </c>
      <c r="B49542">
        <v>3019</v>
      </c>
    </row>
    <row r="49543" spans="1:2">
      <c r="A49543">
        <v>3539</v>
      </c>
      <c r="B49543">
        <v>3019</v>
      </c>
    </row>
    <row r="49544" spans="1:2">
      <c r="A49544">
        <v>3539</v>
      </c>
      <c r="B49544">
        <v>3019</v>
      </c>
    </row>
    <row r="49545" spans="1:2">
      <c r="A49545">
        <v>3539</v>
      </c>
      <c r="B49545">
        <v>3019</v>
      </c>
    </row>
    <row r="49546" spans="1:2">
      <c r="A49546">
        <v>3539</v>
      </c>
      <c r="B49546">
        <v>3019</v>
      </c>
    </row>
    <row r="49547" spans="1:2">
      <c r="A49547">
        <v>3539</v>
      </c>
      <c r="B49547">
        <v>3019</v>
      </c>
    </row>
    <row r="49548" spans="1:2">
      <c r="A49548">
        <v>3539</v>
      </c>
      <c r="B49548">
        <v>3019</v>
      </c>
    </row>
    <row r="49549" spans="1:2">
      <c r="A49549">
        <v>3539</v>
      </c>
      <c r="B49549">
        <v>3019</v>
      </c>
    </row>
    <row r="49550" spans="1:2">
      <c r="A49550">
        <v>3539</v>
      </c>
      <c r="B49550">
        <v>3018</v>
      </c>
    </row>
    <row r="49551" spans="1:2">
      <c r="A49551">
        <v>3539</v>
      </c>
      <c r="B49551">
        <v>3018</v>
      </c>
    </row>
    <row r="49552" spans="1:2">
      <c r="A49552">
        <v>3539</v>
      </c>
      <c r="B49552">
        <v>3018</v>
      </c>
    </row>
    <row r="49553" spans="1:2">
      <c r="A49553">
        <v>3539</v>
      </c>
      <c r="B49553">
        <v>3018</v>
      </c>
    </row>
    <row r="49554" spans="1:2">
      <c r="A49554">
        <v>3539</v>
      </c>
      <c r="B49554">
        <v>3018</v>
      </c>
    </row>
    <row r="49555" spans="1:2">
      <c r="A49555">
        <v>3539</v>
      </c>
      <c r="B49555">
        <v>3018</v>
      </c>
    </row>
    <row r="49556" spans="1:2">
      <c r="A49556">
        <v>3539</v>
      </c>
      <c r="B49556">
        <v>3018</v>
      </c>
    </row>
    <row r="49557" spans="1:2">
      <c r="A49557">
        <v>3539</v>
      </c>
      <c r="B49557">
        <v>3018</v>
      </c>
    </row>
    <row r="49558" spans="1:2">
      <c r="A49558">
        <v>3539</v>
      </c>
      <c r="B49558">
        <v>3018</v>
      </c>
    </row>
    <row r="49559" spans="1:2">
      <c r="A49559">
        <v>3538</v>
      </c>
      <c r="B49559">
        <v>3018</v>
      </c>
    </row>
    <row r="49560" spans="1:2">
      <c r="A49560">
        <v>3538</v>
      </c>
      <c r="B49560">
        <v>3018</v>
      </c>
    </row>
    <row r="49561" spans="1:2">
      <c r="A49561">
        <v>3538</v>
      </c>
      <c r="B49561">
        <v>3018</v>
      </c>
    </row>
    <row r="49562" spans="1:2">
      <c r="A49562">
        <v>3538</v>
      </c>
      <c r="B49562">
        <v>3018</v>
      </c>
    </row>
    <row r="49563" spans="1:2">
      <c r="A49563">
        <v>3538</v>
      </c>
      <c r="B49563">
        <v>3018</v>
      </c>
    </row>
    <row r="49564" spans="1:2">
      <c r="A49564">
        <v>3538</v>
      </c>
      <c r="B49564">
        <v>3018</v>
      </c>
    </row>
    <row r="49565" spans="1:2">
      <c r="A49565">
        <v>3538</v>
      </c>
      <c r="B49565">
        <v>3018</v>
      </c>
    </row>
    <row r="49566" spans="1:2">
      <c r="A49566">
        <v>3538</v>
      </c>
      <c r="B49566">
        <v>3018</v>
      </c>
    </row>
    <row r="49567" spans="1:2">
      <c r="A49567">
        <v>3538</v>
      </c>
      <c r="B49567">
        <v>3018</v>
      </c>
    </row>
    <row r="49568" spans="1:2">
      <c r="A49568">
        <v>3538</v>
      </c>
      <c r="B49568">
        <v>3018</v>
      </c>
    </row>
    <row r="49569" spans="1:2">
      <c r="A49569">
        <v>3538</v>
      </c>
      <c r="B49569">
        <v>3018</v>
      </c>
    </row>
    <row r="49570" spans="1:2">
      <c r="A49570">
        <v>3538</v>
      </c>
      <c r="B49570">
        <v>3018</v>
      </c>
    </row>
    <row r="49571" spans="1:2">
      <c r="A49571">
        <v>3538</v>
      </c>
      <c r="B49571">
        <v>3018</v>
      </c>
    </row>
    <row r="49572" spans="1:2">
      <c r="A49572">
        <v>3538</v>
      </c>
      <c r="B49572">
        <v>3018</v>
      </c>
    </row>
    <row r="49573" spans="1:2">
      <c r="A49573">
        <v>3538</v>
      </c>
      <c r="B49573">
        <v>3018</v>
      </c>
    </row>
    <row r="49574" spans="1:2">
      <c r="A49574">
        <v>3538</v>
      </c>
      <c r="B49574">
        <v>3018</v>
      </c>
    </row>
    <row r="49575" spans="1:2">
      <c r="A49575">
        <v>3538</v>
      </c>
      <c r="B49575">
        <v>3018</v>
      </c>
    </row>
    <row r="49576" spans="1:2">
      <c r="A49576">
        <v>3538</v>
      </c>
      <c r="B49576">
        <v>3018</v>
      </c>
    </row>
    <row r="49577" spans="1:2">
      <c r="A49577">
        <v>3538</v>
      </c>
      <c r="B49577">
        <v>3018</v>
      </c>
    </row>
    <row r="49578" spans="1:2">
      <c r="A49578">
        <v>3538</v>
      </c>
      <c r="B49578">
        <v>3018</v>
      </c>
    </row>
    <row r="49579" spans="1:2">
      <c r="A49579">
        <v>3538</v>
      </c>
      <c r="B49579">
        <v>3018</v>
      </c>
    </row>
    <row r="49580" spans="1:2">
      <c r="A49580">
        <v>3538</v>
      </c>
      <c r="B49580">
        <v>3018</v>
      </c>
    </row>
    <row r="49581" spans="1:2">
      <c r="A49581">
        <v>3538</v>
      </c>
      <c r="B49581">
        <v>3018</v>
      </c>
    </row>
    <row r="49582" spans="1:2">
      <c r="A49582">
        <v>3538</v>
      </c>
      <c r="B49582">
        <v>3018</v>
      </c>
    </row>
    <row r="49583" spans="1:2">
      <c r="A49583">
        <v>3538</v>
      </c>
      <c r="B49583">
        <v>3018</v>
      </c>
    </row>
    <row r="49584" spans="1:2">
      <c r="A49584">
        <v>3538</v>
      </c>
      <c r="B49584">
        <v>3018</v>
      </c>
    </row>
    <row r="49585" spans="1:2">
      <c r="A49585">
        <v>3538</v>
      </c>
      <c r="B49585">
        <v>3018</v>
      </c>
    </row>
    <row r="49586" spans="1:2">
      <c r="A49586">
        <v>3538</v>
      </c>
      <c r="B49586">
        <v>3018</v>
      </c>
    </row>
    <row r="49587" spans="1:2">
      <c r="A49587">
        <v>3538</v>
      </c>
      <c r="B49587">
        <v>3018</v>
      </c>
    </row>
    <row r="49588" spans="1:2">
      <c r="A49588">
        <v>3538</v>
      </c>
      <c r="B49588">
        <v>3018</v>
      </c>
    </row>
    <row r="49589" spans="1:2">
      <c r="A49589">
        <v>3538</v>
      </c>
      <c r="B49589">
        <v>3018</v>
      </c>
    </row>
    <row r="49590" spans="1:2">
      <c r="A49590">
        <v>3538</v>
      </c>
      <c r="B49590">
        <v>3018</v>
      </c>
    </row>
    <row r="49591" spans="1:2">
      <c r="A49591">
        <v>3538</v>
      </c>
      <c r="B49591">
        <v>3018</v>
      </c>
    </row>
    <row r="49592" spans="1:2">
      <c r="A49592">
        <v>3538</v>
      </c>
      <c r="B49592">
        <v>3018</v>
      </c>
    </row>
    <row r="49593" spans="1:2">
      <c r="A49593">
        <v>3538</v>
      </c>
      <c r="B49593">
        <v>3018</v>
      </c>
    </row>
    <row r="49594" spans="1:2">
      <c r="A49594">
        <v>3538</v>
      </c>
      <c r="B49594">
        <v>3018</v>
      </c>
    </row>
    <row r="49595" spans="1:2">
      <c r="A49595">
        <v>3538</v>
      </c>
      <c r="B49595">
        <v>3018</v>
      </c>
    </row>
    <row r="49596" spans="1:2">
      <c r="A49596">
        <v>3538</v>
      </c>
      <c r="B49596">
        <v>3018</v>
      </c>
    </row>
    <row r="49597" spans="1:2">
      <c r="A49597">
        <v>3538</v>
      </c>
      <c r="B49597">
        <v>3017</v>
      </c>
    </row>
    <row r="49598" spans="1:2">
      <c r="A49598">
        <v>3538</v>
      </c>
      <c r="B49598">
        <v>3017</v>
      </c>
    </row>
    <row r="49599" spans="1:2">
      <c r="A49599">
        <v>3538</v>
      </c>
      <c r="B49599">
        <v>3017</v>
      </c>
    </row>
    <row r="49600" spans="1:2">
      <c r="A49600">
        <v>3538</v>
      </c>
      <c r="B49600">
        <v>3017</v>
      </c>
    </row>
    <row r="49601" spans="1:2">
      <c r="A49601">
        <v>3538</v>
      </c>
      <c r="B49601">
        <v>3017</v>
      </c>
    </row>
    <row r="49602" spans="1:2">
      <c r="A49602">
        <v>3538</v>
      </c>
      <c r="B49602">
        <v>3017</v>
      </c>
    </row>
    <row r="49603" spans="1:2">
      <c r="A49603">
        <v>3538</v>
      </c>
      <c r="B49603">
        <v>3017</v>
      </c>
    </row>
    <row r="49604" spans="1:2">
      <c r="A49604">
        <v>3537</v>
      </c>
      <c r="B49604">
        <v>3017</v>
      </c>
    </row>
    <row r="49605" spans="1:2">
      <c r="A49605">
        <v>3537</v>
      </c>
      <c r="B49605">
        <v>3017</v>
      </c>
    </row>
    <row r="49606" spans="1:2">
      <c r="A49606">
        <v>3537</v>
      </c>
      <c r="B49606">
        <v>3017</v>
      </c>
    </row>
    <row r="49607" spans="1:2">
      <c r="A49607">
        <v>3537</v>
      </c>
      <c r="B49607">
        <v>3017</v>
      </c>
    </row>
    <row r="49608" spans="1:2">
      <c r="A49608">
        <v>3537</v>
      </c>
      <c r="B49608">
        <v>3017</v>
      </c>
    </row>
    <row r="49609" spans="1:2">
      <c r="A49609">
        <v>3537</v>
      </c>
      <c r="B49609">
        <v>3017</v>
      </c>
    </row>
    <row r="49610" spans="1:2">
      <c r="A49610">
        <v>3537</v>
      </c>
      <c r="B49610">
        <v>3017</v>
      </c>
    </row>
    <row r="49611" spans="1:2">
      <c r="A49611">
        <v>3537</v>
      </c>
      <c r="B49611">
        <v>3017</v>
      </c>
    </row>
    <row r="49612" spans="1:2">
      <c r="A49612">
        <v>3537</v>
      </c>
      <c r="B49612">
        <v>3017</v>
      </c>
    </row>
    <row r="49613" spans="1:2">
      <c r="A49613">
        <v>3537</v>
      </c>
      <c r="B49613">
        <v>3017</v>
      </c>
    </row>
    <row r="49614" spans="1:2">
      <c r="A49614">
        <v>3537</v>
      </c>
      <c r="B49614">
        <v>3017</v>
      </c>
    </row>
    <row r="49615" spans="1:2">
      <c r="A49615">
        <v>3537</v>
      </c>
      <c r="B49615">
        <v>3017</v>
      </c>
    </row>
    <row r="49616" spans="1:2">
      <c r="A49616">
        <v>3537</v>
      </c>
      <c r="B49616">
        <v>3017</v>
      </c>
    </row>
    <row r="49617" spans="1:2">
      <c r="A49617">
        <v>3537</v>
      </c>
      <c r="B49617">
        <v>3017</v>
      </c>
    </row>
    <row r="49618" spans="1:2">
      <c r="A49618">
        <v>3537</v>
      </c>
      <c r="B49618">
        <v>3017</v>
      </c>
    </row>
    <row r="49619" spans="1:2">
      <c r="A49619">
        <v>3537</v>
      </c>
      <c r="B49619">
        <v>3017</v>
      </c>
    </row>
    <row r="49620" spans="1:2">
      <c r="A49620">
        <v>3537</v>
      </c>
      <c r="B49620">
        <v>3017</v>
      </c>
    </row>
    <row r="49621" spans="1:2">
      <c r="A49621">
        <v>3537</v>
      </c>
      <c r="B49621">
        <v>3017</v>
      </c>
    </row>
    <row r="49622" spans="1:2">
      <c r="A49622">
        <v>3537</v>
      </c>
      <c r="B49622">
        <v>3017</v>
      </c>
    </row>
    <row r="49623" spans="1:2">
      <c r="A49623">
        <v>3537</v>
      </c>
      <c r="B49623">
        <v>3017</v>
      </c>
    </row>
    <row r="49624" spans="1:2">
      <c r="A49624">
        <v>3537</v>
      </c>
      <c r="B49624">
        <v>3017</v>
      </c>
    </row>
    <row r="49625" spans="1:2">
      <c r="A49625">
        <v>3537</v>
      </c>
      <c r="B49625">
        <v>3017</v>
      </c>
    </row>
    <row r="49626" spans="1:2">
      <c r="A49626">
        <v>3537</v>
      </c>
      <c r="B49626">
        <v>3017</v>
      </c>
    </row>
    <row r="49627" spans="1:2">
      <c r="A49627">
        <v>3537</v>
      </c>
      <c r="B49627">
        <v>3017</v>
      </c>
    </row>
    <row r="49628" spans="1:2">
      <c r="A49628">
        <v>3537</v>
      </c>
      <c r="B49628">
        <v>3017</v>
      </c>
    </row>
    <row r="49629" spans="1:2">
      <c r="A49629">
        <v>3537</v>
      </c>
      <c r="B49629">
        <v>3017</v>
      </c>
    </row>
    <row r="49630" spans="1:2">
      <c r="A49630">
        <v>3537</v>
      </c>
      <c r="B49630">
        <v>3016</v>
      </c>
    </row>
    <row r="49631" spans="1:2">
      <c r="A49631">
        <v>3537</v>
      </c>
      <c r="B49631">
        <v>3016</v>
      </c>
    </row>
    <row r="49632" spans="1:2">
      <c r="A49632">
        <v>3537</v>
      </c>
      <c r="B49632">
        <v>3016</v>
      </c>
    </row>
    <row r="49633" spans="1:2">
      <c r="A49633">
        <v>3537</v>
      </c>
      <c r="B49633">
        <v>3016</v>
      </c>
    </row>
    <row r="49634" spans="1:2">
      <c r="A49634">
        <v>3537</v>
      </c>
      <c r="B49634">
        <v>3016</v>
      </c>
    </row>
    <row r="49635" spans="1:2">
      <c r="A49635">
        <v>3537</v>
      </c>
      <c r="B49635">
        <v>3016</v>
      </c>
    </row>
    <row r="49636" spans="1:2">
      <c r="A49636">
        <v>3537</v>
      </c>
      <c r="B49636">
        <v>3016</v>
      </c>
    </row>
    <row r="49637" spans="1:2">
      <c r="A49637">
        <v>3537</v>
      </c>
      <c r="B49637">
        <v>3016</v>
      </c>
    </row>
    <row r="49638" spans="1:2">
      <c r="A49638">
        <v>3537</v>
      </c>
      <c r="B49638">
        <v>3016</v>
      </c>
    </row>
    <row r="49639" spans="1:2">
      <c r="A49639">
        <v>3536</v>
      </c>
      <c r="B49639">
        <v>3016</v>
      </c>
    </row>
    <row r="49640" spans="1:2">
      <c r="A49640">
        <v>3536</v>
      </c>
      <c r="B49640">
        <v>3016</v>
      </c>
    </row>
    <row r="49641" spans="1:2">
      <c r="A49641">
        <v>3536</v>
      </c>
      <c r="B49641">
        <v>3016</v>
      </c>
    </row>
    <row r="49642" spans="1:2">
      <c r="A49642">
        <v>3536</v>
      </c>
      <c r="B49642">
        <v>3016</v>
      </c>
    </row>
    <row r="49643" spans="1:2">
      <c r="A49643">
        <v>3536</v>
      </c>
      <c r="B49643">
        <v>3016</v>
      </c>
    </row>
    <row r="49644" spans="1:2">
      <c r="A49644">
        <v>3536</v>
      </c>
      <c r="B49644">
        <v>3016</v>
      </c>
    </row>
    <row r="49645" spans="1:2">
      <c r="A49645">
        <v>3536</v>
      </c>
      <c r="B49645">
        <v>3016</v>
      </c>
    </row>
    <row r="49646" spans="1:2">
      <c r="A49646">
        <v>3536</v>
      </c>
      <c r="B49646">
        <v>3016</v>
      </c>
    </row>
    <row r="49647" spans="1:2">
      <c r="A49647">
        <v>3536</v>
      </c>
      <c r="B49647">
        <v>3016</v>
      </c>
    </row>
    <row r="49648" spans="1:2">
      <c r="A49648">
        <v>3536</v>
      </c>
      <c r="B49648">
        <v>3016</v>
      </c>
    </row>
    <row r="49649" spans="1:2">
      <c r="A49649">
        <v>3536</v>
      </c>
      <c r="B49649">
        <v>3016</v>
      </c>
    </row>
    <row r="49650" spans="1:2">
      <c r="A49650">
        <v>3536</v>
      </c>
      <c r="B49650">
        <v>3016</v>
      </c>
    </row>
    <row r="49651" spans="1:2">
      <c r="A49651">
        <v>3536</v>
      </c>
      <c r="B49651">
        <v>3016</v>
      </c>
    </row>
    <row r="49652" spans="1:2">
      <c r="A49652">
        <v>3536</v>
      </c>
      <c r="B49652">
        <v>3016</v>
      </c>
    </row>
    <row r="49653" spans="1:2">
      <c r="A49653">
        <v>3536</v>
      </c>
      <c r="B49653">
        <v>3016</v>
      </c>
    </row>
    <row r="49654" spans="1:2">
      <c r="A49654">
        <v>3536</v>
      </c>
      <c r="B49654">
        <v>3016</v>
      </c>
    </row>
    <row r="49655" spans="1:2">
      <c r="A49655">
        <v>3536</v>
      </c>
      <c r="B49655">
        <v>3016</v>
      </c>
    </row>
    <row r="49656" spans="1:2">
      <c r="A49656">
        <v>3536</v>
      </c>
      <c r="B49656">
        <v>3016</v>
      </c>
    </row>
    <row r="49657" spans="1:2">
      <c r="A49657">
        <v>3536</v>
      </c>
      <c r="B49657">
        <v>3016</v>
      </c>
    </row>
    <row r="49658" spans="1:2">
      <c r="A49658">
        <v>3536</v>
      </c>
      <c r="B49658">
        <v>3016</v>
      </c>
    </row>
    <row r="49659" spans="1:2">
      <c r="A49659">
        <v>3536</v>
      </c>
      <c r="B49659">
        <v>3016</v>
      </c>
    </row>
    <row r="49660" spans="1:2">
      <c r="A49660">
        <v>3536</v>
      </c>
      <c r="B49660">
        <v>3016</v>
      </c>
    </row>
    <row r="49661" spans="1:2">
      <c r="A49661">
        <v>3536</v>
      </c>
      <c r="B49661">
        <v>3016</v>
      </c>
    </row>
    <row r="49662" spans="1:2">
      <c r="A49662">
        <v>3536</v>
      </c>
      <c r="B49662">
        <v>3016</v>
      </c>
    </row>
    <row r="49663" spans="1:2">
      <c r="A49663">
        <v>3536</v>
      </c>
      <c r="B49663">
        <v>3016</v>
      </c>
    </row>
    <row r="49664" spans="1:2">
      <c r="A49664">
        <v>3536</v>
      </c>
      <c r="B49664">
        <v>3016</v>
      </c>
    </row>
    <row r="49665" spans="1:2">
      <c r="A49665">
        <v>3536</v>
      </c>
      <c r="B49665">
        <v>3015</v>
      </c>
    </row>
    <row r="49666" spans="1:2">
      <c r="A49666">
        <v>3536</v>
      </c>
      <c r="B49666">
        <v>3015</v>
      </c>
    </row>
    <row r="49667" spans="1:2">
      <c r="A49667">
        <v>3536</v>
      </c>
      <c r="B49667">
        <v>3015</v>
      </c>
    </row>
    <row r="49668" spans="1:2">
      <c r="A49668">
        <v>3536</v>
      </c>
      <c r="B49668">
        <v>3015</v>
      </c>
    </row>
    <row r="49669" spans="1:2">
      <c r="A49669">
        <v>3536</v>
      </c>
      <c r="B49669">
        <v>3015</v>
      </c>
    </row>
    <row r="49670" spans="1:2">
      <c r="A49670">
        <v>3535</v>
      </c>
      <c r="B49670">
        <v>3015</v>
      </c>
    </row>
    <row r="49671" spans="1:2">
      <c r="A49671">
        <v>3535</v>
      </c>
      <c r="B49671">
        <v>3015</v>
      </c>
    </row>
    <row r="49672" spans="1:2">
      <c r="A49672">
        <v>3535</v>
      </c>
      <c r="B49672">
        <v>3015</v>
      </c>
    </row>
    <row r="49673" spans="1:2">
      <c r="A49673">
        <v>3535</v>
      </c>
      <c r="B49673">
        <v>3015</v>
      </c>
    </row>
    <row r="49674" spans="1:2">
      <c r="A49674">
        <v>3535</v>
      </c>
      <c r="B49674">
        <v>3015</v>
      </c>
    </row>
    <row r="49675" spans="1:2">
      <c r="A49675">
        <v>3535</v>
      </c>
      <c r="B49675">
        <v>3015</v>
      </c>
    </row>
    <row r="49676" spans="1:2">
      <c r="A49676">
        <v>3535</v>
      </c>
      <c r="B49676">
        <v>3015</v>
      </c>
    </row>
    <row r="49677" spans="1:2">
      <c r="A49677">
        <v>3535</v>
      </c>
      <c r="B49677">
        <v>3015</v>
      </c>
    </row>
    <row r="49678" spans="1:2">
      <c r="A49678">
        <v>3535</v>
      </c>
      <c r="B49678">
        <v>3015</v>
      </c>
    </row>
    <row r="49679" spans="1:2">
      <c r="A49679">
        <v>3535</v>
      </c>
      <c r="B49679">
        <v>3015</v>
      </c>
    </row>
    <row r="49680" spans="1:2">
      <c r="A49680">
        <v>3535</v>
      </c>
      <c r="B49680">
        <v>3015</v>
      </c>
    </row>
    <row r="49681" spans="1:2">
      <c r="A49681">
        <v>3535</v>
      </c>
      <c r="B49681">
        <v>3015</v>
      </c>
    </row>
    <row r="49682" spans="1:2">
      <c r="A49682">
        <v>3535</v>
      </c>
      <c r="B49682">
        <v>3015</v>
      </c>
    </row>
    <row r="49683" spans="1:2">
      <c r="A49683">
        <v>3535</v>
      </c>
      <c r="B49683">
        <v>3015</v>
      </c>
    </row>
    <row r="49684" spans="1:2">
      <c r="A49684">
        <v>3535</v>
      </c>
      <c r="B49684">
        <v>3015</v>
      </c>
    </row>
    <row r="49685" spans="1:2">
      <c r="A49685">
        <v>3535</v>
      </c>
      <c r="B49685">
        <v>3015</v>
      </c>
    </row>
    <row r="49686" spans="1:2">
      <c r="A49686">
        <v>3535</v>
      </c>
      <c r="B49686">
        <v>3015</v>
      </c>
    </row>
    <row r="49687" spans="1:2">
      <c r="A49687">
        <v>3535</v>
      </c>
      <c r="B49687">
        <v>3015</v>
      </c>
    </row>
    <row r="49688" spans="1:2">
      <c r="A49688">
        <v>3535</v>
      </c>
      <c r="B49688">
        <v>3015</v>
      </c>
    </row>
    <row r="49689" spans="1:2">
      <c r="A49689">
        <v>3535</v>
      </c>
      <c r="B49689">
        <v>3015</v>
      </c>
    </row>
    <row r="49690" spans="1:2">
      <c r="A49690">
        <v>3535</v>
      </c>
      <c r="B49690">
        <v>3015</v>
      </c>
    </row>
    <row r="49691" spans="1:2">
      <c r="A49691">
        <v>3535</v>
      </c>
      <c r="B49691">
        <v>3015</v>
      </c>
    </row>
    <row r="49692" spans="1:2">
      <c r="A49692">
        <v>3535</v>
      </c>
      <c r="B49692">
        <v>3015</v>
      </c>
    </row>
    <row r="49693" spans="1:2">
      <c r="A49693">
        <v>3535</v>
      </c>
      <c r="B49693">
        <v>3015</v>
      </c>
    </row>
    <row r="49694" spans="1:2">
      <c r="A49694">
        <v>3534</v>
      </c>
      <c r="B49694">
        <v>3015</v>
      </c>
    </row>
    <row r="49695" spans="1:2">
      <c r="A49695">
        <v>3534</v>
      </c>
      <c r="B49695">
        <v>3015</v>
      </c>
    </row>
    <row r="49696" spans="1:2">
      <c r="A49696">
        <v>3534</v>
      </c>
      <c r="B49696">
        <v>3015</v>
      </c>
    </row>
    <row r="49697" spans="1:2">
      <c r="A49697">
        <v>3534</v>
      </c>
      <c r="B49697">
        <v>3015</v>
      </c>
    </row>
    <row r="49698" spans="1:2">
      <c r="A49698">
        <v>3534</v>
      </c>
      <c r="B49698">
        <v>3014</v>
      </c>
    </row>
    <row r="49699" spans="1:2">
      <c r="A49699">
        <v>3534</v>
      </c>
      <c r="B49699">
        <v>3014</v>
      </c>
    </row>
    <row r="49700" spans="1:2">
      <c r="A49700">
        <v>3534</v>
      </c>
      <c r="B49700">
        <v>3014</v>
      </c>
    </row>
    <row r="49701" spans="1:2">
      <c r="A49701">
        <v>3534</v>
      </c>
      <c r="B49701">
        <v>3014</v>
      </c>
    </row>
    <row r="49702" spans="1:2">
      <c r="A49702">
        <v>3534</v>
      </c>
      <c r="B49702">
        <v>3014</v>
      </c>
    </row>
    <row r="49703" spans="1:2">
      <c r="A49703">
        <v>3534</v>
      </c>
      <c r="B49703">
        <v>3014</v>
      </c>
    </row>
    <row r="49704" spans="1:2">
      <c r="A49704">
        <v>3534</v>
      </c>
      <c r="B49704">
        <v>3014</v>
      </c>
    </row>
    <row r="49705" spans="1:2">
      <c r="A49705">
        <v>3534</v>
      </c>
      <c r="B49705">
        <v>3014</v>
      </c>
    </row>
    <row r="49706" spans="1:2">
      <c r="A49706">
        <v>3534</v>
      </c>
      <c r="B49706">
        <v>3014</v>
      </c>
    </row>
    <row r="49707" spans="1:2">
      <c r="A49707">
        <v>3534</v>
      </c>
      <c r="B49707">
        <v>3014</v>
      </c>
    </row>
    <row r="49708" spans="1:2">
      <c r="A49708">
        <v>3534</v>
      </c>
      <c r="B49708">
        <v>3014</v>
      </c>
    </row>
    <row r="49709" spans="1:2">
      <c r="A49709">
        <v>3534</v>
      </c>
      <c r="B49709">
        <v>3014</v>
      </c>
    </row>
    <row r="49710" spans="1:2">
      <c r="A49710">
        <v>3534</v>
      </c>
      <c r="B49710">
        <v>3014</v>
      </c>
    </row>
    <row r="49711" spans="1:2">
      <c r="A49711">
        <v>3534</v>
      </c>
      <c r="B49711">
        <v>3014</v>
      </c>
    </row>
    <row r="49712" spans="1:2">
      <c r="A49712">
        <v>3534</v>
      </c>
      <c r="B49712">
        <v>3014</v>
      </c>
    </row>
    <row r="49713" spans="1:2">
      <c r="A49713">
        <v>3534</v>
      </c>
      <c r="B49713">
        <v>3014</v>
      </c>
    </row>
    <row r="49714" spans="1:2">
      <c r="A49714">
        <v>3534</v>
      </c>
      <c r="B49714">
        <v>3014</v>
      </c>
    </row>
    <row r="49715" spans="1:2">
      <c r="A49715">
        <v>3534</v>
      </c>
      <c r="B49715">
        <v>3014</v>
      </c>
    </row>
    <row r="49716" spans="1:2">
      <c r="A49716">
        <v>3534</v>
      </c>
      <c r="B49716">
        <v>3014</v>
      </c>
    </row>
    <row r="49717" spans="1:2">
      <c r="A49717">
        <v>3534</v>
      </c>
      <c r="B49717">
        <v>3014</v>
      </c>
    </row>
    <row r="49718" spans="1:2">
      <c r="A49718">
        <v>3534</v>
      </c>
      <c r="B49718">
        <v>3014</v>
      </c>
    </row>
    <row r="49719" spans="1:2">
      <c r="A49719">
        <v>3534</v>
      </c>
      <c r="B49719">
        <v>3014</v>
      </c>
    </row>
    <row r="49720" spans="1:2">
      <c r="A49720">
        <v>3534</v>
      </c>
      <c r="B49720">
        <v>3014</v>
      </c>
    </row>
    <row r="49721" spans="1:2">
      <c r="A49721">
        <v>3534</v>
      </c>
      <c r="B49721">
        <v>3014</v>
      </c>
    </row>
    <row r="49722" spans="1:2">
      <c r="A49722">
        <v>3534</v>
      </c>
      <c r="B49722">
        <v>3014</v>
      </c>
    </row>
    <row r="49723" spans="1:2">
      <c r="A49723">
        <v>3534</v>
      </c>
      <c r="B49723">
        <v>3014</v>
      </c>
    </row>
    <row r="49724" spans="1:2">
      <c r="A49724">
        <v>3534</v>
      </c>
      <c r="B49724">
        <v>3014</v>
      </c>
    </row>
    <row r="49725" spans="1:2">
      <c r="A49725">
        <v>3534</v>
      </c>
      <c r="B49725">
        <v>3014</v>
      </c>
    </row>
    <row r="49726" spans="1:2">
      <c r="A49726">
        <v>3534</v>
      </c>
      <c r="B49726">
        <v>3014</v>
      </c>
    </row>
    <row r="49727" spans="1:2">
      <c r="A49727">
        <v>3534</v>
      </c>
      <c r="B49727">
        <v>3014</v>
      </c>
    </row>
    <row r="49728" spans="1:2">
      <c r="A49728">
        <v>3534</v>
      </c>
      <c r="B49728">
        <v>3014</v>
      </c>
    </row>
    <row r="49729" spans="1:2">
      <c r="A49729">
        <v>3533</v>
      </c>
      <c r="B49729">
        <v>3014</v>
      </c>
    </row>
    <row r="49730" spans="1:2">
      <c r="A49730">
        <v>3533</v>
      </c>
      <c r="B49730">
        <v>3014</v>
      </c>
    </row>
    <row r="49731" spans="1:2">
      <c r="A49731">
        <v>3533</v>
      </c>
      <c r="B49731">
        <v>3014</v>
      </c>
    </row>
    <row r="49732" spans="1:2">
      <c r="A49732">
        <v>3533</v>
      </c>
      <c r="B49732">
        <v>3013</v>
      </c>
    </row>
    <row r="49733" spans="1:2">
      <c r="A49733">
        <v>3533</v>
      </c>
      <c r="B49733">
        <v>3013</v>
      </c>
    </row>
    <row r="49734" spans="1:2">
      <c r="A49734">
        <v>3533</v>
      </c>
      <c r="B49734">
        <v>3013</v>
      </c>
    </row>
    <row r="49735" spans="1:2">
      <c r="A49735">
        <v>3533</v>
      </c>
      <c r="B49735">
        <v>3013</v>
      </c>
    </row>
    <row r="49736" spans="1:2">
      <c r="A49736">
        <v>3533</v>
      </c>
      <c r="B49736">
        <v>3013</v>
      </c>
    </row>
    <row r="49737" spans="1:2">
      <c r="A49737">
        <v>3533</v>
      </c>
      <c r="B49737">
        <v>3013</v>
      </c>
    </row>
    <row r="49738" spans="1:2">
      <c r="A49738">
        <v>3533</v>
      </c>
      <c r="B49738">
        <v>3013</v>
      </c>
    </row>
    <row r="49739" spans="1:2">
      <c r="A49739">
        <v>3533</v>
      </c>
      <c r="B49739">
        <v>3013</v>
      </c>
    </row>
    <row r="49740" spans="1:2">
      <c r="A49740">
        <v>3533</v>
      </c>
      <c r="B49740">
        <v>3013</v>
      </c>
    </row>
    <row r="49741" spans="1:2">
      <c r="A49741">
        <v>3533</v>
      </c>
      <c r="B49741">
        <v>3013</v>
      </c>
    </row>
    <row r="49742" spans="1:2">
      <c r="A49742">
        <v>3533</v>
      </c>
      <c r="B49742">
        <v>3013</v>
      </c>
    </row>
    <row r="49743" spans="1:2">
      <c r="A49743">
        <v>3533</v>
      </c>
      <c r="B49743">
        <v>3013</v>
      </c>
    </row>
    <row r="49744" spans="1:2">
      <c r="A49744">
        <v>3533</v>
      </c>
      <c r="B49744">
        <v>3013</v>
      </c>
    </row>
    <row r="49745" spans="1:2">
      <c r="A49745">
        <v>3533</v>
      </c>
      <c r="B49745">
        <v>3013</v>
      </c>
    </row>
    <row r="49746" spans="1:2">
      <c r="A49746">
        <v>3533</v>
      </c>
      <c r="B49746">
        <v>3013</v>
      </c>
    </row>
    <row r="49747" spans="1:2">
      <c r="A49747">
        <v>3533</v>
      </c>
      <c r="B49747">
        <v>3013</v>
      </c>
    </row>
    <row r="49748" spans="1:2">
      <c r="A49748">
        <v>3533</v>
      </c>
      <c r="B49748">
        <v>3013</v>
      </c>
    </row>
    <row r="49749" spans="1:2">
      <c r="A49749">
        <v>3533</v>
      </c>
      <c r="B49749">
        <v>3013</v>
      </c>
    </row>
    <row r="49750" spans="1:2">
      <c r="A49750">
        <v>3533</v>
      </c>
      <c r="B49750">
        <v>3013</v>
      </c>
    </row>
    <row r="49751" spans="1:2">
      <c r="A49751">
        <v>3533</v>
      </c>
      <c r="B49751">
        <v>3013</v>
      </c>
    </row>
    <row r="49752" spans="1:2">
      <c r="A49752">
        <v>3533</v>
      </c>
      <c r="B49752">
        <v>3013</v>
      </c>
    </row>
    <row r="49753" spans="1:2">
      <c r="A49753">
        <v>3533</v>
      </c>
      <c r="B49753">
        <v>3013</v>
      </c>
    </row>
    <row r="49754" spans="1:2">
      <c r="A49754">
        <v>3533</v>
      </c>
      <c r="B49754">
        <v>3013</v>
      </c>
    </row>
    <row r="49755" spans="1:2">
      <c r="A49755">
        <v>3533</v>
      </c>
      <c r="B49755">
        <v>3013</v>
      </c>
    </row>
    <row r="49756" spans="1:2">
      <c r="A49756">
        <v>3533</v>
      </c>
      <c r="B49756">
        <v>3013</v>
      </c>
    </row>
    <row r="49757" spans="1:2">
      <c r="A49757">
        <v>3533</v>
      </c>
      <c r="B49757">
        <v>3013</v>
      </c>
    </row>
    <row r="49758" spans="1:2">
      <c r="A49758">
        <v>3532</v>
      </c>
      <c r="B49758">
        <v>3013</v>
      </c>
    </row>
    <row r="49759" spans="1:2">
      <c r="A49759">
        <v>3532</v>
      </c>
      <c r="B49759">
        <v>3013</v>
      </c>
    </row>
    <row r="49760" spans="1:2">
      <c r="A49760">
        <v>3532</v>
      </c>
      <c r="B49760">
        <v>3013</v>
      </c>
    </row>
    <row r="49761" spans="1:2">
      <c r="A49761">
        <v>3532</v>
      </c>
      <c r="B49761">
        <v>3013</v>
      </c>
    </row>
    <row r="49762" spans="1:2">
      <c r="A49762">
        <v>3532</v>
      </c>
      <c r="B49762">
        <v>3013</v>
      </c>
    </row>
    <row r="49763" spans="1:2">
      <c r="A49763">
        <v>3532</v>
      </c>
      <c r="B49763">
        <v>3013</v>
      </c>
    </row>
    <row r="49764" spans="1:2">
      <c r="A49764">
        <v>3532</v>
      </c>
      <c r="B49764">
        <v>3013</v>
      </c>
    </row>
    <row r="49765" spans="1:2">
      <c r="A49765">
        <v>3532</v>
      </c>
      <c r="B49765">
        <v>3013</v>
      </c>
    </row>
    <row r="49766" spans="1:2">
      <c r="A49766">
        <v>3532</v>
      </c>
      <c r="B49766">
        <v>3013</v>
      </c>
    </row>
    <row r="49767" spans="1:2">
      <c r="A49767">
        <v>3532</v>
      </c>
      <c r="B49767">
        <v>3013</v>
      </c>
    </row>
    <row r="49768" spans="1:2">
      <c r="A49768">
        <v>3532</v>
      </c>
      <c r="B49768">
        <v>3013</v>
      </c>
    </row>
    <row r="49769" spans="1:2">
      <c r="A49769">
        <v>3532</v>
      </c>
      <c r="B49769">
        <v>3013</v>
      </c>
    </row>
    <row r="49770" spans="1:2">
      <c r="A49770">
        <v>3532</v>
      </c>
      <c r="B49770">
        <v>3013</v>
      </c>
    </row>
    <row r="49771" spans="1:2">
      <c r="A49771">
        <v>3532</v>
      </c>
      <c r="B49771">
        <v>3012</v>
      </c>
    </row>
    <row r="49772" spans="1:2">
      <c r="A49772">
        <v>3532</v>
      </c>
      <c r="B49772">
        <v>3012</v>
      </c>
    </row>
    <row r="49773" spans="1:2">
      <c r="A49773">
        <v>3532</v>
      </c>
      <c r="B49773">
        <v>3012</v>
      </c>
    </row>
    <row r="49774" spans="1:2">
      <c r="A49774">
        <v>3532</v>
      </c>
      <c r="B49774">
        <v>3012</v>
      </c>
    </row>
    <row r="49775" spans="1:2">
      <c r="A49775">
        <v>3532</v>
      </c>
      <c r="B49775">
        <v>3012</v>
      </c>
    </row>
    <row r="49776" spans="1:2">
      <c r="A49776">
        <v>3532</v>
      </c>
      <c r="B49776">
        <v>3012</v>
      </c>
    </row>
    <row r="49777" spans="1:2">
      <c r="A49777">
        <v>3532</v>
      </c>
      <c r="B49777">
        <v>3012</v>
      </c>
    </row>
    <row r="49778" spans="1:2">
      <c r="A49778">
        <v>3532</v>
      </c>
      <c r="B49778">
        <v>3012</v>
      </c>
    </row>
    <row r="49779" spans="1:2">
      <c r="A49779">
        <v>3532</v>
      </c>
      <c r="B49779">
        <v>3012</v>
      </c>
    </row>
    <row r="49780" spans="1:2">
      <c r="A49780">
        <v>3532</v>
      </c>
      <c r="B49780">
        <v>3012</v>
      </c>
    </row>
    <row r="49781" spans="1:2">
      <c r="A49781">
        <v>3532</v>
      </c>
      <c r="B49781">
        <v>3012</v>
      </c>
    </row>
    <row r="49782" spans="1:2">
      <c r="A49782">
        <v>3532</v>
      </c>
      <c r="B49782">
        <v>3012</v>
      </c>
    </row>
    <row r="49783" spans="1:2">
      <c r="A49783">
        <v>3532</v>
      </c>
      <c r="B49783">
        <v>3012</v>
      </c>
    </row>
    <row r="49784" spans="1:2">
      <c r="A49784">
        <v>3532</v>
      </c>
      <c r="B49784">
        <v>3012</v>
      </c>
    </row>
    <row r="49785" spans="1:2">
      <c r="A49785">
        <v>3532</v>
      </c>
      <c r="B49785">
        <v>3012</v>
      </c>
    </row>
    <row r="49786" spans="1:2">
      <c r="A49786">
        <v>3532</v>
      </c>
      <c r="B49786">
        <v>3012</v>
      </c>
    </row>
    <row r="49787" spans="1:2">
      <c r="A49787">
        <v>3532</v>
      </c>
      <c r="B49787">
        <v>3012</v>
      </c>
    </row>
    <row r="49788" spans="1:2">
      <c r="A49788">
        <v>3532</v>
      </c>
      <c r="B49788">
        <v>3012</v>
      </c>
    </row>
    <row r="49789" spans="1:2">
      <c r="A49789">
        <v>3532</v>
      </c>
      <c r="B49789">
        <v>3012</v>
      </c>
    </row>
    <row r="49790" spans="1:2">
      <c r="A49790">
        <v>3532</v>
      </c>
      <c r="B49790">
        <v>3012</v>
      </c>
    </row>
    <row r="49791" spans="1:2">
      <c r="A49791">
        <v>3532</v>
      </c>
      <c r="B49791">
        <v>3012</v>
      </c>
    </row>
    <row r="49792" spans="1:2">
      <c r="A49792">
        <v>3532</v>
      </c>
      <c r="B49792">
        <v>3012</v>
      </c>
    </row>
    <row r="49793" spans="1:2">
      <c r="A49793">
        <v>3532</v>
      </c>
      <c r="B49793">
        <v>3012</v>
      </c>
    </row>
    <row r="49794" spans="1:2">
      <c r="A49794">
        <v>3532</v>
      </c>
      <c r="B49794">
        <v>3012</v>
      </c>
    </row>
    <row r="49795" spans="1:2">
      <c r="A49795">
        <v>3532</v>
      </c>
      <c r="B49795">
        <v>3012</v>
      </c>
    </row>
    <row r="49796" spans="1:2">
      <c r="A49796">
        <v>3532</v>
      </c>
      <c r="B49796">
        <v>3012</v>
      </c>
    </row>
    <row r="49797" spans="1:2">
      <c r="A49797">
        <v>3531</v>
      </c>
      <c r="B49797">
        <v>3012</v>
      </c>
    </row>
    <row r="49798" spans="1:2">
      <c r="A49798">
        <v>3531</v>
      </c>
      <c r="B49798">
        <v>3012</v>
      </c>
    </row>
    <row r="49799" spans="1:2">
      <c r="A49799">
        <v>3531</v>
      </c>
      <c r="B49799">
        <v>3012</v>
      </c>
    </row>
    <row r="49800" spans="1:2">
      <c r="A49800">
        <v>3531</v>
      </c>
      <c r="B49800">
        <v>3012</v>
      </c>
    </row>
    <row r="49801" spans="1:2">
      <c r="A49801">
        <v>3531</v>
      </c>
      <c r="B49801">
        <v>3012</v>
      </c>
    </row>
    <row r="49802" spans="1:2">
      <c r="A49802">
        <v>3531</v>
      </c>
      <c r="B49802">
        <v>3012</v>
      </c>
    </row>
    <row r="49803" spans="1:2">
      <c r="A49803">
        <v>3531</v>
      </c>
      <c r="B49803">
        <v>3012</v>
      </c>
    </row>
    <row r="49804" spans="1:2">
      <c r="A49804">
        <v>3531</v>
      </c>
      <c r="B49804">
        <v>3012</v>
      </c>
    </row>
    <row r="49805" spans="1:2">
      <c r="A49805">
        <v>3531</v>
      </c>
      <c r="B49805">
        <v>3012</v>
      </c>
    </row>
    <row r="49806" spans="1:2">
      <c r="A49806">
        <v>3531</v>
      </c>
      <c r="B49806">
        <v>3012</v>
      </c>
    </row>
    <row r="49807" spans="1:2">
      <c r="A49807">
        <v>3531</v>
      </c>
      <c r="B49807">
        <v>3012</v>
      </c>
    </row>
    <row r="49808" spans="1:2">
      <c r="A49808">
        <v>3531</v>
      </c>
      <c r="B49808">
        <v>3012</v>
      </c>
    </row>
    <row r="49809" spans="1:2">
      <c r="A49809">
        <v>3531</v>
      </c>
      <c r="B49809">
        <v>3012</v>
      </c>
    </row>
    <row r="49810" spans="1:2">
      <c r="A49810">
        <v>3531</v>
      </c>
      <c r="B49810">
        <v>3012</v>
      </c>
    </row>
    <row r="49811" spans="1:2">
      <c r="A49811">
        <v>3531</v>
      </c>
      <c r="B49811">
        <v>3011</v>
      </c>
    </row>
    <row r="49812" spans="1:2">
      <c r="A49812">
        <v>3531</v>
      </c>
      <c r="B49812">
        <v>3011</v>
      </c>
    </row>
    <row r="49813" spans="1:2">
      <c r="A49813">
        <v>3531</v>
      </c>
      <c r="B49813">
        <v>3011</v>
      </c>
    </row>
    <row r="49814" spans="1:2">
      <c r="A49814">
        <v>3531</v>
      </c>
      <c r="B49814">
        <v>3011</v>
      </c>
    </row>
    <row r="49815" spans="1:2">
      <c r="A49815">
        <v>3531</v>
      </c>
      <c r="B49815">
        <v>3011</v>
      </c>
    </row>
    <row r="49816" spans="1:2">
      <c r="A49816">
        <v>3531</v>
      </c>
      <c r="B49816">
        <v>3011</v>
      </c>
    </row>
    <row r="49817" spans="1:2">
      <c r="A49817">
        <v>3531</v>
      </c>
      <c r="B49817">
        <v>3011</v>
      </c>
    </row>
    <row r="49818" spans="1:2">
      <c r="A49818">
        <v>3531</v>
      </c>
      <c r="B49818">
        <v>3011</v>
      </c>
    </row>
    <row r="49819" spans="1:2">
      <c r="A49819">
        <v>3531</v>
      </c>
      <c r="B49819">
        <v>3011</v>
      </c>
    </row>
    <row r="49820" spans="1:2">
      <c r="A49820">
        <v>3531</v>
      </c>
      <c r="B49820">
        <v>3011</v>
      </c>
    </row>
    <row r="49821" spans="1:2">
      <c r="A49821">
        <v>3531</v>
      </c>
      <c r="B49821">
        <v>3011</v>
      </c>
    </row>
    <row r="49822" spans="1:2">
      <c r="A49822">
        <v>3531</v>
      </c>
      <c r="B49822">
        <v>3011</v>
      </c>
    </row>
    <row r="49823" spans="1:2">
      <c r="A49823">
        <v>3531</v>
      </c>
      <c r="B49823">
        <v>3011</v>
      </c>
    </row>
    <row r="49824" spans="1:2">
      <c r="A49824">
        <v>3530</v>
      </c>
      <c r="B49824">
        <v>3011</v>
      </c>
    </row>
    <row r="49825" spans="1:2">
      <c r="A49825">
        <v>3530</v>
      </c>
      <c r="B49825">
        <v>3011</v>
      </c>
    </row>
    <row r="49826" spans="1:2">
      <c r="A49826">
        <v>3530</v>
      </c>
      <c r="B49826">
        <v>3011</v>
      </c>
    </row>
    <row r="49827" spans="1:2">
      <c r="A49827">
        <v>3530</v>
      </c>
      <c r="B49827">
        <v>3011</v>
      </c>
    </row>
    <row r="49828" spans="1:2">
      <c r="A49828">
        <v>3530</v>
      </c>
      <c r="B49828">
        <v>3011</v>
      </c>
    </row>
    <row r="49829" spans="1:2">
      <c r="A49829">
        <v>3530</v>
      </c>
      <c r="B49829">
        <v>3011</v>
      </c>
    </row>
    <row r="49830" spans="1:2">
      <c r="A49830">
        <v>3530</v>
      </c>
      <c r="B49830">
        <v>3011</v>
      </c>
    </row>
    <row r="49831" spans="1:2">
      <c r="A49831">
        <v>3530</v>
      </c>
      <c r="B49831">
        <v>3011</v>
      </c>
    </row>
    <row r="49832" spans="1:2">
      <c r="A49832">
        <v>3530</v>
      </c>
      <c r="B49832">
        <v>3011</v>
      </c>
    </row>
    <row r="49833" spans="1:2">
      <c r="A49833">
        <v>3530</v>
      </c>
      <c r="B49833">
        <v>3011</v>
      </c>
    </row>
    <row r="49834" spans="1:2">
      <c r="A49834">
        <v>3530</v>
      </c>
      <c r="B49834">
        <v>3011</v>
      </c>
    </row>
    <row r="49835" spans="1:2">
      <c r="A49835">
        <v>3530</v>
      </c>
      <c r="B49835">
        <v>3011</v>
      </c>
    </row>
    <row r="49836" spans="1:2">
      <c r="A49836">
        <v>3530</v>
      </c>
      <c r="B49836">
        <v>3011</v>
      </c>
    </row>
    <row r="49837" spans="1:2">
      <c r="A49837">
        <v>3530</v>
      </c>
      <c r="B49837">
        <v>3011</v>
      </c>
    </row>
    <row r="49838" spans="1:2">
      <c r="A49838">
        <v>3530</v>
      </c>
      <c r="B49838">
        <v>3011</v>
      </c>
    </row>
    <row r="49839" spans="1:2">
      <c r="A49839">
        <v>3530</v>
      </c>
      <c r="B49839">
        <v>3011</v>
      </c>
    </row>
    <row r="49840" spans="1:2">
      <c r="A49840">
        <v>3530</v>
      </c>
      <c r="B49840">
        <v>3011</v>
      </c>
    </row>
    <row r="49841" spans="1:2">
      <c r="A49841">
        <v>3530</v>
      </c>
      <c r="B49841">
        <v>3011</v>
      </c>
    </row>
    <row r="49842" spans="1:2">
      <c r="A49842">
        <v>3530</v>
      </c>
      <c r="B49842">
        <v>3011</v>
      </c>
    </row>
    <row r="49843" spans="1:2">
      <c r="A49843">
        <v>3530</v>
      </c>
      <c r="B49843">
        <v>3011</v>
      </c>
    </row>
    <row r="49844" spans="1:2">
      <c r="A49844">
        <v>3529</v>
      </c>
      <c r="B49844">
        <v>3011</v>
      </c>
    </row>
    <row r="49845" spans="1:2">
      <c r="A49845">
        <v>3529</v>
      </c>
      <c r="B49845">
        <v>3011</v>
      </c>
    </row>
    <row r="49846" spans="1:2">
      <c r="A49846">
        <v>3529</v>
      </c>
      <c r="B49846">
        <v>3011</v>
      </c>
    </row>
    <row r="49847" spans="1:2">
      <c r="A49847">
        <v>3529</v>
      </c>
      <c r="B49847">
        <v>3010</v>
      </c>
    </row>
    <row r="49848" spans="1:2">
      <c r="A49848">
        <v>3529</v>
      </c>
      <c r="B49848">
        <v>3010</v>
      </c>
    </row>
    <row r="49849" spans="1:2">
      <c r="A49849">
        <v>3529</v>
      </c>
      <c r="B49849">
        <v>3010</v>
      </c>
    </row>
    <row r="49850" spans="1:2">
      <c r="A49850">
        <v>3529</v>
      </c>
      <c r="B49850">
        <v>3010</v>
      </c>
    </row>
    <row r="49851" spans="1:2">
      <c r="A49851">
        <v>3529</v>
      </c>
      <c r="B49851">
        <v>3010</v>
      </c>
    </row>
    <row r="49852" spans="1:2">
      <c r="A49852">
        <v>3529</v>
      </c>
      <c r="B49852">
        <v>3010</v>
      </c>
    </row>
    <row r="49853" spans="1:2">
      <c r="A49853">
        <v>3529</v>
      </c>
      <c r="B49853">
        <v>3010</v>
      </c>
    </row>
    <row r="49854" spans="1:2">
      <c r="A49854">
        <v>3529</v>
      </c>
      <c r="B49854">
        <v>3010</v>
      </c>
    </row>
    <row r="49855" spans="1:2">
      <c r="A49855">
        <v>3529</v>
      </c>
      <c r="B49855">
        <v>3010</v>
      </c>
    </row>
    <row r="49856" spans="1:2">
      <c r="A49856">
        <v>3529</v>
      </c>
      <c r="B49856">
        <v>3010</v>
      </c>
    </row>
    <row r="49857" spans="1:2">
      <c r="A49857">
        <v>3529</v>
      </c>
      <c r="B49857">
        <v>3010</v>
      </c>
    </row>
    <row r="49858" spans="1:2">
      <c r="A49858">
        <v>3529</v>
      </c>
      <c r="B49858">
        <v>3010</v>
      </c>
    </row>
    <row r="49859" spans="1:2">
      <c r="A49859">
        <v>3529</v>
      </c>
      <c r="B49859">
        <v>3010</v>
      </c>
    </row>
    <row r="49860" spans="1:2">
      <c r="A49860">
        <v>3529</v>
      </c>
      <c r="B49860">
        <v>3010</v>
      </c>
    </row>
    <row r="49861" spans="1:2">
      <c r="A49861">
        <v>3529</v>
      </c>
      <c r="B49861">
        <v>3010</v>
      </c>
    </row>
    <row r="49862" spans="1:2">
      <c r="A49862">
        <v>3529</v>
      </c>
      <c r="B49862">
        <v>3010</v>
      </c>
    </row>
    <row r="49863" spans="1:2">
      <c r="A49863">
        <v>3529</v>
      </c>
      <c r="B49863">
        <v>3010</v>
      </c>
    </row>
    <row r="49864" spans="1:2">
      <c r="A49864">
        <v>3529</v>
      </c>
      <c r="B49864">
        <v>3010</v>
      </c>
    </row>
    <row r="49865" spans="1:2">
      <c r="A49865">
        <v>3529</v>
      </c>
      <c r="B49865">
        <v>3010</v>
      </c>
    </row>
    <row r="49866" spans="1:2">
      <c r="A49866">
        <v>3529</v>
      </c>
      <c r="B49866">
        <v>3010</v>
      </c>
    </row>
    <row r="49867" spans="1:2">
      <c r="A49867">
        <v>3529</v>
      </c>
      <c r="B49867">
        <v>3010</v>
      </c>
    </row>
    <row r="49868" spans="1:2">
      <c r="A49868">
        <v>3529</v>
      </c>
      <c r="B49868">
        <v>3010</v>
      </c>
    </row>
    <row r="49869" spans="1:2">
      <c r="A49869">
        <v>3529</v>
      </c>
      <c r="B49869">
        <v>3010</v>
      </c>
    </row>
    <row r="49870" spans="1:2">
      <c r="A49870">
        <v>3529</v>
      </c>
      <c r="B49870">
        <v>3010</v>
      </c>
    </row>
    <row r="49871" spans="1:2">
      <c r="A49871">
        <v>3529</v>
      </c>
      <c r="B49871">
        <v>3010</v>
      </c>
    </row>
    <row r="49872" spans="1:2">
      <c r="A49872">
        <v>3528</v>
      </c>
      <c r="B49872">
        <v>3010</v>
      </c>
    </row>
    <row r="49873" spans="1:2">
      <c r="A49873">
        <v>3528</v>
      </c>
      <c r="B49873">
        <v>3010</v>
      </c>
    </row>
    <row r="49874" spans="1:2">
      <c r="A49874">
        <v>3528</v>
      </c>
      <c r="B49874">
        <v>3010</v>
      </c>
    </row>
    <row r="49875" spans="1:2">
      <c r="A49875">
        <v>3528</v>
      </c>
      <c r="B49875">
        <v>3010</v>
      </c>
    </row>
    <row r="49876" spans="1:2">
      <c r="A49876">
        <v>3528</v>
      </c>
      <c r="B49876">
        <v>3010</v>
      </c>
    </row>
    <row r="49877" spans="1:2">
      <c r="A49877">
        <v>3528</v>
      </c>
      <c r="B49877">
        <v>3010</v>
      </c>
    </row>
    <row r="49878" spans="1:2">
      <c r="A49878">
        <v>3528</v>
      </c>
      <c r="B49878">
        <v>3010</v>
      </c>
    </row>
    <row r="49879" spans="1:2">
      <c r="A49879">
        <v>3528</v>
      </c>
      <c r="B49879">
        <v>3010</v>
      </c>
    </row>
    <row r="49880" spans="1:2">
      <c r="A49880">
        <v>3528</v>
      </c>
      <c r="B49880">
        <v>3010</v>
      </c>
    </row>
    <row r="49881" spans="1:2">
      <c r="A49881">
        <v>3528</v>
      </c>
      <c r="B49881">
        <v>3009</v>
      </c>
    </row>
    <row r="49882" spans="1:2">
      <c r="A49882">
        <v>3528</v>
      </c>
      <c r="B49882">
        <v>3009</v>
      </c>
    </row>
    <row r="49883" spans="1:2">
      <c r="A49883">
        <v>3528</v>
      </c>
      <c r="B49883">
        <v>3009</v>
      </c>
    </row>
    <row r="49884" spans="1:2">
      <c r="A49884">
        <v>3528</v>
      </c>
      <c r="B49884">
        <v>3009</v>
      </c>
    </row>
    <row r="49885" spans="1:2">
      <c r="A49885">
        <v>3528</v>
      </c>
      <c r="B49885">
        <v>3009</v>
      </c>
    </row>
    <row r="49886" spans="1:2">
      <c r="A49886">
        <v>3528</v>
      </c>
      <c r="B49886">
        <v>3009</v>
      </c>
    </row>
    <row r="49887" spans="1:2">
      <c r="A49887">
        <v>3528</v>
      </c>
      <c r="B49887">
        <v>3009</v>
      </c>
    </row>
    <row r="49888" spans="1:2">
      <c r="A49888">
        <v>3528</v>
      </c>
      <c r="B49888">
        <v>3009</v>
      </c>
    </row>
    <row r="49889" spans="1:2">
      <c r="A49889">
        <v>3528</v>
      </c>
      <c r="B49889">
        <v>3009</v>
      </c>
    </row>
    <row r="49890" spans="1:2">
      <c r="A49890">
        <v>3528</v>
      </c>
      <c r="B49890">
        <v>3009</v>
      </c>
    </row>
    <row r="49891" spans="1:2">
      <c r="A49891">
        <v>3528</v>
      </c>
      <c r="B49891">
        <v>3009</v>
      </c>
    </row>
    <row r="49892" spans="1:2">
      <c r="A49892">
        <v>3528</v>
      </c>
      <c r="B49892">
        <v>3009</v>
      </c>
    </row>
    <row r="49893" spans="1:2">
      <c r="A49893">
        <v>3528</v>
      </c>
      <c r="B49893">
        <v>3009</v>
      </c>
    </row>
    <row r="49894" spans="1:2">
      <c r="A49894">
        <v>3528</v>
      </c>
      <c r="B49894">
        <v>3009</v>
      </c>
    </row>
    <row r="49895" spans="1:2">
      <c r="A49895">
        <v>3528</v>
      </c>
      <c r="B49895">
        <v>3009</v>
      </c>
    </row>
    <row r="49896" spans="1:2">
      <c r="A49896">
        <v>3528</v>
      </c>
      <c r="B49896">
        <v>3009</v>
      </c>
    </row>
    <row r="49897" spans="1:2">
      <c r="A49897">
        <v>3528</v>
      </c>
      <c r="B49897">
        <v>3009</v>
      </c>
    </row>
    <row r="49898" spans="1:2">
      <c r="A49898">
        <v>3528</v>
      </c>
      <c r="B49898">
        <v>3009</v>
      </c>
    </row>
    <row r="49899" spans="1:2">
      <c r="A49899">
        <v>3528</v>
      </c>
      <c r="B49899">
        <v>3009</v>
      </c>
    </row>
    <row r="49900" spans="1:2">
      <c r="A49900">
        <v>3528</v>
      </c>
      <c r="B49900">
        <v>3009</v>
      </c>
    </row>
    <row r="49901" spans="1:2">
      <c r="A49901">
        <v>3528</v>
      </c>
      <c r="B49901">
        <v>3009</v>
      </c>
    </row>
    <row r="49902" spans="1:2">
      <c r="A49902">
        <v>3528</v>
      </c>
      <c r="B49902">
        <v>3009</v>
      </c>
    </row>
    <row r="49903" spans="1:2">
      <c r="A49903">
        <v>3528</v>
      </c>
      <c r="B49903">
        <v>3009</v>
      </c>
    </row>
    <row r="49904" spans="1:2">
      <c r="A49904">
        <v>3528</v>
      </c>
      <c r="B49904">
        <v>3009</v>
      </c>
    </row>
    <row r="49905" spans="1:2">
      <c r="A49905">
        <v>3528</v>
      </c>
      <c r="B49905">
        <v>3009</v>
      </c>
    </row>
    <row r="49906" spans="1:2">
      <c r="A49906">
        <v>3528</v>
      </c>
      <c r="B49906">
        <v>3009</v>
      </c>
    </row>
    <row r="49907" spans="1:2">
      <c r="A49907">
        <v>3528</v>
      </c>
      <c r="B49907">
        <v>3009</v>
      </c>
    </row>
    <row r="49908" spans="1:2">
      <c r="A49908">
        <v>3528</v>
      </c>
      <c r="B49908">
        <v>3009</v>
      </c>
    </row>
    <row r="49909" spans="1:2">
      <c r="A49909">
        <v>3528</v>
      </c>
      <c r="B49909">
        <v>3009</v>
      </c>
    </row>
    <row r="49910" spans="1:2">
      <c r="A49910">
        <v>3528</v>
      </c>
      <c r="B49910">
        <v>3009</v>
      </c>
    </row>
    <row r="49911" spans="1:2">
      <c r="A49911">
        <v>3528</v>
      </c>
      <c r="B49911">
        <v>3009</v>
      </c>
    </row>
    <row r="49912" spans="1:2">
      <c r="A49912">
        <v>3528</v>
      </c>
      <c r="B49912">
        <v>3009</v>
      </c>
    </row>
    <row r="49913" spans="1:2">
      <c r="A49913">
        <v>3528</v>
      </c>
      <c r="B49913">
        <v>3009</v>
      </c>
    </row>
    <row r="49914" spans="1:2">
      <c r="A49914">
        <v>3528</v>
      </c>
      <c r="B49914">
        <v>3009</v>
      </c>
    </row>
    <row r="49915" spans="1:2">
      <c r="A49915">
        <v>3528</v>
      </c>
      <c r="B49915">
        <v>3009</v>
      </c>
    </row>
    <row r="49916" spans="1:2">
      <c r="A49916">
        <v>3528</v>
      </c>
      <c r="B49916">
        <v>3009</v>
      </c>
    </row>
    <row r="49917" spans="1:2">
      <c r="A49917">
        <v>3528</v>
      </c>
      <c r="B49917">
        <v>3009</v>
      </c>
    </row>
    <row r="49918" spans="1:2">
      <c r="A49918">
        <v>3528</v>
      </c>
      <c r="B49918">
        <v>3009</v>
      </c>
    </row>
    <row r="49919" spans="1:2">
      <c r="A49919">
        <v>3528</v>
      </c>
      <c r="B49919">
        <v>3009</v>
      </c>
    </row>
    <row r="49920" spans="1:2">
      <c r="A49920">
        <v>3528</v>
      </c>
      <c r="B49920">
        <v>3009</v>
      </c>
    </row>
    <row r="49921" spans="1:2">
      <c r="A49921">
        <v>3528</v>
      </c>
      <c r="B49921">
        <v>3009</v>
      </c>
    </row>
    <row r="49922" spans="1:2">
      <c r="A49922">
        <v>3528</v>
      </c>
      <c r="B49922">
        <v>3009</v>
      </c>
    </row>
    <row r="49923" spans="1:2">
      <c r="A49923">
        <v>3528</v>
      </c>
      <c r="B49923">
        <v>3009</v>
      </c>
    </row>
    <row r="49924" spans="1:2">
      <c r="A49924">
        <v>3527</v>
      </c>
      <c r="B49924">
        <v>3008</v>
      </c>
    </row>
    <row r="49925" spans="1:2">
      <c r="A49925">
        <v>3527</v>
      </c>
      <c r="B49925">
        <v>3008</v>
      </c>
    </row>
    <row r="49926" spans="1:2">
      <c r="A49926">
        <v>3527</v>
      </c>
      <c r="B49926">
        <v>3008</v>
      </c>
    </row>
    <row r="49927" spans="1:2">
      <c r="A49927">
        <v>3527</v>
      </c>
      <c r="B49927">
        <v>3008</v>
      </c>
    </row>
    <row r="49928" spans="1:2">
      <c r="A49928">
        <v>3527</v>
      </c>
      <c r="B49928">
        <v>3008</v>
      </c>
    </row>
    <row r="49929" spans="1:2">
      <c r="A49929">
        <v>3527</v>
      </c>
      <c r="B49929">
        <v>3008</v>
      </c>
    </row>
    <row r="49930" spans="1:2">
      <c r="A49930">
        <v>3527</v>
      </c>
      <c r="B49930">
        <v>3008</v>
      </c>
    </row>
    <row r="49931" spans="1:2">
      <c r="A49931">
        <v>3527</v>
      </c>
      <c r="B49931">
        <v>3008</v>
      </c>
    </row>
    <row r="49932" spans="1:2">
      <c r="A49932">
        <v>3527</v>
      </c>
      <c r="B49932">
        <v>3008</v>
      </c>
    </row>
    <row r="49933" spans="1:2">
      <c r="A49933">
        <v>3527</v>
      </c>
      <c r="B49933">
        <v>3008</v>
      </c>
    </row>
    <row r="49934" spans="1:2">
      <c r="A49934">
        <v>3527</v>
      </c>
      <c r="B49934">
        <v>3008</v>
      </c>
    </row>
    <row r="49935" spans="1:2">
      <c r="A49935">
        <v>3527</v>
      </c>
      <c r="B49935">
        <v>3008</v>
      </c>
    </row>
    <row r="49936" spans="1:2">
      <c r="A49936">
        <v>3527</v>
      </c>
      <c r="B49936">
        <v>3008</v>
      </c>
    </row>
    <row r="49937" spans="1:2">
      <c r="A49937">
        <v>3527</v>
      </c>
      <c r="B49937">
        <v>3008</v>
      </c>
    </row>
    <row r="49938" spans="1:2">
      <c r="A49938">
        <v>3527</v>
      </c>
      <c r="B49938">
        <v>3008</v>
      </c>
    </row>
    <row r="49939" spans="1:2">
      <c r="A49939">
        <v>3527</v>
      </c>
      <c r="B49939">
        <v>3008</v>
      </c>
    </row>
    <row r="49940" spans="1:2">
      <c r="A49940">
        <v>3527</v>
      </c>
      <c r="B49940">
        <v>3008</v>
      </c>
    </row>
    <row r="49941" spans="1:2">
      <c r="A49941">
        <v>3527</v>
      </c>
      <c r="B49941">
        <v>3008</v>
      </c>
    </row>
    <row r="49942" spans="1:2">
      <c r="A49942">
        <v>3527</v>
      </c>
      <c r="B49942">
        <v>3008</v>
      </c>
    </row>
    <row r="49943" spans="1:2">
      <c r="A49943">
        <v>3527</v>
      </c>
      <c r="B49943">
        <v>3008</v>
      </c>
    </row>
    <row r="49944" spans="1:2">
      <c r="A49944">
        <v>3527</v>
      </c>
      <c r="B49944">
        <v>3008</v>
      </c>
    </row>
    <row r="49945" spans="1:2">
      <c r="A49945">
        <v>3527</v>
      </c>
      <c r="B49945">
        <v>3008</v>
      </c>
    </row>
    <row r="49946" spans="1:2">
      <c r="A49946">
        <v>3527</v>
      </c>
      <c r="B49946">
        <v>3008</v>
      </c>
    </row>
    <row r="49947" spans="1:2">
      <c r="A49947">
        <v>3527</v>
      </c>
      <c r="B49947">
        <v>3008</v>
      </c>
    </row>
    <row r="49948" spans="1:2">
      <c r="A49948">
        <v>3527</v>
      </c>
      <c r="B49948">
        <v>3008</v>
      </c>
    </row>
    <row r="49949" spans="1:2">
      <c r="A49949">
        <v>3527</v>
      </c>
      <c r="B49949">
        <v>3008</v>
      </c>
    </row>
    <row r="49950" spans="1:2">
      <c r="A49950">
        <v>3527</v>
      </c>
      <c r="B49950">
        <v>3008</v>
      </c>
    </row>
    <row r="49951" spans="1:2">
      <c r="A49951">
        <v>3527</v>
      </c>
      <c r="B49951">
        <v>3008</v>
      </c>
    </row>
    <row r="49952" spans="1:2">
      <c r="A49952">
        <v>3527</v>
      </c>
      <c r="B49952">
        <v>3008</v>
      </c>
    </row>
    <row r="49953" spans="1:2">
      <c r="A49953">
        <v>3527</v>
      </c>
      <c r="B49953">
        <v>3008</v>
      </c>
    </row>
    <row r="49954" spans="1:2">
      <c r="A49954">
        <v>3526</v>
      </c>
      <c r="B49954">
        <v>3008</v>
      </c>
    </row>
    <row r="49955" spans="1:2">
      <c r="A49955">
        <v>3526</v>
      </c>
      <c r="B49955">
        <v>3008</v>
      </c>
    </row>
    <row r="49956" spans="1:2">
      <c r="A49956">
        <v>3526</v>
      </c>
      <c r="B49956">
        <v>3008</v>
      </c>
    </row>
    <row r="49957" spans="1:2">
      <c r="A49957">
        <v>3526</v>
      </c>
      <c r="B49957">
        <v>3008</v>
      </c>
    </row>
    <row r="49958" spans="1:2">
      <c r="A49958">
        <v>3526</v>
      </c>
      <c r="B49958">
        <v>3008</v>
      </c>
    </row>
    <row r="49959" spans="1:2">
      <c r="A49959">
        <v>3526</v>
      </c>
      <c r="B49959">
        <v>3008</v>
      </c>
    </row>
    <row r="49960" spans="1:2">
      <c r="A49960">
        <v>3526</v>
      </c>
      <c r="B49960">
        <v>3008</v>
      </c>
    </row>
    <row r="49961" spans="1:2">
      <c r="A49961">
        <v>3526</v>
      </c>
      <c r="B49961">
        <v>3008</v>
      </c>
    </row>
    <row r="49962" spans="1:2">
      <c r="A49962">
        <v>3526</v>
      </c>
      <c r="B49962">
        <v>3008</v>
      </c>
    </row>
    <row r="49963" spans="1:2">
      <c r="A49963">
        <v>3526</v>
      </c>
      <c r="B49963">
        <v>3008</v>
      </c>
    </row>
    <row r="49964" spans="1:2">
      <c r="A49964">
        <v>3526</v>
      </c>
      <c r="B49964">
        <v>3008</v>
      </c>
    </row>
    <row r="49965" spans="1:2">
      <c r="A49965">
        <v>3526</v>
      </c>
      <c r="B49965">
        <v>3008</v>
      </c>
    </row>
    <row r="49966" spans="1:2">
      <c r="A49966">
        <v>3526</v>
      </c>
      <c r="B49966">
        <v>3008</v>
      </c>
    </row>
    <row r="49967" spans="1:2">
      <c r="A49967">
        <v>3526</v>
      </c>
      <c r="B49967">
        <v>3008</v>
      </c>
    </row>
    <row r="49968" spans="1:2">
      <c r="A49968">
        <v>3526</v>
      </c>
      <c r="B49968">
        <v>3007</v>
      </c>
    </row>
    <row r="49969" spans="1:2">
      <c r="A49969">
        <v>3526</v>
      </c>
      <c r="B49969">
        <v>3007</v>
      </c>
    </row>
    <row r="49970" spans="1:2">
      <c r="A49970">
        <v>3526</v>
      </c>
      <c r="B49970">
        <v>3007</v>
      </c>
    </row>
    <row r="49971" spans="1:2">
      <c r="A49971">
        <v>3526</v>
      </c>
      <c r="B49971">
        <v>3007</v>
      </c>
    </row>
    <row r="49972" spans="1:2">
      <c r="A49972">
        <v>3526</v>
      </c>
      <c r="B49972">
        <v>3007</v>
      </c>
    </row>
    <row r="49973" spans="1:2">
      <c r="A49973">
        <v>3526</v>
      </c>
      <c r="B49973">
        <v>3007</v>
      </c>
    </row>
    <row r="49974" spans="1:2">
      <c r="A49974">
        <v>3526</v>
      </c>
      <c r="B49974">
        <v>3007</v>
      </c>
    </row>
    <row r="49975" spans="1:2">
      <c r="A49975">
        <v>3526</v>
      </c>
      <c r="B49975">
        <v>3007</v>
      </c>
    </row>
    <row r="49976" spans="1:2">
      <c r="A49976">
        <v>3526</v>
      </c>
      <c r="B49976">
        <v>3007</v>
      </c>
    </row>
    <row r="49977" spans="1:2">
      <c r="A49977">
        <v>3526</v>
      </c>
      <c r="B49977">
        <v>3007</v>
      </c>
    </row>
    <row r="49978" spans="1:2">
      <c r="A49978">
        <v>3526</v>
      </c>
      <c r="B49978">
        <v>3007</v>
      </c>
    </row>
    <row r="49979" spans="1:2">
      <c r="A49979">
        <v>3526</v>
      </c>
      <c r="B49979">
        <v>3007</v>
      </c>
    </row>
    <row r="49980" spans="1:2">
      <c r="A49980">
        <v>3526</v>
      </c>
      <c r="B49980">
        <v>3007</v>
      </c>
    </row>
    <row r="49981" spans="1:2">
      <c r="A49981">
        <v>3526</v>
      </c>
      <c r="B49981">
        <v>3007</v>
      </c>
    </row>
    <row r="49982" spans="1:2">
      <c r="A49982">
        <v>3526</v>
      </c>
      <c r="B49982">
        <v>3007</v>
      </c>
    </row>
    <row r="49983" spans="1:2">
      <c r="A49983">
        <v>3526</v>
      </c>
      <c r="B49983">
        <v>3007</v>
      </c>
    </row>
    <row r="49984" spans="1:2">
      <c r="A49984">
        <v>3526</v>
      </c>
      <c r="B49984">
        <v>3007</v>
      </c>
    </row>
    <row r="49985" spans="1:2">
      <c r="A49985">
        <v>3526</v>
      </c>
      <c r="B49985">
        <v>3007</v>
      </c>
    </row>
    <row r="49986" spans="1:2">
      <c r="A49986">
        <v>3526</v>
      </c>
      <c r="B49986">
        <v>3007</v>
      </c>
    </row>
    <row r="49987" spans="1:2">
      <c r="A49987">
        <v>3526</v>
      </c>
      <c r="B49987">
        <v>3007</v>
      </c>
    </row>
    <row r="49988" spans="1:2">
      <c r="A49988">
        <v>3526</v>
      </c>
      <c r="B49988">
        <v>3007</v>
      </c>
    </row>
    <row r="49989" spans="1:2">
      <c r="A49989">
        <v>3525</v>
      </c>
      <c r="B49989">
        <v>3007</v>
      </c>
    </row>
    <row r="49990" spans="1:2">
      <c r="A49990">
        <v>3525</v>
      </c>
      <c r="B49990">
        <v>3007</v>
      </c>
    </row>
    <row r="49991" spans="1:2">
      <c r="A49991">
        <v>3525</v>
      </c>
      <c r="B49991">
        <v>3007</v>
      </c>
    </row>
    <row r="49992" spans="1:2">
      <c r="A49992">
        <v>3525</v>
      </c>
      <c r="B49992">
        <v>3007</v>
      </c>
    </row>
    <row r="49993" spans="1:2">
      <c r="A49993">
        <v>3525</v>
      </c>
      <c r="B49993">
        <v>3007</v>
      </c>
    </row>
    <row r="49994" spans="1:2">
      <c r="A49994">
        <v>3525</v>
      </c>
      <c r="B49994">
        <v>3007</v>
      </c>
    </row>
    <row r="49995" spans="1:2">
      <c r="A49995">
        <v>3525</v>
      </c>
      <c r="B49995">
        <v>3007</v>
      </c>
    </row>
    <row r="49996" spans="1:2">
      <c r="A49996">
        <v>3525</v>
      </c>
      <c r="B49996">
        <v>3007</v>
      </c>
    </row>
    <row r="49997" spans="1:2">
      <c r="A49997">
        <v>3525</v>
      </c>
      <c r="B49997">
        <v>3007</v>
      </c>
    </row>
    <row r="49998" spans="1:2">
      <c r="A49998">
        <v>3525</v>
      </c>
      <c r="B49998">
        <v>3006</v>
      </c>
    </row>
    <row r="49999" spans="1:2">
      <c r="A49999">
        <v>3525</v>
      </c>
      <c r="B49999">
        <v>3006</v>
      </c>
    </row>
    <row r="50000" spans="1:2">
      <c r="A50000">
        <v>3525</v>
      </c>
      <c r="B50000">
        <v>3006</v>
      </c>
    </row>
    <row r="50001" spans="1:2">
      <c r="A50001">
        <v>3525</v>
      </c>
      <c r="B50001">
        <v>3006</v>
      </c>
    </row>
    <row r="50002" spans="1:2">
      <c r="A50002">
        <v>3525</v>
      </c>
      <c r="B50002">
        <v>3006</v>
      </c>
    </row>
    <row r="50003" spans="1:2">
      <c r="A50003">
        <v>3525</v>
      </c>
      <c r="B50003">
        <v>3006</v>
      </c>
    </row>
    <row r="50004" spans="1:2">
      <c r="A50004">
        <v>3525</v>
      </c>
      <c r="B50004">
        <v>3006</v>
      </c>
    </row>
    <row r="50005" spans="1:2">
      <c r="A50005">
        <v>3525</v>
      </c>
      <c r="B50005">
        <v>3006</v>
      </c>
    </row>
    <row r="50006" spans="1:2">
      <c r="A50006">
        <v>3525</v>
      </c>
      <c r="B50006">
        <v>3006</v>
      </c>
    </row>
    <row r="50007" spans="1:2">
      <c r="A50007">
        <v>3525</v>
      </c>
      <c r="B50007">
        <v>3006</v>
      </c>
    </row>
    <row r="50008" spans="1:2">
      <c r="A50008">
        <v>3525</v>
      </c>
      <c r="B50008">
        <v>3006</v>
      </c>
    </row>
    <row r="50009" spans="1:2">
      <c r="A50009">
        <v>3525</v>
      </c>
      <c r="B50009">
        <v>3006</v>
      </c>
    </row>
    <row r="50010" spans="1:2">
      <c r="A50010">
        <v>3525</v>
      </c>
      <c r="B50010">
        <v>3006</v>
      </c>
    </row>
    <row r="50011" spans="1:2">
      <c r="A50011">
        <v>3525</v>
      </c>
      <c r="B50011">
        <v>3006</v>
      </c>
    </row>
    <row r="50012" spans="1:2">
      <c r="A50012">
        <v>3525</v>
      </c>
      <c r="B50012">
        <v>3006</v>
      </c>
    </row>
    <row r="50013" spans="1:2">
      <c r="A50013">
        <v>3525</v>
      </c>
      <c r="B50013">
        <v>3006</v>
      </c>
    </row>
    <row r="50014" spans="1:2">
      <c r="A50014">
        <v>3525</v>
      </c>
      <c r="B50014">
        <v>3006</v>
      </c>
    </row>
    <row r="50015" spans="1:2">
      <c r="A50015">
        <v>3525</v>
      </c>
      <c r="B50015">
        <v>3006</v>
      </c>
    </row>
    <row r="50016" spans="1:2">
      <c r="A50016">
        <v>3524</v>
      </c>
      <c r="B50016">
        <v>3006</v>
      </c>
    </row>
    <row r="50017" spans="1:2">
      <c r="A50017">
        <v>3524</v>
      </c>
      <c r="B50017">
        <v>3006</v>
      </c>
    </row>
    <row r="50018" spans="1:2">
      <c r="A50018">
        <v>3524</v>
      </c>
      <c r="B50018">
        <v>3006</v>
      </c>
    </row>
    <row r="50019" spans="1:2">
      <c r="A50019">
        <v>3524</v>
      </c>
      <c r="B50019">
        <v>3006</v>
      </c>
    </row>
    <row r="50020" spans="1:2">
      <c r="A50020">
        <v>3524</v>
      </c>
      <c r="B50020">
        <v>3006</v>
      </c>
    </row>
    <row r="50021" spans="1:2">
      <c r="A50021">
        <v>3524</v>
      </c>
      <c r="B50021">
        <v>3006</v>
      </c>
    </row>
    <row r="50022" spans="1:2">
      <c r="A50022">
        <v>3524</v>
      </c>
      <c r="B50022">
        <v>3006</v>
      </c>
    </row>
    <row r="50023" spans="1:2">
      <c r="A50023">
        <v>3524</v>
      </c>
      <c r="B50023">
        <v>3006</v>
      </c>
    </row>
    <row r="50024" spans="1:2">
      <c r="A50024">
        <v>3524</v>
      </c>
      <c r="B50024">
        <v>3006</v>
      </c>
    </row>
    <row r="50025" spans="1:2">
      <c r="A50025">
        <v>3524</v>
      </c>
      <c r="B50025">
        <v>3006</v>
      </c>
    </row>
    <row r="50026" spans="1:2">
      <c r="A50026">
        <v>3524</v>
      </c>
      <c r="B50026">
        <v>3006</v>
      </c>
    </row>
    <row r="50027" spans="1:2">
      <c r="A50027">
        <v>3524</v>
      </c>
      <c r="B50027">
        <v>3006</v>
      </c>
    </row>
    <row r="50028" spans="1:2">
      <c r="A50028">
        <v>3524</v>
      </c>
      <c r="B50028">
        <v>3006</v>
      </c>
    </row>
    <row r="50029" spans="1:2">
      <c r="A50029">
        <v>3524</v>
      </c>
      <c r="B50029">
        <v>3006</v>
      </c>
    </row>
    <row r="50030" spans="1:2">
      <c r="A50030">
        <v>3524</v>
      </c>
      <c r="B50030">
        <v>3006</v>
      </c>
    </row>
    <row r="50031" spans="1:2">
      <c r="A50031">
        <v>3524</v>
      </c>
      <c r="B50031">
        <v>3006</v>
      </c>
    </row>
    <row r="50032" spans="1:2">
      <c r="A50032">
        <v>3524</v>
      </c>
      <c r="B50032">
        <v>3006</v>
      </c>
    </row>
    <row r="50033" spans="1:2">
      <c r="A50033">
        <v>3524</v>
      </c>
      <c r="B50033">
        <v>3005</v>
      </c>
    </row>
    <row r="50034" spans="1:2">
      <c r="A50034">
        <v>3524</v>
      </c>
      <c r="B50034">
        <v>3005</v>
      </c>
    </row>
    <row r="50035" spans="1:2">
      <c r="A50035">
        <v>3524</v>
      </c>
      <c r="B50035">
        <v>3005</v>
      </c>
    </row>
    <row r="50036" spans="1:2">
      <c r="A50036">
        <v>3524</v>
      </c>
      <c r="B50036">
        <v>3005</v>
      </c>
    </row>
    <row r="50037" spans="1:2">
      <c r="A50037">
        <v>3524</v>
      </c>
      <c r="B50037">
        <v>3005</v>
      </c>
    </row>
    <row r="50038" spans="1:2">
      <c r="A50038">
        <v>3524</v>
      </c>
      <c r="B50038">
        <v>3005</v>
      </c>
    </row>
    <row r="50039" spans="1:2">
      <c r="A50039">
        <v>3524</v>
      </c>
      <c r="B50039">
        <v>3005</v>
      </c>
    </row>
    <row r="50040" spans="1:2">
      <c r="A50040">
        <v>3524</v>
      </c>
      <c r="B50040">
        <v>3005</v>
      </c>
    </row>
    <row r="50041" spans="1:2">
      <c r="A50041">
        <v>3524</v>
      </c>
      <c r="B50041">
        <v>3005</v>
      </c>
    </row>
    <row r="50042" spans="1:2">
      <c r="A50042">
        <v>3524</v>
      </c>
      <c r="B50042">
        <v>3005</v>
      </c>
    </row>
    <row r="50043" spans="1:2">
      <c r="A50043">
        <v>3524</v>
      </c>
      <c r="B50043">
        <v>3005</v>
      </c>
    </row>
    <row r="50044" spans="1:2">
      <c r="A50044">
        <v>3524</v>
      </c>
      <c r="B50044">
        <v>3005</v>
      </c>
    </row>
    <row r="50045" spans="1:2">
      <c r="A50045">
        <v>3524</v>
      </c>
      <c r="B50045">
        <v>3005</v>
      </c>
    </row>
    <row r="50046" spans="1:2">
      <c r="A50046">
        <v>3523</v>
      </c>
      <c r="B50046">
        <v>3005</v>
      </c>
    </row>
    <row r="50047" spans="1:2">
      <c r="A50047">
        <v>3523</v>
      </c>
      <c r="B50047">
        <v>3005</v>
      </c>
    </row>
    <row r="50048" spans="1:2">
      <c r="A50048">
        <v>3523</v>
      </c>
      <c r="B50048">
        <v>3005</v>
      </c>
    </row>
    <row r="50049" spans="1:2">
      <c r="A50049">
        <v>3523</v>
      </c>
      <c r="B50049">
        <v>3005</v>
      </c>
    </row>
    <row r="50050" spans="1:2">
      <c r="A50050">
        <v>3523</v>
      </c>
      <c r="B50050">
        <v>3005</v>
      </c>
    </row>
    <row r="50051" spans="1:2">
      <c r="A50051">
        <v>3523</v>
      </c>
      <c r="B50051">
        <v>3005</v>
      </c>
    </row>
    <row r="50052" spans="1:2">
      <c r="A50052">
        <v>3523</v>
      </c>
      <c r="B50052">
        <v>3005</v>
      </c>
    </row>
    <row r="50053" spans="1:2">
      <c r="A50053">
        <v>3523</v>
      </c>
      <c r="B50053">
        <v>3005</v>
      </c>
    </row>
    <row r="50054" spans="1:2">
      <c r="A50054">
        <v>3523</v>
      </c>
      <c r="B50054">
        <v>3005</v>
      </c>
    </row>
    <row r="50055" spans="1:2">
      <c r="A50055">
        <v>3523</v>
      </c>
      <c r="B50055">
        <v>3005</v>
      </c>
    </row>
    <row r="50056" spans="1:2">
      <c r="A50056">
        <v>3523</v>
      </c>
      <c r="B50056">
        <v>3005</v>
      </c>
    </row>
    <row r="50057" spans="1:2">
      <c r="A50057">
        <v>3523</v>
      </c>
      <c r="B50057">
        <v>3005</v>
      </c>
    </row>
    <row r="50058" spans="1:2">
      <c r="A50058">
        <v>3523</v>
      </c>
      <c r="B50058">
        <v>3005</v>
      </c>
    </row>
    <row r="50059" spans="1:2">
      <c r="A50059">
        <v>3523</v>
      </c>
      <c r="B50059">
        <v>3005</v>
      </c>
    </row>
    <row r="50060" spans="1:2">
      <c r="A50060">
        <v>3523</v>
      </c>
      <c r="B50060">
        <v>3005</v>
      </c>
    </row>
    <row r="50061" spans="1:2">
      <c r="A50061">
        <v>3523</v>
      </c>
      <c r="B50061">
        <v>3005</v>
      </c>
    </row>
    <row r="50062" spans="1:2">
      <c r="A50062">
        <v>3523</v>
      </c>
      <c r="B50062">
        <v>3005</v>
      </c>
    </row>
    <row r="50063" spans="1:2">
      <c r="A50063">
        <v>3523</v>
      </c>
      <c r="B50063">
        <v>3005</v>
      </c>
    </row>
    <row r="50064" spans="1:2">
      <c r="A50064">
        <v>3523</v>
      </c>
      <c r="B50064">
        <v>3005</v>
      </c>
    </row>
    <row r="50065" spans="1:2">
      <c r="A50065">
        <v>3523</v>
      </c>
      <c r="B50065">
        <v>3005</v>
      </c>
    </row>
    <row r="50066" spans="1:2">
      <c r="A50066">
        <v>3523</v>
      </c>
      <c r="B50066">
        <v>3005</v>
      </c>
    </row>
    <row r="50067" spans="1:2">
      <c r="A50067">
        <v>3523</v>
      </c>
      <c r="B50067">
        <v>3005</v>
      </c>
    </row>
    <row r="50068" spans="1:2">
      <c r="A50068">
        <v>3523</v>
      </c>
      <c r="B50068">
        <v>3005</v>
      </c>
    </row>
    <row r="50069" spans="1:2">
      <c r="A50069">
        <v>3523</v>
      </c>
      <c r="B50069">
        <v>3005</v>
      </c>
    </row>
    <row r="50070" spans="1:2">
      <c r="A50070">
        <v>3523</v>
      </c>
      <c r="B50070">
        <v>3005</v>
      </c>
    </row>
    <row r="50071" spans="1:2">
      <c r="A50071">
        <v>3523</v>
      </c>
      <c r="B50071">
        <v>3004</v>
      </c>
    </row>
    <row r="50072" spans="1:2">
      <c r="A50072">
        <v>3522</v>
      </c>
      <c r="B50072">
        <v>3004</v>
      </c>
    </row>
    <row r="50073" spans="1:2">
      <c r="A50073">
        <v>3522</v>
      </c>
      <c r="B50073">
        <v>3004</v>
      </c>
    </row>
    <row r="50074" spans="1:2">
      <c r="A50074">
        <v>3522</v>
      </c>
      <c r="B50074">
        <v>3004</v>
      </c>
    </row>
    <row r="50075" spans="1:2">
      <c r="A50075">
        <v>3522</v>
      </c>
      <c r="B50075">
        <v>3004</v>
      </c>
    </row>
    <row r="50076" spans="1:2">
      <c r="A50076">
        <v>3522</v>
      </c>
      <c r="B50076">
        <v>3004</v>
      </c>
    </row>
    <row r="50077" spans="1:2">
      <c r="A50077">
        <v>3522</v>
      </c>
      <c r="B50077">
        <v>3004</v>
      </c>
    </row>
    <row r="50078" spans="1:2">
      <c r="A50078">
        <v>3522</v>
      </c>
      <c r="B50078">
        <v>3004</v>
      </c>
    </row>
    <row r="50079" spans="1:2">
      <c r="A50079">
        <v>3522</v>
      </c>
      <c r="B50079">
        <v>3004</v>
      </c>
    </row>
    <row r="50080" spans="1:2">
      <c r="A50080">
        <v>3522</v>
      </c>
      <c r="B50080">
        <v>3004</v>
      </c>
    </row>
    <row r="50081" spans="1:2">
      <c r="A50081">
        <v>3522</v>
      </c>
      <c r="B50081">
        <v>3004</v>
      </c>
    </row>
    <row r="50082" spans="1:2">
      <c r="A50082">
        <v>3522</v>
      </c>
      <c r="B50082">
        <v>3004</v>
      </c>
    </row>
    <row r="50083" spans="1:2">
      <c r="A50083">
        <v>3522</v>
      </c>
      <c r="B50083">
        <v>3004</v>
      </c>
    </row>
    <row r="50084" spans="1:2">
      <c r="A50084">
        <v>3522</v>
      </c>
      <c r="B50084">
        <v>3004</v>
      </c>
    </row>
    <row r="50085" spans="1:2">
      <c r="A50085">
        <v>3522</v>
      </c>
      <c r="B50085">
        <v>3004</v>
      </c>
    </row>
    <row r="50086" spans="1:2">
      <c r="A50086">
        <v>3522</v>
      </c>
      <c r="B50086">
        <v>3004</v>
      </c>
    </row>
    <row r="50087" spans="1:2">
      <c r="A50087">
        <v>3522</v>
      </c>
      <c r="B50087">
        <v>3004</v>
      </c>
    </row>
    <row r="50088" spans="1:2">
      <c r="A50088">
        <v>3522</v>
      </c>
      <c r="B50088">
        <v>3004</v>
      </c>
    </row>
    <row r="50089" spans="1:2">
      <c r="A50089">
        <v>3522</v>
      </c>
      <c r="B50089">
        <v>3004</v>
      </c>
    </row>
    <row r="50090" spans="1:2">
      <c r="A50090">
        <v>3522</v>
      </c>
      <c r="B50090">
        <v>3004</v>
      </c>
    </row>
    <row r="50091" spans="1:2">
      <c r="A50091">
        <v>3522</v>
      </c>
      <c r="B50091">
        <v>3004</v>
      </c>
    </row>
    <row r="50092" spans="1:2">
      <c r="A50092">
        <v>3522</v>
      </c>
      <c r="B50092">
        <v>3004</v>
      </c>
    </row>
    <row r="50093" spans="1:2">
      <c r="A50093">
        <v>3522</v>
      </c>
      <c r="B50093">
        <v>3004</v>
      </c>
    </row>
    <row r="50094" spans="1:2">
      <c r="A50094">
        <v>3522</v>
      </c>
      <c r="B50094">
        <v>3004</v>
      </c>
    </row>
    <row r="50095" spans="1:2">
      <c r="A50095">
        <v>3522</v>
      </c>
      <c r="B50095">
        <v>3004</v>
      </c>
    </row>
    <row r="50096" spans="1:2">
      <c r="A50096">
        <v>3522</v>
      </c>
      <c r="B50096">
        <v>3004</v>
      </c>
    </row>
    <row r="50097" spans="1:2">
      <c r="A50097">
        <v>3522</v>
      </c>
      <c r="B50097">
        <v>3004</v>
      </c>
    </row>
    <row r="50098" spans="1:2">
      <c r="A50098">
        <v>3522</v>
      </c>
      <c r="B50098">
        <v>3004</v>
      </c>
    </row>
    <row r="50099" spans="1:2">
      <c r="A50099">
        <v>3522</v>
      </c>
      <c r="B50099">
        <v>3004</v>
      </c>
    </row>
    <row r="50100" spans="1:2">
      <c r="A50100">
        <v>3522</v>
      </c>
      <c r="B50100">
        <v>3004</v>
      </c>
    </row>
    <row r="50101" spans="1:2">
      <c r="A50101">
        <v>3522</v>
      </c>
      <c r="B50101">
        <v>3004</v>
      </c>
    </row>
    <row r="50102" spans="1:2">
      <c r="A50102">
        <v>3522</v>
      </c>
      <c r="B50102">
        <v>3004</v>
      </c>
    </row>
    <row r="50103" spans="1:2">
      <c r="A50103">
        <v>3522</v>
      </c>
      <c r="B50103">
        <v>3004</v>
      </c>
    </row>
    <row r="50104" spans="1:2">
      <c r="A50104">
        <v>3522</v>
      </c>
      <c r="B50104">
        <v>3004</v>
      </c>
    </row>
    <row r="50105" spans="1:2">
      <c r="A50105">
        <v>3522</v>
      </c>
      <c r="B50105">
        <v>3004</v>
      </c>
    </row>
    <row r="50106" spans="1:2">
      <c r="A50106">
        <v>3522</v>
      </c>
      <c r="B50106">
        <v>3004</v>
      </c>
    </row>
    <row r="50107" spans="1:2">
      <c r="A50107">
        <v>3522</v>
      </c>
      <c r="B50107">
        <v>3004</v>
      </c>
    </row>
    <row r="50108" spans="1:2">
      <c r="A50108">
        <v>3522</v>
      </c>
      <c r="B50108">
        <v>3004</v>
      </c>
    </row>
    <row r="50109" spans="1:2">
      <c r="A50109">
        <v>3522</v>
      </c>
      <c r="B50109">
        <v>3004</v>
      </c>
    </row>
    <row r="50110" spans="1:2">
      <c r="A50110">
        <v>3522</v>
      </c>
      <c r="B50110">
        <v>3003</v>
      </c>
    </row>
    <row r="50111" spans="1:2">
      <c r="A50111">
        <v>3522</v>
      </c>
      <c r="B50111">
        <v>3003</v>
      </c>
    </row>
    <row r="50112" spans="1:2">
      <c r="A50112">
        <v>3522</v>
      </c>
      <c r="B50112">
        <v>3003</v>
      </c>
    </row>
    <row r="50113" spans="1:2">
      <c r="A50113">
        <v>3521</v>
      </c>
      <c r="B50113">
        <v>3003</v>
      </c>
    </row>
    <row r="50114" spans="1:2">
      <c r="A50114">
        <v>3521</v>
      </c>
      <c r="B50114">
        <v>3003</v>
      </c>
    </row>
    <row r="50115" spans="1:2">
      <c r="A50115">
        <v>3521</v>
      </c>
      <c r="B50115">
        <v>3003</v>
      </c>
    </row>
    <row r="50116" spans="1:2">
      <c r="A50116">
        <v>3521</v>
      </c>
      <c r="B50116">
        <v>3003</v>
      </c>
    </row>
    <row r="50117" spans="1:2">
      <c r="A50117">
        <v>3521</v>
      </c>
      <c r="B50117">
        <v>3003</v>
      </c>
    </row>
    <row r="50118" spans="1:2">
      <c r="A50118">
        <v>3521</v>
      </c>
      <c r="B50118">
        <v>3003</v>
      </c>
    </row>
    <row r="50119" spans="1:2">
      <c r="A50119">
        <v>3521</v>
      </c>
      <c r="B50119">
        <v>3003</v>
      </c>
    </row>
    <row r="50120" spans="1:2">
      <c r="A50120">
        <v>3521</v>
      </c>
      <c r="B50120">
        <v>3003</v>
      </c>
    </row>
    <row r="50121" spans="1:2">
      <c r="A50121">
        <v>3521</v>
      </c>
      <c r="B50121">
        <v>3003</v>
      </c>
    </row>
    <row r="50122" spans="1:2">
      <c r="A50122">
        <v>3521</v>
      </c>
      <c r="B50122">
        <v>3003</v>
      </c>
    </row>
    <row r="50123" spans="1:2">
      <c r="A50123">
        <v>3521</v>
      </c>
      <c r="B50123">
        <v>3003</v>
      </c>
    </row>
    <row r="50124" spans="1:2">
      <c r="A50124">
        <v>3521</v>
      </c>
      <c r="B50124">
        <v>3003</v>
      </c>
    </row>
    <row r="50125" spans="1:2">
      <c r="A50125">
        <v>3521</v>
      </c>
      <c r="B50125">
        <v>3003</v>
      </c>
    </row>
    <row r="50126" spans="1:2">
      <c r="A50126">
        <v>3521</v>
      </c>
      <c r="B50126">
        <v>3003</v>
      </c>
    </row>
    <row r="50127" spans="1:2">
      <c r="A50127">
        <v>3521</v>
      </c>
      <c r="B50127">
        <v>3003</v>
      </c>
    </row>
    <row r="50128" spans="1:2">
      <c r="A50128">
        <v>3521</v>
      </c>
      <c r="B50128">
        <v>3003</v>
      </c>
    </row>
    <row r="50129" spans="1:2">
      <c r="A50129">
        <v>3521</v>
      </c>
      <c r="B50129">
        <v>3003</v>
      </c>
    </row>
    <row r="50130" spans="1:2">
      <c r="A50130">
        <v>3521</v>
      </c>
      <c r="B50130">
        <v>3003</v>
      </c>
    </row>
    <row r="50131" spans="1:2">
      <c r="A50131">
        <v>3521</v>
      </c>
      <c r="B50131">
        <v>3003</v>
      </c>
    </row>
    <row r="50132" spans="1:2">
      <c r="A50132">
        <v>3521</v>
      </c>
      <c r="B50132">
        <v>3003</v>
      </c>
    </row>
    <row r="50133" spans="1:2">
      <c r="A50133">
        <v>3521</v>
      </c>
      <c r="B50133">
        <v>3003</v>
      </c>
    </row>
    <row r="50134" spans="1:2">
      <c r="A50134">
        <v>3521</v>
      </c>
      <c r="B50134">
        <v>3003</v>
      </c>
    </row>
    <row r="50135" spans="1:2">
      <c r="A50135">
        <v>3521</v>
      </c>
      <c r="B50135">
        <v>3003</v>
      </c>
    </row>
    <row r="50136" spans="1:2">
      <c r="A50136">
        <v>3521</v>
      </c>
      <c r="B50136">
        <v>3003</v>
      </c>
    </row>
    <row r="50137" spans="1:2">
      <c r="A50137">
        <v>3521</v>
      </c>
      <c r="B50137">
        <v>3003</v>
      </c>
    </row>
    <row r="50138" spans="1:2">
      <c r="A50138">
        <v>3521</v>
      </c>
      <c r="B50138">
        <v>3003</v>
      </c>
    </row>
    <row r="50139" spans="1:2">
      <c r="A50139">
        <v>3521</v>
      </c>
      <c r="B50139">
        <v>3003</v>
      </c>
    </row>
    <row r="50140" spans="1:2">
      <c r="A50140">
        <v>3521</v>
      </c>
      <c r="B50140">
        <v>3003</v>
      </c>
    </row>
    <row r="50141" spans="1:2">
      <c r="A50141">
        <v>3521</v>
      </c>
      <c r="B50141">
        <v>3003</v>
      </c>
    </row>
    <row r="50142" spans="1:2">
      <c r="A50142">
        <v>3521</v>
      </c>
      <c r="B50142">
        <v>3003</v>
      </c>
    </row>
    <row r="50143" spans="1:2">
      <c r="A50143">
        <v>3521</v>
      </c>
      <c r="B50143">
        <v>3003</v>
      </c>
    </row>
    <row r="50144" spans="1:2">
      <c r="A50144">
        <v>3521</v>
      </c>
      <c r="B50144">
        <v>3003</v>
      </c>
    </row>
    <row r="50145" spans="1:2">
      <c r="A50145">
        <v>3521</v>
      </c>
      <c r="B50145">
        <v>3003</v>
      </c>
    </row>
    <row r="50146" spans="1:2">
      <c r="A50146">
        <v>3521</v>
      </c>
      <c r="B50146">
        <v>3003</v>
      </c>
    </row>
    <row r="50147" spans="1:2">
      <c r="A50147">
        <v>3520</v>
      </c>
      <c r="B50147">
        <v>3003</v>
      </c>
    </row>
    <row r="50148" spans="1:2">
      <c r="A50148">
        <v>3520</v>
      </c>
      <c r="B50148">
        <v>3003</v>
      </c>
    </row>
    <row r="50149" spans="1:2">
      <c r="A50149">
        <v>3520</v>
      </c>
      <c r="B50149">
        <v>3003</v>
      </c>
    </row>
    <row r="50150" spans="1:2">
      <c r="A50150">
        <v>3520</v>
      </c>
      <c r="B50150">
        <v>3002</v>
      </c>
    </row>
    <row r="50151" spans="1:2">
      <c r="A50151">
        <v>3520</v>
      </c>
      <c r="B50151">
        <v>3002</v>
      </c>
    </row>
    <row r="50152" spans="1:2">
      <c r="A50152">
        <v>3520</v>
      </c>
      <c r="B50152">
        <v>3002</v>
      </c>
    </row>
    <row r="50153" spans="1:2">
      <c r="A50153">
        <v>3520</v>
      </c>
      <c r="B50153">
        <v>3002</v>
      </c>
    </row>
    <row r="50154" spans="1:2">
      <c r="A50154">
        <v>3520</v>
      </c>
      <c r="B50154">
        <v>3002</v>
      </c>
    </row>
    <row r="50155" spans="1:2">
      <c r="A50155">
        <v>3520</v>
      </c>
      <c r="B50155">
        <v>3002</v>
      </c>
    </row>
    <row r="50156" spans="1:2">
      <c r="A50156">
        <v>3520</v>
      </c>
      <c r="B50156">
        <v>3002</v>
      </c>
    </row>
    <row r="50157" spans="1:2">
      <c r="A50157">
        <v>3520</v>
      </c>
      <c r="B50157">
        <v>3002</v>
      </c>
    </row>
    <row r="50158" spans="1:2">
      <c r="A50158">
        <v>3520</v>
      </c>
      <c r="B50158">
        <v>3002</v>
      </c>
    </row>
    <row r="50159" spans="1:2">
      <c r="A50159">
        <v>3520</v>
      </c>
      <c r="B50159">
        <v>3002</v>
      </c>
    </row>
    <row r="50160" spans="1:2">
      <c r="A50160">
        <v>3520</v>
      </c>
      <c r="B50160">
        <v>3002</v>
      </c>
    </row>
    <row r="50161" spans="1:2">
      <c r="A50161">
        <v>3520</v>
      </c>
      <c r="B50161">
        <v>3002</v>
      </c>
    </row>
    <row r="50162" spans="1:2">
      <c r="A50162">
        <v>3520</v>
      </c>
      <c r="B50162">
        <v>3002</v>
      </c>
    </row>
    <row r="50163" spans="1:2">
      <c r="A50163">
        <v>3520</v>
      </c>
      <c r="B50163">
        <v>3002</v>
      </c>
    </row>
    <row r="50164" spans="1:2">
      <c r="A50164">
        <v>3520</v>
      </c>
      <c r="B50164">
        <v>3002</v>
      </c>
    </row>
    <row r="50165" spans="1:2">
      <c r="A50165">
        <v>3520</v>
      </c>
      <c r="B50165">
        <v>3002</v>
      </c>
    </row>
    <row r="50166" spans="1:2">
      <c r="A50166">
        <v>3520</v>
      </c>
      <c r="B50166">
        <v>3002</v>
      </c>
    </row>
    <row r="50167" spans="1:2">
      <c r="A50167">
        <v>3520</v>
      </c>
      <c r="B50167">
        <v>3002</v>
      </c>
    </row>
    <row r="50168" spans="1:2">
      <c r="A50168">
        <v>3520</v>
      </c>
      <c r="B50168">
        <v>3002</v>
      </c>
    </row>
    <row r="50169" spans="1:2">
      <c r="A50169">
        <v>3520</v>
      </c>
      <c r="B50169">
        <v>3002</v>
      </c>
    </row>
    <row r="50170" spans="1:2">
      <c r="A50170">
        <v>3520</v>
      </c>
      <c r="B50170">
        <v>3002</v>
      </c>
    </row>
    <row r="50171" spans="1:2">
      <c r="A50171">
        <v>3520</v>
      </c>
      <c r="B50171">
        <v>3002</v>
      </c>
    </row>
    <row r="50172" spans="1:2">
      <c r="A50172">
        <v>3520</v>
      </c>
      <c r="B50172">
        <v>3002</v>
      </c>
    </row>
    <row r="50173" spans="1:2">
      <c r="A50173">
        <v>3520</v>
      </c>
      <c r="B50173">
        <v>3002</v>
      </c>
    </row>
    <row r="50174" spans="1:2">
      <c r="A50174">
        <v>3520</v>
      </c>
      <c r="B50174">
        <v>3002</v>
      </c>
    </row>
    <row r="50175" spans="1:2">
      <c r="A50175">
        <v>3520</v>
      </c>
      <c r="B50175">
        <v>3002</v>
      </c>
    </row>
    <row r="50176" spans="1:2">
      <c r="A50176">
        <v>3520</v>
      </c>
      <c r="B50176">
        <v>3002</v>
      </c>
    </row>
    <row r="50177" spans="1:2">
      <c r="A50177">
        <v>3520</v>
      </c>
      <c r="B50177">
        <v>3002</v>
      </c>
    </row>
    <row r="50178" spans="1:2">
      <c r="A50178">
        <v>3520</v>
      </c>
      <c r="B50178">
        <v>3002</v>
      </c>
    </row>
    <row r="50179" spans="1:2">
      <c r="A50179">
        <v>3520</v>
      </c>
      <c r="B50179">
        <v>3002</v>
      </c>
    </row>
    <row r="50180" spans="1:2">
      <c r="A50180">
        <v>3520</v>
      </c>
      <c r="B50180">
        <v>3002</v>
      </c>
    </row>
    <row r="50181" spans="1:2">
      <c r="A50181">
        <v>3520</v>
      </c>
      <c r="B50181">
        <v>3002</v>
      </c>
    </row>
    <row r="50182" spans="1:2">
      <c r="A50182">
        <v>3520</v>
      </c>
      <c r="B50182">
        <v>3002</v>
      </c>
    </row>
    <row r="50183" spans="1:2">
      <c r="A50183">
        <v>3520</v>
      </c>
      <c r="B50183">
        <v>3002</v>
      </c>
    </row>
    <row r="50184" spans="1:2">
      <c r="A50184">
        <v>3520</v>
      </c>
      <c r="B50184">
        <v>3002</v>
      </c>
    </row>
    <row r="50185" spans="1:2">
      <c r="A50185">
        <v>3520</v>
      </c>
      <c r="B50185">
        <v>3002</v>
      </c>
    </row>
    <row r="50186" spans="1:2">
      <c r="A50186">
        <v>3520</v>
      </c>
      <c r="B50186">
        <v>3002</v>
      </c>
    </row>
    <row r="50187" spans="1:2">
      <c r="A50187">
        <v>3520</v>
      </c>
      <c r="B50187">
        <v>3002</v>
      </c>
    </row>
    <row r="50188" spans="1:2">
      <c r="A50188">
        <v>3520</v>
      </c>
      <c r="B50188">
        <v>3001</v>
      </c>
    </row>
    <row r="50189" spans="1:2">
      <c r="A50189">
        <v>3520</v>
      </c>
      <c r="B50189">
        <v>3001</v>
      </c>
    </row>
    <row r="50190" spans="1:2">
      <c r="A50190">
        <v>3520</v>
      </c>
      <c r="B50190">
        <v>3001</v>
      </c>
    </row>
    <row r="50191" spans="1:2">
      <c r="A50191">
        <v>3520</v>
      </c>
      <c r="B50191">
        <v>3001</v>
      </c>
    </row>
    <row r="50192" spans="1:2">
      <c r="A50192">
        <v>3520</v>
      </c>
      <c r="B50192">
        <v>3001</v>
      </c>
    </row>
    <row r="50193" spans="1:2">
      <c r="A50193">
        <v>3520</v>
      </c>
      <c r="B50193">
        <v>3001</v>
      </c>
    </row>
    <row r="50194" spans="1:2">
      <c r="A50194">
        <v>3520</v>
      </c>
      <c r="B50194">
        <v>3001</v>
      </c>
    </row>
    <row r="50195" spans="1:2">
      <c r="A50195">
        <v>3520</v>
      </c>
      <c r="B50195">
        <v>3001</v>
      </c>
    </row>
    <row r="50196" spans="1:2">
      <c r="A50196">
        <v>3519</v>
      </c>
      <c r="B50196">
        <v>3001</v>
      </c>
    </row>
    <row r="50197" spans="1:2">
      <c r="A50197">
        <v>3519</v>
      </c>
      <c r="B50197">
        <v>3001</v>
      </c>
    </row>
    <row r="50198" spans="1:2">
      <c r="A50198">
        <v>3519</v>
      </c>
      <c r="B50198">
        <v>3001</v>
      </c>
    </row>
    <row r="50199" spans="1:2">
      <c r="A50199">
        <v>3519</v>
      </c>
      <c r="B50199">
        <v>3001</v>
      </c>
    </row>
    <row r="50200" spans="1:2">
      <c r="A50200">
        <v>3519</v>
      </c>
      <c r="B50200">
        <v>3001</v>
      </c>
    </row>
    <row r="50201" spans="1:2">
      <c r="A50201">
        <v>3519</v>
      </c>
      <c r="B50201">
        <v>3001</v>
      </c>
    </row>
    <row r="50202" spans="1:2">
      <c r="A50202">
        <v>3519</v>
      </c>
      <c r="B50202">
        <v>3001</v>
      </c>
    </row>
    <row r="50203" spans="1:2">
      <c r="A50203">
        <v>3519</v>
      </c>
      <c r="B50203">
        <v>3001</v>
      </c>
    </row>
    <row r="50204" spans="1:2">
      <c r="A50204">
        <v>3519</v>
      </c>
      <c r="B50204">
        <v>3001</v>
      </c>
    </row>
    <row r="50205" spans="1:2">
      <c r="A50205">
        <v>3519</v>
      </c>
      <c r="B50205">
        <v>3001</v>
      </c>
    </row>
    <row r="50206" spans="1:2">
      <c r="A50206">
        <v>3519</v>
      </c>
      <c r="B50206">
        <v>3001</v>
      </c>
    </row>
    <row r="50207" spans="1:2">
      <c r="A50207">
        <v>3519</v>
      </c>
      <c r="B50207">
        <v>3001</v>
      </c>
    </row>
    <row r="50208" spans="1:2">
      <c r="A50208">
        <v>3519</v>
      </c>
      <c r="B50208">
        <v>3001</v>
      </c>
    </row>
    <row r="50209" spans="1:2">
      <c r="A50209">
        <v>3519</v>
      </c>
      <c r="B50209">
        <v>3001</v>
      </c>
    </row>
    <row r="50210" spans="1:2">
      <c r="A50210">
        <v>3519</v>
      </c>
      <c r="B50210">
        <v>3001</v>
      </c>
    </row>
    <row r="50211" spans="1:2">
      <c r="A50211">
        <v>3519</v>
      </c>
      <c r="B50211">
        <v>3001</v>
      </c>
    </row>
    <row r="50212" spans="1:2">
      <c r="A50212">
        <v>3519</v>
      </c>
      <c r="B50212">
        <v>3001</v>
      </c>
    </row>
    <row r="50213" spans="1:2">
      <c r="A50213">
        <v>3519</v>
      </c>
      <c r="B50213">
        <v>3001</v>
      </c>
    </row>
    <row r="50214" spans="1:2">
      <c r="A50214">
        <v>3519</v>
      </c>
      <c r="B50214">
        <v>3001</v>
      </c>
    </row>
    <row r="50215" spans="1:2">
      <c r="A50215">
        <v>3519</v>
      </c>
      <c r="B50215">
        <v>3001</v>
      </c>
    </row>
    <row r="50216" spans="1:2">
      <c r="A50216">
        <v>3519</v>
      </c>
      <c r="B50216">
        <v>3001</v>
      </c>
    </row>
    <row r="50217" spans="1:2">
      <c r="A50217">
        <v>3519</v>
      </c>
      <c r="B50217">
        <v>3001</v>
      </c>
    </row>
    <row r="50218" spans="1:2">
      <c r="A50218">
        <v>3519</v>
      </c>
      <c r="B50218">
        <v>3001</v>
      </c>
    </row>
    <row r="50219" spans="1:2">
      <c r="A50219">
        <v>3519</v>
      </c>
      <c r="B50219">
        <v>3000</v>
      </c>
    </row>
    <row r="50220" spans="1:2">
      <c r="A50220">
        <v>3519</v>
      </c>
      <c r="B50220">
        <v>3000</v>
      </c>
    </row>
    <row r="50221" spans="1:2">
      <c r="A50221">
        <v>3519</v>
      </c>
      <c r="B50221">
        <v>3000</v>
      </c>
    </row>
    <row r="50222" spans="1:2">
      <c r="A50222">
        <v>3519</v>
      </c>
      <c r="B50222">
        <v>3000</v>
      </c>
    </row>
    <row r="50223" spans="1:2">
      <c r="A50223">
        <v>3519</v>
      </c>
      <c r="B50223">
        <v>3000</v>
      </c>
    </row>
    <row r="50224" spans="1:2">
      <c r="A50224">
        <v>3519</v>
      </c>
      <c r="B50224">
        <v>3000</v>
      </c>
    </row>
    <row r="50225" spans="1:2">
      <c r="A50225">
        <v>3519</v>
      </c>
      <c r="B50225">
        <v>3000</v>
      </c>
    </row>
    <row r="50226" spans="1:2">
      <c r="A50226">
        <v>3519</v>
      </c>
      <c r="B50226">
        <v>3000</v>
      </c>
    </row>
    <row r="50227" spans="1:2">
      <c r="A50227">
        <v>3519</v>
      </c>
      <c r="B50227">
        <v>3000</v>
      </c>
    </row>
    <row r="50228" spans="1:2">
      <c r="A50228">
        <v>3519</v>
      </c>
      <c r="B50228">
        <v>3000</v>
      </c>
    </row>
    <row r="50229" spans="1:2">
      <c r="A50229">
        <v>3519</v>
      </c>
      <c r="B50229">
        <v>3000</v>
      </c>
    </row>
    <row r="50230" spans="1:2">
      <c r="A50230">
        <v>3519</v>
      </c>
      <c r="B50230">
        <v>3000</v>
      </c>
    </row>
    <row r="50231" spans="1:2">
      <c r="A50231">
        <v>3519</v>
      </c>
      <c r="B50231">
        <v>3000</v>
      </c>
    </row>
    <row r="50232" spans="1:2">
      <c r="A50232">
        <v>3519</v>
      </c>
      <c r="B50232">
        <v>3000</v>
      </c>
    </row>
    <row r="50233" spans="1:2">
      <c r="A50233">
        <v>3519</v>
      </c>
      <c r="B50233">
        <v>3000</v>
      </c>
    </row>
    <row r="50234" spans="1:2">
      <c r="A50234">
        <v>3518</v>
      </c>
      <c r="B50234">
        <v>3000</v>
      </c>
    </row>
    <row r="50235" spans="1:2">
      <c r="A50235">
        <v>3518</v>
      </c>
      <c r="B50235">
        <v>3000</v>
      </c>
    </row>
    <row r="50236" spans="1:2">
      <c r="A50236">
        <v>3518</v>
      </c>
      <c r="B50236">
        <v>3000</v>
      </c>
    </row>
    <row r="50237" spans="1:2">
      <c r="A50237">
        <v>3518</v>
      </c>
      <c r="B50237">
        <v>3000</v>
      </c>
    </row>
    <row r="50238" spans="1:2">
      <c r="A50238">
        <v>3518</v>
      </c>
      <c r="B50238">
        <v>3000</v>
      </c>
    </row>
    <row r="50239" spans="1:2">
      <c r="A50239">
        <v>3518</v>
      </c>
      <c r="B50239">
        <v>3000</v>
      </c>
    </row>
    <row r="50240" spans="1:2">
      <c r="A50240">
        <v>3518</v>
      </c>
      <c r="B50240">
        <v>3000</v>
      </c>
    </row>
    <row r="50241" spans="1:2">
      <c r="A50241">
        <v>3518</v>
      </c>
      <c r="B50241">
        <v>3000</v>
      </c>
    </row>
    <row r="50242" spans="1:2">
      <c r="A50242">
        <v>3518</v>
      </c>
      <c r="B50242">
        <v>3000</v>
      </c>
    </row>
    <row r="50243" spans="1:2">
      <c r="A50243">
        <v>3518</v>
      </c>
      <c r="B50243">
        <v>3000</v>
      </c>
    </row>
    <row r="50244" spans="1:2">
      <c r="A50244">
        <v>3518</v>
      </c>
      <c r="B50244">
        <v>3000</v>
      </c>
    </row>
    <row r="50245" spans="1:2">
      <c r="A50245">
        <v>3518</v>
      </c>
      <c r="B50245">
        <v>3000</v>
      </c>
    </row>
    <row r="50246" spans="1:2">
      <c r="A50246">
        <v>3518</v>
      </c>
      <c r="B50246">
        <v>3000</v>
      </c>
    </row>
    <row r="50247" spans="1:2">
      <c r="A50247">
        <v>3518</v>
      </c>
      <c r="B50247">
        <v>3000</v>
      </c>
    </row>
    <row r="50248" spans="1:2">
      <c r="A50248">
        <v>3518</v>
      </c>
      <c r="B50248">
        <v>3000</v>
      </c>
    </row>
    <row r="50249" spans="1:2">
      <c r="A50249">
        <v>3518</v>
      </c>
      <c r="B50249">
        <v>3000</v>
      </c>
    </row>
    <row r="50250" spans="1:2">
      <c r="A50250">
        <v>3518</v>
      </c>
      <c r="B50250">
        <v>3000</v>
      </c>
    </row>
    <row r="50251" spans="1:2">
      <c r="A50251">
        <v>3518</v>
      </c>
      <c r="B50251">
        <v>3000</v>
      </c>
    </row>
    <row r="50252" spans="1:2">
      <c r="A50252">
        <v>3518</v>
      </c>
      <c r="B50252">
        <v>3000</v>
      </c>
    </row>
    <row r="50253" spans="1:2">
      <c r="A50253">
        <v>3518</v>
      </c>
      <c r="B50253">
        <v>3000</v>
      </c>
    </row>
    <row r="50254" spans="1:2">
      <c r="A50254">
        <v>3518</v>
      </c>
      <c r="B50254">
        <v>2999</v>
      </c>
    </row>
    <row r="50255" spans="1:2">
      <c r="A50255">
        <v>3518</v>
      </c>
      <c r="B50255">
        <v>2999</v>
      </c>
    </row>
    <row r="50256" spans="1:2">
      <c r="A50256">
        <v>3518</v>
      </c>
      <c r="B50256">
        <v>2999</v>
      </c>
    </row>
    <row r="50257" spans="1:2">
      <c r="A50257">
        <v>3518</v>
      </c>
      <c r="B50257">
        <v>2999</v>
      </c>
    </row>
    <row r="50258" spans="1:2">
      <c r="A50258">
        <v>3518</v>
      </c>
      <c r="B50258">
        <v>2999</v>
      </c>
    </row>
    <row r="50259" spans="1:2">
      <c r="A50259">
        <v>3518</v>
      </c>
      <c r="B50259">
        <v>2999</v>
      </c>
    </row>
    <row r="50260" spans="1:2">
      <c r="A50260">
        <v>3518</v>
      </c>
      <c r="B50260">
        <v>2999</v>
      </c>
    </row>
    <row r="50261" spans="1:2">
      <c r="A50261">
        <v>3518</v>
      </c>
      <c r="B50261">
        <v>2999</v>
      </c>
    </row>
    <row r="50262" spans="1:2">
      <c r="A50262">
        <v>3518</v>
      </c>
      <c r="B50262">
        <v>2999</v>
      </c>
    </row>
    <row r="50263" spans="1:2">
      <c r="A50263">
        <v>3518</v>
      </c>
      <c r="B50263">
        <v>2999</v>
      </c>
    </row>
    <row r="50264" spans="1:2">
      <c r="A50264">
        <v>3518</v>
      </c>
      <c r="B50264">
        <v>2999</v>
      </c>
    </row>
    <row r="50265" spans="1:2">
      <c r="A50265">
        <v>3518</v>
      </c>
      <c r="B50265">
        <v>2999</v>
      </c>
    </row>
    <row r="50266" spans="1:2">
      <c r="A50266">
        <v>3518</v>
      </c>
      <c r="B50266">
        <v>2999</v>
      </c>
    </row>
    <row r="50267" spans="1:2">
      <c r="A50267">
        <v>3518</v>
      </c>
      <c r="B50267">
        <v>2999</v>
      </c>
    </row>
    <row r="50268" spans="1:2">
      <c r="A50268">
        <v>3518</v>
      </c>
      <c r="B50268">
        <v>2999</v>
      </c>
    </row>
    <row r="50269" spans="1:2">
      <c r="A50269">
        <v>3518</v>
      </c>
      <c r="B50269">
        <v>2999</v>
      </c>
    </row>
    <row r="50270" spans="1:2">
      <c r="A50270">
        <v>3518</v>
      </c>
      <c r="B50270">
        <v>2999</v>
      </c>
    </row>
    <row r="50271" spans="1:2">
      <c r="A50271">
        <v>3518</v>
      </c>
      <c r="B50271">
        <v>2999</v>
      </c>
    </row>
    <row r="50272" spans="1:2">
      <c r="A50272">
        <v>3518</v>
      </c>
      <c r="B50272">
        <v>2999</v>
      </c>
    </row>
    <row r="50273" spans="1:2">
      <c r="A50273">
        <v>3518</v>
      </c>
      <c r="B50273">
        <v>2999</v>
      </c>
    </row>
    <row r="50274" spans="1:2">
      <c r="A50274">
        <v>3518</v>
      </c>
      <c r="B50274">
        <v>2999</v>
      </c>
    </row>
    <row r="50275" spans="1:2">
      <c r="A50275">
        <v>3518</v>
      </c>
      <c r="B50275">
        <v>2999</v>
      </c>
    </row>
    <row r="50276" spans="1:2">
      <c r="A50276">
        <v>3518</v>
      </c>
      <c r="B50276">
        <v>2999</v>
      </c>
    </row>
    <row r="50277" spans="1:2">
      <c r="A50277">
        <v>3518</v>
      </c>
      <c r="B50277">
        <v>2999</v>
      </c>
    </row>
    <row r="50278" spans="1:2">
      <c r="A50278">
        <v>3517</v>
      </c>
      <c r="B50278">
        <v>2999</v>
      </c>
    </row>
    <row r="50279" spans="1:2">
      <c r="A50279">
        <v>3517</v>
      </c>
      <c r="B50279">
        <v>2999</v>
      </c>
    </row>
    <row r="50280" spans="1:2">
      <c r="A50280">
        <v>3517</v>
      </c>
      <c r="B50280">
        <v>2999</v>
      </c>
    </row>
    <row r="50281" spans="1:2">
      <c r="A50281">
        <v>3517</v>
      </c>
      <c r="B50281">
        <v>2999</v>
      </c>
    </row>
    <row r="50282" spans="1:2">
      <c r="A50282">
        <v>3517</v>
      </c>
      <c r="B50282">
        <v>2999</v>
      </c>
    </row>
    <row r="50283" spans="1:2">
      <c r="A50283">
        <v>3517</v>
      </c>
      <c r="B50283">
        <v>2999</v>
      </c>
    </row>
    <row r="50284" spans="1:2">
      <c r="A50284">
        <v>3517</v>
      </c>
      <c r="B50284">
        <v>2999</v>
      </c>
    </row>
    <row r="50285" spans="1:2">
      <c r="A50285">
        <v>3517</v>
      </c>
      <c r="B50285">
        <v>2999</v>
      </c>
    </row>
    <row r="50286" spans="1:2">
      <c r="A50286">
        <v>3517</v>
      </c>
      <c r="B50286">
        <v>2999</v>
      </c>
    </row>
    <row r="50287" spans="1:2">
      <c r="A50287">
        <v>3517</v>
      </c>
      <c r="B50287">
        <v>2999</v>
      </c>
    </row>
    <row r="50288" spans="1:2">
      <c r="A50288">
        <v>3517</v>
      </c>
      <c r="B50288">
        <v>2999</v>
      </c>
    </row>
    <row r="50289" spans="1:2">
      <c r="A50289">
        <v>3517</v>
      </c>
      <c r="B50289">
        <v>2999</v>
      </c>
    </row>
    <row r="50290" spans="1:2">
      <c r="A50290">
        <v>3517</v>
      </c>
      <c r="B50290">
        <v>2999</v>
      </c>
    </row>
    <row r="50291" spans="1:2">
      <c r="A50291">
        <v>3517</v>
      </c>
      <c r="B50291">
        <v>2999</v>
      </c>
    </row>
    <row r="50292" spans="1:2">
      <c r="A50292">
        <v>3517</v>
      </c>
      <c r="B50292">
        <v>2999</v>
      </c>
    </row>
    <row r="50293" spans="1:2">
      <c r="A50293">
        <v>3517</v>
      </c>
      <c r="B50293">
        <v>2999</v>
      </c>
    </row>
    <row r="50294" spans="1:2">
      <c r="A50294">
        <v>3517</v>
      </c>
      <c r="B50294">
        <v>2999</v>
      </c>
    </row>
    <row r="50295" spans="1:2">
      <c r="A50295">
        <v>3517</v>
      </c>
      <c r="B50295">
        <v>2999</v>
      </c>
    </row>
    <row r="50296" spans="1:2">
      <c r="A50296">
        <v>3517</v>
      </c>
      <c r="B50296">
        <v>2998</v>
      </c>
    </row>
    <row r="50297" spans="1:2">
      <c r="A50297">
        <v>3517</v>
      </c>
      <c r="B50297">
        <v>2998</v>
      </c>
    </row>
    <row r="50298" spans="1:2">
      <c r="A50298">
        <v>3517</v>
      </c>
      <c r="B50298">
        <v>2998</v>
      </c>
    </row>
    <row r="50299" spans="1:2">
      <c r="A50299">
        <v>3517</v>
      </c>
      <c r="B50299">
        <v>2998</v>
      </c>
    </row>
    <row r="50300" spans="1:2">
      <c r="A50300">
        <v>3517</v>
      </c>
      <c r="B50300">
        <v>2998</v>
      </c>
    </row>
    <row r="50301" spans="1:2">
      <c r="A50301">
        <v>3517</v>
      </c>
      <c r="B50301">
        <v>2998</v>
      </c>
    </row>
    <row r="50302" spans="1:2">
      <c r="A50302">
        <v>3517</v>
      </c>
      <c r="B50302">
        <v>2998</v>
      </c>
    </row>
    <row r="50303" spans="1:2">
      <c r="A50303">
        <v>3517</v>
      </c>
      <c r="B50303">
        <v>2998</v>
      </c>
    </row>
    <row r="50304" spans="1:2">
      <c r="A50304">
        <v>3517</v>
      </c>
      <c r="B50304">
        <v>2998</v>
      </c>
    </row>
    <row r="50305" spans="1:2">
      <c r="A50305">
        <v>3517</v>
      </c>
      <c r="B50305">
        <v>2998</v>
      </c>
    </row>
    <row r="50306" spans="1:2">
      <c r="A50306">
        <v>3517</v>
      </c>
      <c r="B50306">
        <v>2998</v>
      </c>
    </row>
    <row r="50307" spans="1:2">
      <c r="A50307">
        <v>3517</v>
      </c>
      <c r="B50307">
        <v>2998</v>
      </c>
    </row>
    <row r="50308" spans="1:2">
      <c r="A50308">
        <v>3517</v>
      </c>
      <c r="B50308">
        <v>2998</v>
      </c>
    </row>
    <row r="50309" spans="1:2">
      <c r="A50309">
        <v>3517</v>
      </c>
      <c r="B50309">
        <v>2998</v>
      </c>
    </row>
    <row r="50310" spans="1:2">
      <c r="A50310">
        <v>3517</v>
      </c>
      <c r="B50310">
        <v>2998</v>
      </c>
    </row>
    <row r="50311" spans="1:2">
      <c r="A50311">
        <v>3517</v>
      </c>
      <c r="B50311">
        <v>2998</v>
      </c>
    </row>
    <row r="50312" spans="1:2">
      <c r="A50312">
        <v>3517</v>
      </c>
      <c r="B50312">
        <v>2998</v>
      </c>
    </row>
    <row r="50313" spans="1:2">
      <c r="A50313">
        <v>3517</v>
      </c>
      <c r="B50313">
        <v>2998</v>
      </c>
    </row>
    <row r="50314" spans="1:2">
      <c r="A50314">
        <v>3517</v>
      </c>
      <c r="B50314">
        <v>2998</v>
      </c>
    </row>
    <row r="50315" spans="1:2">
      <c r="A50315">
        <v>3517</v>
      </c>
      <c r="B50315">
        <v>2998</v>
      </c>
    </row>
    <row r="50316" spans="1:2">
      <c r="A50316">
        <v>3517</v>
      </c>
      <c r="B50316">
        <v>2998</v>
      </c>
    </row>
    <row r="50317" spans="1:2">
      <c r="A50317">
        <v>3517</v>
      </c>
      <c r="B50317">
        <v>2998</v>
      </c>
    </row>
    <row r="50318" spans="1:2">
      <c r="A50318">
        <v>3517</v>
      </c>
      <c r="B50318">
        <v>2998</v>
      </c>
    </row>
    <row r="50319" spans="1:2">
      <c r="A50319">
        <v>3517</v>
      </c>
      <c r="B50319">
        <v>2998</v>
      </c>
    </row>
    <row r="50320" spans="1:2">
      <c r="A50320">
        <v>3517</v>
      </c>
      <c r="B50320">
        <v>2998</v>
      </c>
    </row>
    <row r="50321" spans="1:2">
      <c r="A50321">
        <v>3517</v>
      </c>
      <c r="B50321">
        <v>2998</v>
      </c>
    </row>
    <row r="50322" spans="1:2">
      <c r="A50322">
        <v>3516</v>
      </c>
      <c r="B50322">
        <v>2998</v>
      </c>
    </row>
    <row r="50323" spans="1:2">
      <c r="A50323">
        <v>3516</v>
      </c>
      <c r="B50323">
        <v>2998</v>
      </c>
    </row>
    <row r="50324" spans="1:2">
      <c r="A50324">
        <v>3516</v>
      </c>
      <c r="B50324">
        <v>2998</v>
      </c>
    </row>
    <row r="50325" spans="1:2">
      <c r="A50325">
        <v>3516</v>
      </c>
      <c r="B50325">
        <v>2998</v>
      </c>
    </row>
    <row r="50326" spans="1:2">
      <c r="A50326">
        <v>3516</v>
      </c>
      <c r="B50326">
        <v>2998</v>
      </c>
    </row>
    <row r="50327" spans="1:2">
      <c r="A50327">
        <v>3516</v>
      </c>
      <c r="B50327">
        <v>2998</v>
      </c>
    </row>
    <row r="50328" spans="1:2">
      <c r="A50328">
        <v>3516</v>
      </c>
      <c r="B50328">
        <v>2998</v>
      </c>
    </row>
    <row r="50329" spans="1:2">
      <c r="A50329">
        <v>3516</v>
      </c>
      <c r="B50329">
        <v>2998</v>
      </c>
    </row>
    <row r="50330" spans="1:2">
      <c r="A50330">
        <v>3516</v>
      </c>
      <c r="B50330">
        <v>2998</v>
      </c>
    </row>
    <row r="50331" spans="1:2">
      <c r="A50331">
        <v>3516</v>
      </c>
      <c r="B50331">
        <v>2998</v>
      </c>
    </row>
    <row r="50332" spans="1:2">
      <c r="A50332">
        <v>3516</v>
      </c>
      <c r="B50332">
        <v>2998</v>
      </c>
    </row>
    <row r="50333" spans="1:2">
      <c r="A50333">
        <v>3516</v>
      </c>
      <c r="B50333">
        <v>2998</v>
      </c>
    </row>
    <row r="50334" spans="1:2">
      <c r="A50334">
        <v>3516</v>
      </c>
      <c r="B50334">
        <v>2998</v>
      </c>
    </row>
    <row r="50335" spans="1:2">
      <c r="A50335">
        <v>3516</v>
      </c>
      <c r="B50335">
        <v>2997</v>
      </c>
    </row>
    <row r="50336" spans="1:2">
      <c r="A50336">
        <v>3516</v>
      </c>
      <c r="B50336">
        <v>2997</v>
      </c>
    </row>
    <row r="50337" spans="1:2">
      <c r="A50337">
        <v>3516</v>
      </c>
      <c r="B50337">
        <v>2997</v>
      </c>
    </row>
    <row r="50338" spans="1:2">
      <c r="A50338">
        <v>3516</v>
      </c>
      <c r="B50338">
        <v>2997</v>
      </c>
    </row>
    <row r="50339" spans="1:2">
      <c r="A50339">
        <v>3516</v>
      </c>
      <c r="B50339">
        <v>2997</v>
      </c>
    </row>
    <row r="50340" spans="1:2">
      <c r="A50340">
        <v>3516</v>
      </c>
      <c r="B50340">
        <v>2997</v>
      </c>
    </row>
    <row r="50341" spans="1:2">
      <c r="A50341">
        <v>3516</v>
      </c>
      <c r="B50341">
        <v>2997</v>
      </c>
    </row>
    <row r="50342" spans="1:2">
      <c r="A50342">
        <v>3516</v>
      </c>
      <c r="B50342">
        <v>2997</v>
      </c>
    </row>
    <row r="50343" spans="1:2">
      <c r="A50343">
        <v>3516</v>
      </c>
      <c r="B50343">
        <v>2997</v>
      </c>
    </row>
    <row r="50344" spans="1:2">
      <c r="A50344">
        <v>3516</v>
      </c>
      <c r="B50344">
        <v>2997</v>
      </c>
    </row>
    <row r="50345" spans="1:2">
      <c r="A50345">
        <v>3516</v>
      </c>
      <c r="B50345">
        <v>2997</v>
      </c>
    </row>
    <row r="50346" spans="1:2">
      <c r="A50346">
        <v>3516</v>
      </c>
      <c r="B50346">
        <v>2997</v>
      </c>
    </row>
    <row r="50347" spans="1:2">
      <c r="A50347">
        <v>3516</v>
      </c>
      <c r="B50347">
        <v>2997</v>
      </c>
    </row>
    <row r="50348" spans="1:2">
      <c r="A50348">
        <v>3516</v>
      </c>
      <c r="B50348">
        <v>2997</v>
      </c>
    </row>
    <row r="50349" spans="1:2">
      <c r="A50349">
        <v>3516</v>
      </c>
      <c r="B50349">
        <v>2997</v>
      </c>
    </row>
    <row r="50350" spans="1:2">
      <c r="A50350">
        <v>3516</v>
      </c>
      <c r="B50350">
        <v>2997</v>
      </c>
    </row>
    <row r="50351" spans="1:2">
      <c r="A50351">
        <v>3516</v>
      </c>
      <c r="B50351">
        <v>2997</v>
      </c>
    </row>
    <row r="50352" spans="1:2">
      <c r="A50352">
        <v>3516</v>
      </c>
      <c r="B50352">
        <v>2997</v>
      </c>
    </row>
    <row r="50353" spans="1:2">
      <c r="A50353">
        <v>3516</v>
      </c>
      <c r="B50353">
        <v>2997</v>
      </c>
    </row>
    <row r="50354" spans="1:2">
      <c r="A50354">
        <v>3515</v>
      </c>
      <c r="B50354">
        <v>2997</v>
      </c>
    </row>
    <row r="50355" spans="1:2">
      <c r="A50355">
        <v>3515</v>
      </c>
      <c r="B50355">
        <v>2997</v>
      </c>
    </row>
    <row r="50356" spans="1:2">
      <c r="A50356">
        <v>3515</v>
      </c>
      <c r="B50356">
        <v>2997</v>
      </c>
    </row>
    <row r="50357" spans="1:2">
      <c r="A50357">
        <v>3515</v>
      </c>
      <c r="B50357">
        <v>2997</v>
      </c>
    </row>
    <row r="50358" spans="1:2">
      <c r="A50358">
        <v>3515</v>
      </c>
      <c r="B50358">
        <v>2997</v>
      </c>
    </row>
    <row r="50359" spans="1:2">
      <c r="A50359">
        <v>3515</v>
      </c>
      <c r="B50359">
        <v>2997</v>
      </c>
    </row>
    <row r="50360" spans="1:2">
      <c r="A50360">
        <v>3515</v>
      </c>
      <c r="B50360">
        <v>2997</v>
      </c>
    </row>
    <row r="50361" spans="1:2">
      <c r="A50361">
        <v>3515</v>
      </c>
      <c r="B50361">
        <v>2997</v>
      </c>
    </row>
    <row r="50362" spans="1:2">
      <c r="A50362">
        <v>3515</v>
      </c>
      <c r="B50362">
        <v>2997</v>
      </c>
    </row>
    <row r="50363" spans="1:2">
      <c r="A50363">
        <v>3515</v>
      </c>
      <c r="B50363">
        <v>2997</v>
      </c>
    </row>
    <row r="50364" spans="1:2">
      <c r="A50364">
        <v>3515</v>
      </c>
      <c r="B50364">
        <v>2997</v>
      </c>
    </row>
    <row r="50365" spans="1:2">
      <c r="A50365">
        <v>3515</v>
      </c>
      <c r="B50365">
        <v>2997</v>
      </c>
    </row>
    <row r="50366" spans="1:2">
      <c r="A50366">
        <v>3515</v>
      </c>
      <c r="B50366">
        <v>2997</v>
      </c>
    </row>
    <row r="50367" spans="1:2">
      <c r="A50367">
        <v>3515</v>
      </c>
      <c r="B50367">
        <v>2997</v>
      </c>
    </row>
    <row r="50368" spans="1:2">
      <c r="A50368">
        <v>3515</v>
      </c>
      <c r="B50368">
        <v>2997</v>
      </c>
    </row>
    <row r="50369" spans="1:2">
      <c r="A50369">
        <v>3515</v>
      </c>
      <c r="B50369">
        <v>2997</v>
      </c>
    </row>
    <row r="50370" spans="1:2">
      <c r="A50370">
        <v>3515</v>
      </c>
      <c r="B50370">
        <v>2997</v>
      </c>
    </row>
    <row r="50371" spans="1:2">
      <c r="A50371">
        <v>3515</v>
      </c>
      <c r="B50371">
        <v>2997</v>
      </c>
    </row>
    <row r="50372" spans="1:2">
      <c r="A50372">
        <v>3515</v>
      </c>
      <c r="B50372">
        <v>2997</v>
      </c>
    </row>
    <row r="50373" spans="1:2">
      <c r="A50373">
        <v>3515</v>
      </c>
      <c r="B50373">
        <v>2997</v>
      </c>
    </row>
    <row r="50374" spans="1:2">
      <c r="A50374">
        <v>3515</v>
      </c>
      <c r="B50374">
        <v>2997</v>
      </c>
    </row>
    <row r="50375" spans="1:2">
      <c r="A50375">
        <v>3515</v>
      </c>
      <c r="B50375">
        <v>2997</v>
      </c>
    </row>
    <row r="50376" spans="1:2">
      <c r="A50376">
        <v>3515</v>
      </c>
      <c r="B50376">
        <v>2996</v>
      </c>
    </row>
    <row r="50377" spans="1:2">
      <c r="A50377">
        <v>3515</v>
      </c>
      <c r="B50377">
        <v>2996</v>
      </c>
    </row>
    <row r="50378" spans="1:2">
      <c r="A50378">
        <v>3515</v>
      </c>
      <c r="B50378">
        <v>2996</v>
      </c>
    </row>
    <row r="50379" spans="1:2">
      <c r="A50379">
        <v>3515</v>
      </c>
      <c r="B50379">
        <v>2996</v>
      </c>
    </row>
    <row r="50380" spans="1:2">
      <c r="A50380">
        <v>3515</v>
      </c>
      <c r="B50380">
        <v>2996</v>
      </c>
    </row>
    <row r="50381" spans="1:2">
      <c r="A50381">
        <v>3515</v>
      </c>
      <c r="B50381">
        <v>2996</v>
      </c>
    </row>
    <row r="50382" spans="1:2">
      <c r="A50382">
        <v>3515</v>
      </c>
      <c r="B50382">
        <v>2996</v>
      </c>
    </row>
    <row r="50383" spans="1:2">
      <c r="A50383">
        <v>3515</v>
      </c>
      <c r="B50383">
        <v>2996</v>
      </c>
    </row>
    <row r="50384" spans="1:2">
      <c r="A50384">
        <v>3515</v>
      </c>
      <c r="B50384">
        <v>2996</v>
      </c>
    </row>
    <row r="50385" spans="1:2">
      <c r="A50385">
        <v>3515</v>
      </c>
      <c r="B50385">
        <v>2996</v>
      </c>
    </row>
    <row r="50386" spans="1:2">
      <c r="A50386">
        <v>3515</v>
      </c>
      <c r="B50386">
        <v>2996</v>
      </c>
    </row>
    <row r="50387" spans="1:2">
      <c r="A50387">
        <v>3514</v>
      </c>
      <c r="B50387">
        <v>2996</v>
      </c>
    </row>
    <row r="50388" spans="1:2">
      <c r="A50388">
        <v>3514</v>
      </c>
      <c r="B50388">
        <v>2996</v>
      </c>
    </row>
    <row r="50389" spans="1:2">
      <c r="A50389">
        <v>3514</v>
      </c>
      <c r="B50389">
        <v>2996</v>
      </c>
    </row>
    <row r="50390" spans="1:2">
      <c r="A50390">
        <v>3514</v>
      </c>
      <c r="B50390">
        <v>2996</v>
      </c>
    </row>
    <row r="50391" spans="1:2">
      <c r="A50391">
        <v>3514</v>
      </c>
      <c r="B50391">
        <v>2996</v>
      </c>
    </row>
    <row r="50392" spans="1:2">
      <c r="A50392">
        <v>3514</v>
      </c>
      <c r="B50392">
        <v>2996</v>
      </c>
    </row>
    <row r="50393" spans="1:2">
      <c r="A50393">
        <v>3514</v>
      </c>
      <c r="B50393">
        <v>2996</v>
      </c>
    </row>
    <row r="50394" spans="1:2">
      <c r="A50394">
        <v>3514</v>
      </c>
      <c r="B50394">
        <v>2996</v>
      </c>
    </row>
    <row r="50395" spans="1:2">
      <c r="A50395">
        <v>3514</v>
      </c>
      <c r="B50395">
        <v>2996</v>
      </c>
    </row>
    <row r="50396" spans="1:2">
      <c r="A50396">
        <v>3514</v>
      </c>
      <c r="B50396">
        <v>2996</v>
      </c>
    </row>
    <row r="50397" spans="1:2">
      <c r="A50397">
        <v>3514</v>
      </c>
      <c r="B50397">
        <v>2996</v>
      </c>
    </row>
    <row r="50398" spans="1:2">
      <c r="A50398">
        <v>3514</v>
      </c>
      <c r="B50398">
        <v>2996</v>
      </c>
    </row>
    <row r="50399" spans="1:2">
      <c r="A50399">
        <v>3514</v>
      </c>
      <c r="B50399">
        <v>2996</v>
      </c>
    </row>
    <row r="50400" spans="1:2">
      <c r="A50400">
        <v>3514</v>
      </c>
      <c r="B50400">
        <v>2996</v>
      </c>
    </row>
    <row r="50401" spans="1:2">
      <c r="A50401">
        <v>3514</v>
      </c>
      <c r="B50401">
        <v>2996</v>
      </c>
    </row>
    <row r="50402" spans="1:2">
      <c r="A50402">
        <v>3514</v>
      </c>
      <c r="B50402">
        <v>2996</v>
      </c>
    </row>
    <row r="50403" spans="1:2">
      <c r="A50403">
        <v>3514</v>
      </c>
      <c r="B50403">
        <v>2996</v>
      </c>
    </row>
    <row r="50404" spans="1:2">
      <c r="A50404">
        <v>3514</v>
      </c>
      <c r="B50404">
        <v>2996</v>
      </c>
    </row>
    <row r="50405" spans="1:2">
      <c r="A50405">
        <v>3514</v>
      </c>
      <c r="B50405">
        <v>2996</v>
      </c>
    </row>
    <row r="50406" spans="1:2">
      <c r="A50406">
        <v>3514</v>
      </c>
      <c r="B50406">
        <v>2996</v>
      </c>
    </row>
    <row r="50407" spans="1:2">
      <c r="A50407">
        <v>3514</v>
      </c>
      <c r="B50407">
        <v>2996</v>
      </c>
    </row>
    <row r="50408" spans="1:2">
      <c r="A50408">
        <v>3514</v>
      </c>
      <c r="B50408">
        <v>2996</v>
      </c>
    </row>
    <row r="50409" spans="1:2">
      <c r="A50409">
        <v>3514</v>
      </c>
      <c r="B50409">
        <v>2996</v>
      </c>
    </row>
    <row r="50410" spans="1:2">
      <c r="A50410">
        <v>3514</v>
      </c>
      <c r="B50410">
        <v>2996</v>
      </c>
    </row>
    <row r="50411" spans="1:2">
      <c r="A50411">
        <v>3514</v>
      </c>
      <c r="B50411">
        <v>2996</v>
      </c>
    </row>
    <row r="50412" spans="1:2">
      <c r="A50412">
        <v>3514</v>
      </c>
      <c r="B50412">
        <v>2996</v>
      </c>
    </row>
    <row r="50413" spans="1:2">
      <c r="A50413">
        <v>3514</v>
      </c>
      <c r="B50413">
        <v>2996</v>
      </c>
    </row>
    <row r="50414" spans="1:2">
      <c r="A50414">
        <v>3514</v>
      </c>
      <c r="B50414">
        <v>2996</v>
      </c>
    </row>
    <row r="50415" spans="1:2">
      <c r="A50415">
        <v>3514</v>
      </c>
      <c r="B50415">
        <v>2995</v>
      </c>
    </row>
    <row r="50416" spans="1:2">
      <c r="A50416">
        <v>3514</v>
      </c>
      <c r="B50416">
        <v>2995</v>
      </c>
    </row>
    <row r="50417" spans="1:2">
      <c r="A50417">
        <v>3513</v>
      </c>
      <c r="B50417">
        <v>2995</v>
      </c>
    </row>
    <row r="50418" spans="1:2">
      <c r="A50418">
        <v>3513</v>
      </c>
      <c r="B50418">
        <v>2995</v>
      </c>
    </row>
    <row r="50419" spans="1:2">
      <c r="A50419">
        <v>3513</v>
      </c>
      <c r="B50419">
        <v>2995</v>
      </c>
    </row>
    <row r="50420" spans="1:2">
      <c r="A50420">
        <v>3513</v>
      </c>
      <c r="B50420">
        <v>2995</v>
      </c>
    </row>
    <row r="50421" spans="1:2">
      <c r="A50421">
        <v>3513</v>
      </c>
      <c r="B50421">
        <v>2995</v>
      </c>
    </row>
    <row r="50422" spans="1:2">
      <c r="A50422">
        <v>3513</v>
      </c>
      <c r="B50422">
        <v>2995</v>
      </c>
    </row>
    <row r="50423" spans="1:2">
      <c r="A50423">
        <v>3513</v>
      </c>
      <c r="B50423">
        <v>2995</v>
      </c>
    </row>
    <row r="50424" spans="1:2">
      <c r="A50424">
        <v>3513</v>
      </c>
      <c r="B50424">
        <v>2995</v>
      </c>
    </row>
    <row r="50425" spans="1:2">
      <c r="A50425">
        <v>3513</v>
      </c>
      <c r="B50425">
        <v>2995</v>
      </c>
    </row>
    <row r="50426" spans="1:2">
      <c r="A50426">
        <v>3513</v>
      </c>
      <c r="B50426">
        <v>2995</v>
      </c>
    </row>
    <row r="50427" spans="1:2">
      <c r="A50427">
        <v>3513</v>
      </c>
      <c r="B50427">
        <v>2995</v>
      </c>
    </row>
    <row r="50428" spans="1:2">
      <c r="A50428">
        <v>3513</v>
      </c>
      <c r="B50428">
        <v>2995</v>
      </c>
    </row>
    <row r="50429" spans="1:2">
      <c r="A50429">
        <v>3513</v>
      </c>
      <c r="B50429">
        <v>2995</v>
      </c>
    </row>
    <row r="50430" spans="1:2">
      <c r="A50430">
        <v>3513</v>
      </c>
      <c r="B50430">
        <v>2995</v>
      </c>
    </row>
    <row r="50431" spans="1:2">
      <c r="A50431">
        <v>3513</v>
      </c>
      <c r="B50431">
        <v>2995</v>
      </c>
    </row>
    <row r="50432" spans="1:2">
      <c r="A50432">
        <v>3513</v>
      </c>
      <c r="B50432">
        <v>2995</v>
      </c>
    </row>
    <row r="50433" spans="1:2">
      <c r="A50433">
        <v>3513</v>
      </c>
      <c r="B50433">
        <v>2995</v>
      </c>
    </row>
    <row r="50434" spans="1:2">
      <c r="A50434">
        <v>3513</v>
      </c>
      <c r="B50434">
        <v>2995</v>
      </c>
    </row>
    <row r="50435" spans="1:2">
      <c r="A50435">
        <v>3513</v>
      </c>
      <c r="B50435">
        <v>2995</v>
      </c>
    </row>
    <row r="50436" spans="1:2">
      <c r="A50436">
        <v>3513</v>
      </c>
      <c r="B50436">
        <v>2995</v>
      </c>
    </row>
    <row r="50437" spans="1:2">
      <c r="A50437">
        <v>3513</v>
      </c>
      <c r="B50437">
        <v>2995</v>
      </c>
    </row>
    <row r="50438" spans="1:2">
      <c r="A50438">
        <v>3513</v>
      </c>
      <c r="B50438">
        <v>2995</v>
      </c>
    </row>
    <row r="50439" spans="1:2">
      <c r="A50439">
        <v>3513</v>
      </c>
      <c r="B50439">
        <v>2995</v>
      </c>
    </row>
    <row r="50440" spans="1:2">
      <c r="A50440">
        <v>3513</v>
      </c>
      <c r="B50440">
        <v>2995</v>
      </c>
    </row>
    <row r="50441" spans="1:2">
      <c r="A50441">
        <v>3513</v>
      </c>
      <c r="B50441">
        <v>2995</v>
      </c>
    </row>
    <row r="50442" spans="1:2">
      <c r="A50442">
        <v>3513</v>
      </c>
      <c r="B50442">
        <v>2995</v>
      </c>
    </row>
    <row r="50443" spans="1:2">
      <c r="A50443">
        <v>3513</v>
      </c>
      <c r="B50443">
        <v>2995</v>
      </c>
    </row>
    <row r="50444" spans="1:2">
      <c r="A50444">
        <v>3513</v>
      </c>
      <c r="B50444">
        <v>2995</v>
      </c>
    </row>
    <row r="50445" spans="1:2">
      <c r="A50445">
        <v>3513</v>
      </c>
      <c r="B50445">
        <v>2995</v>
      </c>
    </row>
    <row r="50446" spans="1:2">
      <c r="A50446">
        <v>3513</v>
      </c>
      <c r="B50446">
        <v>2995</v>
      </c>
    </row>
    <row r="50447" spans="1:2">
      <c r="A50447">
        <v>3513</v>
      </c>
      <c r="B50447">
        <v>2995</v>
      </c>
    </row>
    <row r="50448" spans="1:2">
      <c r="A50448">
        <v>3513</v>
      </c>
      <c r="B50448">
        <v>2994</v>
      </c>
    </row>
    <row r="50449" spans="1:2">
      <c r="A50449">
        <v>3513</v>
      </c>
      <c r="B50449">
        <v>2994</v>
      </c>
    </row>
    <row r="50450" spans="1:2">
      <c r="A50450">
        <v>3513</v>
      </c>
      <c r="B50450">
        <v>2994</v>
      </c>
    </row>
    <row r="50451" spans="1:2">
      <c r="A50451">
        <v>3513</v>
      </c>
      <c r="B50451">
        <v>2994</v>
      </c>
    </row>
    <row r="50452" spans="1:2">
      <c r="A50452">
        <v>3513</v>
      </c>
      <c r="B50452">
        <v>2994</v>
      </c>
    </row>
    <row r="50453" spans="1:2">
      <c r="A50453">
        <v>3512</v>
      </c>
      <c r="B50453">
        <v>2994</v>
      </c>
    </row>
    <row r="50454" spans="1:2">
      <c r="A50454">
        <v>3512</v>
      </c>
      <c r="B50454">
        <v>2994</v>
      </c>
    </row>
    <row r="50455" spans="1:2">
      <c r="A50455">
        <v>3512</v>
      </c>
      <c r="B50455">
        <v>2994</v>
      </c>
    </row>
    <row r="50456" spans="1:2">
      <c r="A50456">
        <v>3512</v>
      </c>
      <c r="B50456">
        <v>2994</v>
      </c>
    </row>
    <row r="50457" spans="1:2">
      <c r="A50457">
        <v>3512</v>
      </c>
      <c r="B50457">
        <v>2994</v>
      </c>
    </row>
    <row r="50458" spans="1:2">
      <c r="A50458">
        <v>3512</v>
      </c>
      <c r="B50458">
        <v>2994</v>
      </c>
    </row>
    <row r="50459" spans="1:2">
      <c r="A50459">
        <v>3512</v>
      </c>
      <c r="B50459">
        <v>2994</v>
      </c>
    </row>
    <row r="50460" spans="1:2">
      <c r="A50460">
        <v>3512</v>
      </c>
      <c r="B50460">
        <v>2994</v>
      </c>
    </row>
    <row r="50461" spans="1:2">
      <c r="A50461">
        <v>3512</v>
      </c>
      <c r="B50461">
        <v>2994</v>
      </c>
    </row>
    <row r="50462" spans="1:2">
      <c r="A50462">
        <v>3512</v>
      </c>
      <c r="B50462">
        <v>2994</v>
      </c>
    </row>
    <row r="50463" spans="1:2">
      <c r="A50463">
        <v>3512</v>
      </c>
      <c r="B50463">
        <v>2994</v>
      </c>
    </row>
    <row r="50464" spans="1:2">
      <c r="A50464">
        <v>3512</v>
      </c>
      <c r="B50464">
        <v>2994</v>
      </c>
    </row>
    <row r="50465" spans="1:2">
      <c r="A50465">
        <v>3512</v>
      </c>
      <c r="B50465">
        <v>2994</v>
      </c>
    </row>
    <row r="50466" spans="1:2">
      <c r="A50466">
        <v>3512</v>
      </c>
      <c r="B50466">
        <v>2994</v>
      </c>
    </row>
    <row r="50467" spans="1:2">
      <c r="A50467">
        <v>3512</v>
      </c>
      <c r="B50467">
        <v>2994</v>
      </c>
    </row>
    <row r="50468" spans="1:2">
      <c r="A50468">
        <v>3512</v>
      </c>
      <c r="B50468">
        <v>2994</v>
      </c>
    </row>
    <row r="50469" spans="1:2">
      <c r="A50469">
        <v>3512</v>
      </c>
      <c r="B50469">
        <v>2994</v>
      </c>
    </row>
    <row r="50470" spans="1:2">
      <c r="A50470">
        <v>3512</v>
      </c>
      <c r="B50470">
        <v>2994</v>
      </c>
    </row>
    <row r="50471" spans="1:2">
      <c r="A50471">
        <v>3512</v>
      </c>
      <c r="B50471">
        <v>2994</v>
      </c>
    </row>
    <row r="50472" spans="1:2">
      <c r="A50472">
        <v>3512</v>
      </c>
      <c r="B50472">
        <v>2994</v>
      </c>
    </row>
    <row r="50473" spans="1:2">
      <c r="A50473">
        <v>3512</v>
      </c>
      <c r="B50473">
        <v>2994</v>
      </c>
    </row>
    <row r="50474" spans="1:2">
      <c r="A50474">
        <v>3512</v>
      </c>
      <c r="B50474">
        <v>2994</v>
      </c>
    </row>
    <row r="50475" spans="1:2">
      <c r="A50475">
        <v>3512</v>
      </c>
      <c r="B50475">
        <v>2994</v>
      </c>
    </row>
    <row r="50476" spans="1:2">
      <c r="A50476">
        <v>3512</v>
      </c>
      <c r="B50476">
        <v>2994</v>
      </c>
    </row>
    <row r="50477" spans="1:2">
      <c r="A50477">
        <v>3512</v>
      </c>
      <c r="B50477">
        <v>2994</v>
      </c>
    </row>
    <row r="50478" spans="1:2">
      <c r="A50478">
        <v>3511</v>
      </c>
      <c r="B50478">
        <v>2994</v>
      </c>
    </row>
    <row r="50479" spans="1:2">
      <c r="A50479">
        <v>3511</v>
      </c>
      <c r="B50479">
        <v>2994</v>
      </c>
    </row>
    <row r="50480" spans="1:2">
      <c r="A50480">
        <v>3511</v>
      </c>
      <c r="B50480">
        <v>2994</v>
      </c>
    </row>
    <row r="50481" spans="1:2">
      <c r="A50481">
        <v>3511</v>
      </c>
      <c r="B50481">
        <v>2994</v>
      </c>
    </row>
    <row r="50482" spans="1:2">
      <c r="A50482">
        <v>3511</v>
      </c>
      <c r="B50482">
        <v>2994</v>
      </c>
    </row>
    <row r="50483" spans="1:2">
      <c r="A50483">
        <v>3511</v>
      </c>
      <c r="B50483">
        <v>2994</v>
      </c>
    </row>
    <row r="50484" spans="1:2">
      <c r="A50484">
        <v>3511</v>
      </c>
      <c r="B50484">
        <v>2994</v>
      </c>
    </row>
    <row r="50485" spans="1:2">
      <c r="A50485">
        <v>3511</v>
      </c>
      <c r="B50485">
        <v>2994</v>
      </c>
    </row>
    <row r="50486" spans="1:2">
      <c r="A50486">
        <v>3511</v>
      </c>
      <c r="B50486">
        <v>2993</v>
      </c>
    </row>
    <row r="50487" spans="1:2">
      <c r="A50487">
        <v>3511</v>
      </c>
      <c r="B50487">
        <v>2993</v>
      </c>
    </row>
    <row r="50488" spans="1:2">
      <c r="A50488">
        <v>3511</v>
      </c>
      <c r="B50488">
        <v>2993</v>
      </c>
    </row>
    <row r="50489" spans="1:2">
      <c r="A50489">
        <v>3511</v>
      </c>
      <c r="B50489">
        <v>2993</v>
      </c>
    </row>
    <row r="50490" spans="1:2">
      <c r="A50490">
        <v>3511</v>
      </c>
      <c r="B50490">
        <v>2993</v>
      </c>
    </row>
    <row r="50491" spans="1:2">
      <c r="A50491">
        <v>3511</v>
      </c>
      <c r="B50491">
        <v>2993</v>
      </c>
    </row>
    <row r="50492" spans="1:2">
      <c r="A50492">
        <v>3511</v>
      </c>
      <c r="B50492">
        <v>2993</v>
      </c>
    </row>
    <row r="50493" spans="1:2">
      <c r="A50493">
        <v>3511</v>
      </c>
      <c r="B50493">
        <v>2993</v>
      </c>
    </row>
    <row r="50494" spans="1:2">
      <c r="A50494">
        <v>3511</v>
      </c>
      <c r="B50494">
        <v>2993</v>
      </c>
    </row>
    <row r="50495" spans="1:2">
      <c r="A50495">
        <v>3511</v>
      </c>
      <c r="B50495">
        <v>2993</v>
      </c>
    </row>
    <row r="50496" spans="1:2">
      <c r="A50496">
        <v>3511</v>
      </c>
      <c r="B50496">
        <v>2993</v>
      </c>
    </row>
    <row r="50497" spans="1:2">
      <c r="A50497">
        <v>3511</v>
      </c>
      <c r="B50497">
        <v>2993</v>
      </c>
    </row>
    <row r="50498" spans="1:2">
      <c r="A50498">
        <v>3511</v>
      </c>
      <c r="B50498">
        <v>2993</v>
      </c>
    </row>
    <row r="50499" spans="1:2">
      <c r="A50499">
        <v>3511</v>
      </c>
      <c r="B50499">
        <v>2993</v>
      </c>
    </row>
    <row r="50500" spans="1:2">
      <c r="A50500">
        <v>3511</v>
      </c>
      <c r="B50500">
        <v>2993</v>
      </c>
    </row>
    <row r="50501" spans="1:2">
      <c r="A50501">
        <v>3511</v>
      </c>
      <c r="B50501">
        <v>2993</v>
      </c>
    </row>
    <row r="50502" spans="1:2">
      <c r="A50502">
        <v>3511</v>
      </c>
      <c r="B50502">
        <v>2993</v>
      </c>
    </row>
    <row r="50503" spans="1:2">
      <c r="A50503">
        <v>3511</v>
      </c>
      <c r="B50503">
        <v>2993</v>
      </c>
    </row>
    <row r="50504" spans="1:2">
      <c r="A50504">
        <v>3511</v>
      </c>
      <c r="B50504">
        <v>2993</v>
      </c>
    </row>
    <row r="50505" spans="1:2">
      <c r="A50505">
        <v>3511</v>
      </c>
      <c r="B50505">
        <v>2993</v>
      </c>
    </row>
    <row r="50506" spans="1:2">
      <c r="A50506">
        <v>3511</v>
      </c>
      <c r="B50506">
        <v>2993</v>
      </c>
    </row>
    <row r="50507" spans="1:2">
      <c r="A50507">
        <v>3511</v>
      </c>
      <c r="B50507">
        <v>2993</v>
      </c>
    </row>
    <row r="50508" spans="1:2">
      <c r="A50508">
        <v>3511</v>
      </c>
      <c r="B50508">
        <v>2993</v>
      </c>
    </row>
    <row r="50509" spans="1:2">
      <c r="A50509">
        <v>3511</v>
      </c>
      <c r="B50509">
        <v>2993</v>
      </c>
    </row>
    <row r="50510" spans="1:2">
      <c r="A50510">
        <v>3511</v>
      </c>
      <c r="B50510">
        <v>2993</v>
      </c>
    </row>
    <row r="50511" spans="1:2">
      <c r="A50511">
        <v>3511</v>
      </c>
      <c r="B50511">
        <v>2993</v>
      </c>
    </row>
    <row r="50512" spans="1:2">
      <c r="A50512">
        <v>3511</v>
      </c>
      <c r="B50512">
        <v>2993</v>
      </c>
    </row>
    <row r="50513" spans="1:2">
      <c r="A50513">
        <v>3511</v>
      </c>
      <c r="B50513">
        <v>2993</v>
      </c>
    </row>
    <row r="50514" spans="1:2">
      <c r="A50514">
        <v>3511</v>
      </c>
      <c r="B50514">
        <v>2993</v>
      </c>
    </row>
    <row r="50515" spans="1:2">
      <c r="A50515">
        <v>3511</v>
      </c>
      <c r="B50515">
        <v>2993</v>
      </c>
    </row>
    <row r="50516" spans="1:2">
      <c r="A50516">
        <v>3511</v>
      </c>
      <c r="B50516">
        <v>2992</v>
      </c>
    </row>
    <row r="50517" spans="1:2">
      <c r="A50517">
        <v>3511</v>
      </c>
      <c r="B50517">
        <v>2992</v>
      </c>
    </row>
    <row r="50518" spans="1:2">
      <c r="A50518">
        <v>3511</v>
      </c>
      <c r="B50518">
        <v>2992</v>
      </c>
    </row>
    <row r="50519" spans="1:2">
      <c r="A50519">
        <v>3511</v>
      </c>
      <c r="B50519">
        <v>2992</v>
      </c>
    </row>
    <row r="50520" spans="1:2">
      <c r="A50520">
        <v>3511</v>
      </c>
      <c r="B50520">
        <v>2992</v>
      </c>
    </row>
    <row r="50521" spans="1:2">
      <c r="A50521">
        <v>3511</v>
      </c>
      <c r="B50521">
        <v>2992</v>
      </c>
    </row>
    <row r="50522" spans="1:2">
      <c r="A50522">
        <v>3511</v>
      </c>
      <c r="B50522">
        <v>2992</v>
      </c>
    </row>
    <row r="50523" spans="1:2">
      <c r="A50523">
        <v>3510</v>
      </c>
      <c r="B50523">
        <v>2992</v>
      </c>
    </row>
    <row r="50524" spans="1:2">
      <c r="A50524">
        <v>3510</v>
      </c>
      <c r="B50524">
        <v>2992</v>
      </c>
    </row>
    <row r="50525" spans="1:2">
      <c r="A50525">
        <v>3510</v>
      </c>
      <c r="B50525">
        <v>2992</v>
      </c>
    </row>
    <row r="50526" spans="1:2">
      <c r="A50526">
        <v>3510</v>
      </c>
      <c r="B50526">
        <v>2992</v>
      </c>
    </row>
    <row r="50527" spans="1:2">
      <c r="A50527">
        <v>3510</v>
      </c>
      <c r="B50527">
        <v>2992</v>
      </c>
    </row>
    <row r="50528" spans="1:2">
      <c r="A50528">
        <v>3510</v>
      </c>
      <c r="B50528">
        <v>2992</v>
      </c>
    </row>
    <row r="50529" spans="1:2">
      <c r="A50529">
        <v>3510</v>
      </c>
      <c r="B50529">
        <v>2992</v>
      </c>
    </row>
    <row r="50530" spans="1:2">
      <c r="A50530">
        <v>3510</v>
      </c>
      <c r="B50530">
        <v>2992</v>
      </c>
    </row>
    <row r="50531" spans="1:2">
      <c r="A50531">
        <v>3510</v>
      </c>
      <c r="B50531">
        <v>2992</v>
      </c>
    </row>
    <row r="50532" spans="1:2">
      <c r="A50532">
        <v>3510</v>
      </c>
      <c r="B50532">
        <v>2992</v>
      </c>
    </row>
    <row r="50533" spans="1:2">
      <c r="A50533">
        <v>3510</v>
      </c>
      <c r="B50533">
        <v>2992</v>
      </c>
    </row>
    <row r="50534" spans="1:2">
      <c r="A50534">
        <v>3510</v>
      </c>
      <c r="B50534">
        <v>2992</v>
      </c>
    </row>
    <row r="50535" spans="1:2">
      <c r="A50535">
        <v>3510</v>
      </c>
      <c r="B50535">
        <v>2992</v>
      </c>
    </row>
    <row r="50536" spans="1:2">
      <c r="A50536">
        <v>3510</v>
      </c>
      <c r="B50536">
        <v>2992</v>
      </c>
    </row>
    <row r="50537" spans="1:2">
      <c r="A50537">
        <v>3510</v>
      </c>
      <c r="B50537">
        <v>2992</v>
      </c>
    </row>
    <row r="50538" spans="1:2">
      <c r="A50538">
        <v>3510</v>
      </c>
      <c r="B50538">
        <v>2992</v>
      </c>
    </row>
    <row r="50539" spans="1:2">
      <c r="A50539">
        <v>3510</v>
      </c>
      <c r="B50539">
        <v>2992</v>
      </c>
    </row>
    <row r="50540" spans="1:2">
      <c r="A50540">
        <v>3510</v>
      </c>
      <c r="B50540">
        <v>2992</v>
      </c>
    </row>
    <row r="50541" spans="1:2">
      <c r="A50541">
        <v>3510</v>
      </c>
      <c r="B50541">
        <v>2992</v>
      </c>
    </row>
    <row r="50542" spans="1:2">
      <c r="A50542">
        <v>3510</v>
      </c>
      <c r="B50542">
        <v>2992</v>
      </c>
    </row>
    <row r="50543" spans="1:2">
      <c r="A50543">
        <v>3510</v>
      </c>
      <c r="B50543">
        <v>2992</v>
      </c>
    </row>
    <row r="50544" spans="1:2">
      <c r="A50544">
        <v>3510</v>
      </c>
      <c r="B50544">
        <v>2992</v>
      </c>
    </row>
    <row r="50545" spans="1:2">
      <c r="A50545">
        <v>3510</v>
      </c>
      <c r="B50545">
        <v>2992</v>
      </c>
    </row>
    <row r="50546" spans="1:2">
      <c r="A50546">
        <v>3510</v>
      </c>
      <c r="B50546">
        <v>2992</v>
      </c>
    </row>
    <row r="50547" spans="1:2">
      <c r="A50547">
        <v>3510</v>
      </c>
      <c r="B50547">
        <v>2992</v>
      </c>
    </row>
    <row r="50548" spans="1:2">
      <c r="A50548">
        <v>3510</v>
      </c>
      <c r="B50548">
        <v>2992</v>
      </c>
    </row>
    <row r="50549" spans="1:2">
      <c r="A50549">
        <v>3510</v>
      </c>
      <c r="B50549">
        <v>2992</v>
      </c>
    </row>
    <row r="50550" spans="1:2">
      <c r="A50550">
        <v>3510</v>
      </c>
      <c r="B50550">
        <v>2992</v>
      </c>
    </row>
    <row r="50551" spans="1:2">
      <c r="A50551">
        <v>3510</v>
      </c>
      <c r="B50551">
        <v>2991</v>
      </c>
    </row>
    <row r="50552" spans="1:2">
      <c r="A50552">
        <v>3509</v>
      </c>
      <c r="B50552">
        <v>2991</v>
      </c>
    </row>
    <row r="50553" spans="1:2">
      <c r="A50553">
        <v>3509</v>
      </c>
      <c r="B50553">
        <v>2991</v>
      </c>
    </row>
    <row r="50554" spans="1:2">
      <c r="A50554">
        <v>3509</v>
      </c>
      <c r="B50554">
        <v>2991</v>
      </c>
    </row>
    <row r="50555" spans="1:2">
      <c r="A50555">
        <v>3509</v>
      </c>
      <c r="B50555">
        <v>2991</v>
      </c>
    </row>
    <row r="50556" spans="1:2">
      <c r="A50556">
        <v>3509</v>
      </c>
      <c r="B50556">
        <v>2991</v>
      </c>
    </row>
    <row r="50557" spans="1:2">
      <c r="A50557">
        <v>3509</v>
      </c>
      <c r="B50557">
        <v>2991</v>
      </c>
    </row>
    <row r="50558" spans="1:2">
      <c r="A50558">
        <v>3509</v>
      </c>
      <c r="B50558">
        <v>2991</v>
      </c>
    </row>
    <row r="50559" spans="1:2">
      <c r="A50559">
        <v>3509</v>
      </c>
      <c r="B50559">
        <v>2991</v>
      </c>
    </row>
    <row r="50560" spans="1:2">
      <c r="A50560">
        <v>3509</v>
      </c>
      <c r="B50560">
        <v>2991</v>
      </c>
    </row>
    <row r="50561" spans="1:2">
      <c r="A50561">
        <v>3509</v>
      </c>
      <c r="B50561">
        <v>2991</v>
      </c>
    </row>
    <row r="50562" spans="1:2">
      <c r="A50562">
        <v>3509</v>
      </c>
      <c r="B50562">
        <v>2991</v>
      </c>
    </row>
    <row r="50563" spans="1:2">
      <c r="A50563">
        <v>3509</v>
      </c>
      <c r="B50563">
        <v>2991</v>
      </c>
    </row>
    <row r="50564" spans="1:2">
      <c r="A50564">
        <v>3509</v>
      </c>
      <c r="B50564">
        <v>2991</v>
      </c>
    </row>
    <row r="50565" spans="1:2">
      <c r="A50565">
        <v>3509</v>
      </c>
      <c r="B50565">
        <v>2991</v>
      </c>
    </row>
    <row r="50566" spans="1:2">
      <c r="A50566">
        <v>3509</v>
      </c>
      <c r="B50566">
        <v>2991</v>
      </c>
    </row>
    <row r="50567" spans="1:2">
      <c r="A50567">
        <v>3509</v>
      </c>
      <c r="B50567">
        <v>2991</v>
      </c>
    </row>
    <row r="50568" spans="1:2">
      <c r="A50568">
        <v>3509</v>
      </c>
      <c r="B50568">
        <v>2991</v>
      </c>
    </row>
    <row r="50569" spans="1:2">
      <c r="A50569">
        <v>3509</v>
      </c>
      <c r="B50569">
        <v>2991</v>
      </c>
    </row>
    <row r="50570" spans="1:2">
      <c r="A50570">
        <v>3509</v>
      </c>
      <c r="B50570">
        <v>2991</v>
      </c>
    </row>
    <row r="50571" spans="1:2">
      <c r="A50571">
        <v>3509</v>
      </c>
      <c r="B50571">
        <v>2991</v>
      </c>
    </row>
    <row r="50572" spans="1:2">
      <c r="A50572">
        <v>3509</v>
      </c>
      <c r="B50572">
        <v>2991</v>
      </c>
    </row>
    <row r="50573" spans="1:2">
      <c r="A50573">
        <v>3509</v>
      </c>
      <c r="B50573">
        <v>2991</v>
      </c>
    </row>
    <row r="50574" spans="1:2">
      <c r="A50574">
        <v>3509</v>
      </c>
      <c r="B50574">
        <v>2991</v>
      </c>
    </row>
    <row r="50575" spans="1:2">
      <c r="A50575">
        <v>3509</v>
      </c>
      <c r="B50575">
        <v>2991</v>
      </c>
    </row>
    <row r="50576" spans="1:2">
      <c r="A50576">
        <v>3509</v>
      </c>
      <c r="B50576">
        <v>2991</v>
      </c>
    </row>
    <row r="50577" spans="1:2">
      <c r="A50577">
        <v>3509</v>
      </c>
      <c r="B50577">
        <v>2991</v>
      </c>
    </row>
    <row r="50578" spans="1:2">
      <c r="A50578">
        <v>3509</v>
      </c>
      <c r="B50578">
        <v>2991</v>
      </c>
    </row>
    <row r="50579" spans="1:2">
      <c r="A50579">
        <v>3509</v>
      </c>
      <c r="B50579">
        <v>2991</v>
      </c>
    </row>
    <row r="50580" spans="1:2">
      <c r="A50580">
        <v>3509</v>
      </c>
      <c r="B50580">
        <v>2991</v>
      </c>
    </row>
    <row r="50581" spans="1:2">
      <c r="A50581">
        <v>3509</v>
      </c>
      <c r="B50581">
        <v>2991</v>
      </c>
    </row>
    <row r="50582" spans="1:2">
      <c r="A50582">
        <v>3509</v>
      </c>
      <c r="B50582">
        <v>2991</v>
      </c>
    </row>
    <row r="50583" spans="1:2">
      <c r="A50583">
        <v>3509</v>
      </c>
      <c r="B50583">
        <v>2991</v>
      </c>
    </row>
    <row r="50584" spans="1:2">
      <c r="A50584">
        <v>3509</v>
      </c>
      <c r="B50584">
        <v>2991</v>
      </c>
    </row>
    <row r="50585" spans="1:2">
      <c r="A50585">
        <v>3509</v>
      </c>
      <c r="B50585">
        <v>2991</v>
      </c>
    </row>
    <row r="50586" spans="1:2">
      <c r="A50586">
        <v>3509</v>
      </c>
      <c r="B50586">
        <v>2991</v>
      </c>
    </row>
    <row r="50587" spans="1:2">
      <c r="A50587">
        <v>3509</v>
      </c>
      <c r="B50587">
        <v>2991</v>
      </c>
    </row>
    <row r="50588" spans="1:2">
      <c r="A50588">
        <v>3509</v>
      </c>
      <c r="B50588">
        <v>2991</v>
      </c>
    </row>
    <row r="50589" spans="1:2">
      <c r="A50589">
        <v>3509</v>
      </c>
      <c r="B50589">
        <v>2991</v>
      </c>
    </row>
    <row r="50590" spans="1:2">
      <c r="A50590">
        <v>3509</v>
      </c>
      <c r="B50590">
        <v>2991</v>
      </c>
    </row>
    <row r="50591" spans="1:2">
      <c r="A50591">
        <v>3508</v>
      </c>
      <c r="B50591">
        <v>2991</v>
      </c>
    </row>
    <row r="50592" spans="1:2">
      <c r="A50592">
        <v>3508</v>
      </c>
      <c r="B50592">
        <v>2991</v>
      </c>
    </row>
    <row r="50593" spans="1:2">
      <c r="A50593">
        <v>3508</v>
      </c>
      <c r="B50593">
        <v>2991</v>
      </c>
    </row>
    <row r="50594" spans="1:2">
      <c r="A50594">
        <v>3508</v>
      </c>
      <c r="B50594">
        <v>2991</v>
      </c>
    </row>
    <row r="50595" spans="1:2">
      <c r="A50595">
        <v>3508</v>
      </c>
      <c r="B50595">
        <v>2990</v>
      </c>
    </row>
    <row r="50596" spans="1:2">
      <c r="A50596">
        <v>3508</v>
      </c>
      <c r="B50596">
        <v>2990</v>
      </c>
    </row>
    <row r="50597" spans="1:2">
      <c r="A50597">
        <v>3508</v>
      </c>
      <c r="B50597">
        <v>2990</v>
      </c>
    </row>
    <row r="50598" spans="1:2">
      <c r="A50598">
        <v>3508</v>
      </c>
      <c r="B50598">
        <v>2990</v>
      </c>
    </row>
    <row r="50599" spans="1:2">
      <c r="A50599">
        <v>3508</v>
      </c>
      <c r="B50599">
        <v>2990</v>
      </c>
    </row>
    <row r="50600" spans="1:2">
      <c r="A50600">
        <v>3508</v>
      </c>
      <c r="B50600">
        <v>2990</v>
      </c>
    </row>
    <row r="50601" spans="1:2">
      <c r="A50601">
        <v>3508</v>
      </c>
      <c r="B50601">
        <v>2990</v>
      </c>
    </row>
    <row r="50602" spans="1:2">
      <c r="A50602">
        <v>3508</v>
      </c>
      <c r="B50602">
        <v>2990</v>
      </c>
    </row>
    <row r="50603" spans="1:2">
      <c r="A50603">
        <v>3508</v>
      </c>
      <c r="B50603">
        <v>2990</v>
      </c>
    </row>
    <row r="50604" spans="1:2">
      <c r="A50604">
        <v>3508</v>
      </c>
      <c r="B50604">
        <v>2990</v>
      </c>
    </row>
    <row r="50605" spans="1:2">
      <c r="A50605">
        <v>3508</v>
      </c>
      <c r="B50605">
        <v>2990</v>
      </c>
    </row>
    <row r="50606" spans="1:2">
      <c r="A50606">
        <v>3508</v>
      </c>
      <c r="B50606">
        <v>2990</v>
      </c>
    </row>
    <row r="50607" spans="1:2">
      <c r="A50607">
        <v>3508</v>
      </c>
      <c r="B50607">
        <v>2990</v>
      </c>
    </row>
    <row r="50608" spans="1:2">
      <c r="A50608">
        <v>3508</v>
      </c>
      <c r="B50608">
        <v>2990</v>
      </c>
    </row>
    <row r="50609" spans="1:2">
      <c r="A50609">
        <v>3508</v>
      </c>
      <c r="B50609">
        <v>2990</v>
      </c>
    </row>
    <row r="50610" spans="1:2">
      <c r="A50610">
        <v>3508</v>
      </c>
      <c r="B50610">
        <v>2990</v>
      </c>
    </row>
    <row r="50611" spans="1:2">
      <c r="A50611">
        <v>3508</v>
      </c>
      <c r="B50611">
        <v>2990</v>
      </c>
    </row>
    <row r="50612" spans="1:2">
      <c r="A50612">
        <v>3508</v>
      </c>
      <c r="B50612">
        <v>2990</v>
      </c>
    </row>
    <row r="50613" spans="1:2">
      <c r="A50613">
        <v>3508</v>
      </c>
      <c r="B50613">
        <v>2990</v>
      </c>
    </row>
    <row r="50614" spans="1:2">
      <c r="A50614">
        <v>3508</v>
      </c>
      <c r="B50614">
        <v>2990</v>
      </c>
    </row>
    <row r="50615" spans="1:2">
      <c r="A50615">
        <v>3508</v>
      </c>
      <c r="B50615">
        <v>2990</v>
      </c>
    </row>
    <row r="50616" spans="1:2">
      <c r="A50616">
        <v>3508</v>
      </c>
      <c r="B50616">
        <v>2990</v>
      </c>
    </row>
    <row r="50617" spans="1:2">
      <c r="A50617">
        <v>3508</v>
      </c>
      <c r="B50617">
        <v>2990</v>
      </c>
    </row>
    <row r="50618" spans="1:2">
      <c r="A50618">
        <v>3508</v>
      </c>
      <c r="B50618">
        <v>2990</v>
      </c>
    </row>
    <row r="50619" spans="1:2">
      <c r="A50619">
        <v>3508</v>
      </c>
      <c r="B50619">
        <v>2990</v>
      </c>
    </row>
    <row r="50620" spans="1:2">
      <c r="A50620">
        <v>3508</v>
      </c>
      <c r="B50620">
        <v>2990</v>
      </c>
    </row>
    <row r="50621" spans="1:2">
      <c r="A50621">
        <v>3508</v>
      </c>
      <c r="B50621">
        <v>2990</v>
      </c>
    </row>
    <row r="50622" spans="1:2">
      <c r="A50622">
        <v>3508</v>
      </c>
      <c r="B50622">
        <v>2990</v>
      </c>
    </row>
    <row r="50623" spans="1:2">
      <c r="A50623">
        <v>3508</v>
      </c>
      <c r="B50623">
        <v>2990</v>
      </c>
    </row>
    <row r="50624" spans="1:2">
      <c r="A50624">
        <v>3508</v>
      </c>
      <c r="B50624">
        <v>2990</v>
      </c>
    </row>
    <row r="50625" spans="1:2">
      <c r="A50625">
        <v>3508</v>
      </c>
      <c r="B50625">
        <v>2990</v>
      </c>
    </row>
    <row r="50626" spans="1:2">
      <c r="A50626">
        <v>3508</v>
      </c>
      <c r="B50626">
        <v>2990</v>
      </c>
    </row>
    <row r="50627" spans="1:2">
      <c r="A50627">
        <v>3508</v>
      </c>
      <c r="B50627">
        <v>2990</v>
      </c>
    </row>
    <row r="50628" spans="1:2">
      <c r="A50628">
        <v>3508</v>
      </c>
      <c r="B50628">
        <v>2990</v>
      </c>
    </row>
    <row r="50629" spans="1:2">
      <c r="A50629">
        <v>3508</v>
      </c>
      <c r="B50629">
        <v>2990</v>
      </c>
    </row>
    <row r="50630" spans="1:2">
      <c r="A50630">
        <v>3508</v>
      </c>
      <c r="B50630">
        <v>2990</v>
      </c>
    </row>
    <row r="50631" spans="1:2">
      <c r="A50631">
        <v>3507</v>
      </c>
      <c r="B50631">
        <v>2990</v>
      </c>
    </row>
    <row r="50632" spans="1:2">
      <c r="A50632">
        <v>3507</v>
      </c>
      <c r="B50632">
        <v>2989</v>
      </c>
    </row>
    <row r="50633" spans="1:2">
      <c r="A50633">
        <v>3507</v>
      </c>
      <c r="B50633">
        <v>2989</v>
      </c>
    </row>
    <row r="50634" spans="1:2">
      <c r="A50634">
        <v>3507</v>
      </c>
      <c r="B50634">
        <v>2989</v>
      </c>
    </row>
    <row r="50635" spans="1:2">
      <c r="A50635">
        <v>3507</v>
      </c>
      <c r="B50635">
        <v>2989</v>
      </c>
    </row>
    <row r="50636" spans="1:2">
      <c r="A50636">
        <v>3507</v>
      </c>
      <c r="B50636">
        <v>2989</v>
      </c>
    </row>
    <row r="50637" spans="1:2">
      <c r="A50637">
        <v>3507</v>
      </c>
      <c r="B50637">
        <v>2989</v>
      </c>
    </row>
    <row r="50638" spans="1:2">
      <c r="A50638">
        <v>3507</v>
      </c>
      <c r="B50638">
        <v>2989</v>
      </c>
    </row>
    <row r="50639" spans="1:2">
      <c r="A50639">
        <v>3507</v>
      </c>
      <c r="B50639">
        <v>2989</v>
      </c>
    </row>
    <row r="50640" spans="1:2">
      <c r="A50640">
        <v>3507</v>
      </c>
      <c r="B50640">
        <v>2989</v>
      </c>
    </row>
    <row r="50641" spans="1:2">
      <c r="A50641">
        <v>3507</v>
      </c>
      <c r="B50641">
        <v>2989</v>
      </c>
    </row>
    <row r="50642" spans="1:2">
      <c r="A50642">
        <v>3507</v>
      </c>
      <c r="B50642">
        <v>2989</v>
      </c>
    </row>
    <row r="50643" spans="1:2">
      <c r="A50643">
        <v>3507</v>
      </c>
      <c r="B50643">
        <v>2989</v>
      </c>
    </row>
    <row r="50644" spans="1:2">
      <c r="A50644">
        <v>3507</v>
      </c>
      <c r="B50644">
        <v>2989</v>
      </c>
    </row>
    <row r="50645" spans="1:2">
      <c r="A50645">
        <v>3507</v>
      </c>
      <c r="B50645">
        <v>2989</v>
      </c>
    </row>
    <row r="50646" spans="1:2">
      <c r="A50646">
        <v>3507</v>
      </c>
      <c r="B50646">
        <v>2989</v>
      </c>
    </row>
    <row r="50647" spans="1:2">
      <c r="A50647">
        <v>3507</v>
      </c>
      <c r="B50647">
        <v>2989</v>
      </c>
    </row>
    <row r="50648" spans="1:2">
      <c r="A50648">
        <v>3507</v>
      </c>
      <c r="B50648">
        <v>2989</v>
      </c>
    </row>
    <row r="50649" spans="1:2">
      <c r="A50649">
        <v>3507</v>
      </c>
      <c r="B50649">
        <v>2989</v>
      </c>
    </row>
    <row r="50650" spans="1:2">
      <c r="A50650">
        <v>3507</v>
      </c>
      <c r="B50650">
        <v>2989</v>
      </c>
    </row>
    <row r="50651" spans="1:2">
      <c r="A50651">
        <v>3507</v>
      </c>
      <c r="B50651">
        <v>2989</v>
      </c>
    </row>
    <row r="50652" spans="1:2">
      <c r="A50652">
        <v>3507</v>
      </c>
      <c r="B50652">
        <v>2989</v>
      </c>
    </row>
    <row r="50653" spans="1:2">
      <c r="A50653">
        <v>3507</v>
      </c>
      <c r="B50653">
        <v>2989</v>
      </c>
    </row>
    <row r="50654" spans="1:2">
      <c r="A50654">
        <v>3507</v>
      </c>
      <c r="B50654">
        <v>2989</v>
      </c>
    </row>
    <row r="50655" spans="1:2">
      <c r="A50655">
        <v>3507</v>
      </c>
      <c r="B50655">
        <v>2989</v>
      </c>
    </row>
    <row r="50656" spans="1:2">
      <c r="A50656">
        <v>3507</v>
      </c>
      <c r="B50656">
        <v>2989</v>
      </c>
    </row>
    <row r="50657" spans="1:2">
      <c r="A50657">
        <v>3507</v>
      </c>
      <c r="B50657">
        <v>2989</v>
      </c>
    </row>
    <row r="50658" spans="1:2">
      <c r="A50658">
        <v>3507</v>
      </c>
      <c r="B50658">
        <v>2989</v>
      </c>
    </row>
    <row r="50659" spans="1:2">
      <c r="A50659">
        <v>3507</v>
      </c>
      <c r="B50659">
        <v>2989</v>
      </c>
    </row>
    <row r="50660" spans="1:2">
      <c r="A50660">
        <v>3507</v>
      </c>
      <c r="B50660">
        <v>2989</v>
      </c>
    </row>
    <row r="50661" spans="1:2">
      <c r="A50661">
        <v>3507</v>
      </c>
      <c r="B50661">
        <v>2989</v>
      </c>
    </row>
    <row r="50662" spans="1:2">
      <c r="A50662">
        <v>3507</v>
      </c>
      <c r="B50662">
        <v>2989</v>
      </c>
    </row>
    <row r="50663" spans="1:2">
      <c r="A50663">
        <v>3506</v>
      </c>
      <c r="B50663">
        <v>2989</v>
      </c>
    </row>
    <row r="50664" spans="1:2">
      <c r="A50664">
        <v>3506</v>
      </c>
      <c r="B50664">
        <v>2989</v>
      </c>
    </row>
    <row r="50665" spans="1:2">
      <c r="A50665">
        <v>3506</v>
      </c>
      <c r="B50665">
        <v>2989</v>
      </c>
    </row>
    <row r="50666" spans="1:2">
      <c r="A50666">
        <v>3506</v>
      </c>
      <c r="B50666">
        <v>2989</v>
      </c>
    </row>
    <row r="50667" spans="1:2">
      <c r="A50667">
        <v>3506</v>
      </c>
      <c r="B50667">
        <v>2989</v>
      </c>
    </row>
    <row r="50668" spans="1:2">
      <c r="A50668">
        <v>3506</v>
      </c>
      <c r="B50668">
        <v>2989</v>
      </c>
    </row>
    <row r="50669" spans="1:2">
      <c r="A50669">
        <v>3506</v>
      </c>
      <c r="B50669">
        <v>2989</v>
      </c>
    </row>
    <row r="50670" spans="1:2">
      <c r="A50670">
        <v>3506</v>
      </c>
      <c r="B50670">
        <v>2989</v>
      </c>
    </row>
    <row r="50671" spans="1:2">
      <c r="A50671">
        <v>3506</v>
      </c>
      <c r="B50671">
        <v>2989</v>
      </c>
    </row>
    <row r="50672" spans="1:2">
      <c r="A50672">
        <v>3506</v>
      </c>
      <c r="B50672">
        <v>2989</v>
      </c>
    </row>
    <row r="50673" spans="1:2">
      <c r="A50673">
        <v>3506</v>
      </c>
      <c r="B50673">
        <v>2989</v>
      </c>
    </row>
    <row r="50674" spans="1:2">
      <c r="A50674">
        <v>3506</v>
      </c>
      <c r="B50674">
        <v>2989</v>
      </c>
    </row>
    <row r="50675" spans="1:2">
      <c r="A50675">
        <v>3506</v>
      </c>
      <c r="B50675">
        <v>2989</v>
      </c>
    </row>
    <row r="50676" spans="1:2">
      <c r="A50676">
        <v>3506</v>
      </c>
      <c r="B50676">
        <v>2989</v>
      </c>
    </row>
    <row r="50677" spans="1:2">
      <c r="A50677">
        <v>3506</v>
      </c>
      <c r="B50677">
        <v>2989</v>
      </c>
    </row>
    <row r="50678" spans="1:2">
      <c r="A50678">
        <v>3506</v>
      </c>
      <c r="B50678">
        <v>2989</v>
      </c>
    </row>
    <row r="50679" spans="1:2">
      <c r="A50679">
        <v>3506</v>
      </c>
      <c r="B50679">
        <v>2988</v>
      </c>
    </row>
    <row r="50680" spans="1:2">
      <c r="A50680">
        <v>3506</v>
      </c>
      <c r="B50680">
        <v>2988</v>
      </c>
    </row>
    <row r="50681" spans="1:2">
      <c r="A50681">
        <v>3506</v>
      </c>
      <c r="B50681">
        <v>2988</v>
      </c>
    </row>
    <row r="50682" spans="1:2">
      <c r="A50682">
        <v>3506</v>
      </c>
      <c r="B50682">
        <v>2988</v>
      </c>
    </row>
    <row r="50683" spans="1:2">
      <c r="A50683">
        <v>3506</v>
      </c>
      <c r="B50683">
        <v>2988</v>
      </c>
    </row>
    <row r="50684" spans="1:2">
      <c r="A50684">
        <v>3506</v>
      </c>
      <c r="B50684">
        <v>2988</v>
      </c>
    </row>
    <row r="50685" spans="1:2">
      <c r="A50685">
        <v>3506</v>
      </c>
      <c r="B50685">
        <v>2988</v>
      </c>
    </row>
    <row r="50686" spans="1:2">
      <c r="A50686">
        <v>3506</v>
      </c>
      <c r="B50686">
        <v>2988</v>
      </c>
    </row>
    <row r="50687" spans="1:2">
      <c r="A50687">
        <v>3506</v>
      </c>
      <c r="B50687">
        <v>2988</v>
      </c>
    </row>
    <row r="50688" spans="1:2">
      <c r="A50688">
        <v>3506</v>
      </c>
      <c r="B50688">
        <v>2988</v>
      </c>
    </row>
    <row r="50689" spans="1:2">
      <c r="A50689">
        <v>3506</v>
      </c>
      <c r="B50689">
        <v>2988</v>
      </c>
    </row>
    <row r="50690" spans="1:2">
      <c r="A50690">
        <v>3506</v>
      </c>
      <c r="B50690">
        <v>2988</v>
      </c>
    </row>
    <row r="50691" spans="1:2">
      <c r="A50691">
        <v>3506</v>
      </c>
      <c r="B50691">
        <v>2988</v>
      </c>
    </row>
    <row r="50692" spans="1:2">
      <c r="A50692">
        <v>3506</v>
      </c>
      <c r="B50692">
        <v>2988</v>
      </c>
    </row>
    <row r="50693" spans="1:2">
      <c r="A50693">
        <v>3506</v>
      </c>
      <c r="B50693">
        <v>2988</v>
      </c>
    </row>
    <row r="50694" spans="1:2">
      <c r="A50694">
        <v>3506</v>
      </c>
      <c r="B50694">
        <v>2988</v>
      </c>
    </row>
    <row r="50695" spans="1:2">
      <c r="A50695">
        <v>3506</v>
      </c>
      <c r="B50695">
        <v>2988</v>
      </c>
    </row>
    <row r="50696" spans="1:2">
      <c r="A50696">
        <v>3506</v>
      </c>
      <c r="B50696">
        <v>2988</v>
      </c>
    </row>
    <row r="50697" spans="1:2">
      <c r="A50697">
        <v>3506</v>
      </c>
      <c r="B50697">
        <v>2988</v>
      </c>
    </row>
    <row r="50698" spans="1:2">
      <c r="A50698">
        <v>3506</v>
      </c>
      <c r="B50698">
        <v>2988</v>
      </c>
    </row>
    <row r="50699" spans="1:2">
      <c r="A50699">
        <v>3506</v>
      </c>
      <c r="B50699">
        <v>2988</v>
      </c>
    </row>
    <row r="50700" spans="1:2">
      <c r="A50700">
        <v>3505</v>
      </c>
      <c r="B50700">
        <v>2988</v>
      </c>
    </row>
    <row r="50701" spans="1:2">
      <c r="A50701">
        <v>3505</v>
      </c>
      <c r="B50701">
        <v>2988</v>
      </c>
    </row>
    <row r="50702" spans="1:2">
      <c r="A50702">
        <v>3505</v>
      </c>
      <c r="B50702">
        <v>2988</v>
      </c>
    </row>
    <row r="50703" spans="1:2">
      <c r="A50703">
        <v>3505</v>
      </c>
      <c r="B50703">
        <v>2988</v>
      </c>
    </row>
    <row r="50704" spans="1:2">
      <c r="A50704">
        <v>3505</v>
      </c>
      <c r="B50704">
        <v>2987</v>
      </c>
    </row>
    <row r="50705" spans="1:2">
      <c r="A50705">
        <v>3505</v>
      </c>
      <c r="B50705">
        <v>2987</v>
      </c>
    </row>
    <row r="50706" spans="1:2">
      <c r="A50706">
        <v>3505</v>
      </c>
      <c r="B50706">
        <v>2987</v>
      </c>
    </row>
    <row r="50707" spans="1:2">
      <c r="A50707">
        <v>3505</v>
      </c>
      <c r="B50707">
        <v>2987</v>
      </c>
    </row>
    <row r="50708" spans="1:2">
      <c r="A50708">
        <v>3505</v>
      </c>
      <c r="B50708">
        <v>2987</v>
      </c>
    </row>
    <row r="50709" spans="1:2">
      <c r="A50709">
        <v>3505</v>
      </c>
      <c r="B50709">
        <v>2987</v>
      </c>
    </row>
    <row r="50710" spans="1:2">
      <c r="A50710">
        <v>3505</v>
      </c>
      <c r="B50710">
        <v>2987</v>
      </c>
    </row>
    <row r="50711" spans="1:2">
      <c r="A50711">
        <v>3505</v>
      </c>
      <c r="B50711">
        <v>2987</v>
      </c>
    </row>
    <row r="50712" spans="1:2">
      <c r="A50712">
        <v>3505</v>
      </c>
      <c r="B50712">
        <v>2987</v>
      </c>
    </row>
    <row r="50713" spans="1:2">
      <c r="A50713">
        <v>3505</v>
      </c>
      <c r="B50713">
        <v>2987</v>
      </c>
    </row>
    <row r="50714" spans="1:2">
      <c r="A50714">
        <v>3505</v>
      </c>
      <c r="B50714">
        <v>2987</v>
      </c>
    </row>
    <row r="50715" spans="1:2">
      <c r="A50715">
        <v>3505</v>
      </c>
      <c r="B50715">
        <v>2987</v>
      </c>
    </row>
    <row r="50716" spans="1:2">
      <c r="A50716">
        <v>3505</v>
      </c>
      <c r="B50716">
        <v>2987</v>
      </c>
    </row>
    <row r="50717" spans="1:2">
      <c r="A50717">
        <v>3505</v>
      </c>
      <c r="B50717">
        <v>2987</v>
      </c>
    </row>
    <row r="50718" spans="1:2">
      <c r="A50718">
        <v>3505</v>
      </c>
      <c r="B50718">
        <v>2987</v>
      </c>
    </row>
    <row r="50719" spans="1:2">
      <c r="A50719">
        <v>3505</v>
      </c>
      <c r="B50719">
        <v>2987</v>
      </c>
    </row>
    <row r="50720" spans="1:2">
      <c r="A50720">
        <v>3505</v>
      </c>
      <c r="B50720">
        <v>2987</v>
      </c>
    </row>
    <row r="50721" spans="1:2">
      <c r="A50721">
        <v>3505</v>
      </c>
      <c r="B50721">
        <v>2987</v>
      </c>
    </row>
    <row r="50722" spans="1:2">
      <c r="A50722">
        <v>3505</v>
      </c>
      <c r="B50722">
        <v>2987</v>
      </c>
    </row>
    <row r="50723" spans="1:2">
      <c r="A50723">
        <v>3505</v>
      </c>
      <c r="B50723">
        <v>2987</v>
      </c>
    </row>
    <row r="50724" spans="1:2">
      <c r="A50724">
        <v>3505</v>
      </c>
      <c r="B50724">
        <v>2987</v>
      </c>
    </row>
    <row r="50725" spans="1:2">
      <c r="A50725">
        <v>3505</v>
      </c>
      <c r="B50725">
        <v>2987</v>
      </c>
    </row>
    <row r="50726" spans="1:2">
      <c r="A50726">
        <v>3505</v>
      </c>
      <c r="B50726">
        <v>2987</v>
      </c>
    </row>
    <row r="50727" spans="1:2">
      <c r="A50727">
        <v>3505</v>
      </c>
      <c r="B50727">
        <v>2987</v>
      </c>
    </row>
    <row r="50728" spans="1:2">
      <c r="A50728">
        <v>3505</v>
      </c>
      <c r="B50728">
        <v>2987</v>
      </c>
    </row>
    <row r="50729" spans="1:2">
      <c r="A50729">
        <v>3505</v>
      </c>
      <c r="B50729">
        <v>2987</v>
      </c>
    </row>
    <row r="50730" spans="1:2">
      <c r="A50730">
        <v>3505</v>
      </c>
      <c r="B50730">
        <v>2987</v>
      </c>
    </row>
    <row r="50731" spans="1:2">
      <c r="A50731">
        <v>3505</v>
      </c>
      <c r="B50731">
        <v>2987</v>
      </c>
    </row>
    <row r="50732" spans="1:2">
      <c r="A50732">
        <v>3505</v>
      </c>
      <c r="B50732">
        <v>2987</v>
      </c>
    </row>
    <row r="50733" spans="1:2">
      <c r="A50733">
        <v>3505</v>
      </c>
      <c r="B50733">
        <v>2987</v>
      </c>
    </row>
    <row r="50734" spans="1:2">
      <c r="A50734">
        <v>3504</v>
      </c>
      <c r="B50734">
        <v>2987</v>
      </c>
    </row>
    <row r="50735" spans="1:2">
      <c r="A50735">
        <v>3504</v>
      </c>
      <c r="B50735">
        <v>2987</v>
      </c>
    </row>
    <row r="50736" spans="1:2">
      <c r="A50736">
        <v>3504</v>
      </c>
      <c r="B50736">
        <v>2987</v>
      </c>
    </row>
    <row r="50737" spans="1:2">
      <c r="A50737">
        <v>3504</v>
      </c>
      <c r="B50737">
        <v>2987</v>
      </c>
    </row>
    <row r="50738" spans="1:2">
      <c r="A50738">
        <v>3504</v>
      </c>
      <c r="B50738">
        <v>2987</v>
      </c>
    </row>
    <row r="50739" spans="1:2">
      <c r="A50739">
        <v>3504</v>
      </c>
      <c r="B50739">
        <v>2987</v>
      </c>
    </row>
    <row r="50740" spans="1:2">
      <c r="A50740">
        <v>3504</v>
      </c>
      <c r="B50740">
        <v>2987</v>
      </c>
    </row>
    <row r="50741" spans="1:2">
      <c r="A50741">
        <v>3504</v>
      </c>
      <c r="B50741">
        <v>2987</v>
      </c>
    </row>
    <row r="50742" spans="1:2">
      <c r="A50742">
        <v>3504</v>
      </c>
      <c r="B50742">
        <v>2987</v>
      </c>
    </row>
    <row r="50743" spans="1:2">
      <c r="A50743">
        <v>3504</v>
      </c>
      <c r="B50743">
        <v>2987</v>
      </c>
    </row>
    <row r="50744" spans="1:2">
      <c r="A50744">
        <v>3504</v>
      </c>
      <c r="B50744">
        <v>2987</v>
      </c>
    </row>
    <row r="50745" spans="1:2">
      <c r="A50745">
        <v>3504</v>
      </c>
      <c r="B50745">
        <v>2987</v>
      </c>
    </row>
    <row r="50746" spans="1:2">
      <c r="A50746">
        <v>3504</v>
      </c>
      <c r="B50746">
        <v>2987</v>
      </c>
    </row>
    <row r="50747" spans="1:2">
      <c r="A50747">
        <v>3504</v>
      </c>
      <c r="B50747">
        <v>2986</v>
      </c>
    </row>
    <row r="50748" spans="1:2">
      <c r="A50748">
        <v>3504</v>
      </c>
      <c r="B50748">
        <v>2986</v>
      </c>
    </row>
    <row r="50749" spans="1:2">
      <c r="A50749">
        <v>3504</v>
      </c>
      <c r="B50749">
        <v>2986</v>
      </c>
    </row>
    <row r="50750" spans="1:2">
      <c r="A50750">
        <v>3504</v>
      </c>
      <c r="B50750">
        <v>2986</v>
      </c>
    </row>
    <row r="50751" spans="1:2">
      <c r="A50751">
        <v>3504</v>
      </c>
      <c r="B50751">
        <v>2986</v>
      </c>
    </row>
    <row r="50752" spans="1:2">
      <c r="A50752">
        <v>3504</v>
      </c>
      <c r="B50752">
        <v>2986</v>
      </c>
    </row>
    <row r="50753" spans="1:2">
      <c r="A50753">
        <v>3504</v>
      </c>
      <c r="B50753">
        <v>2986</v>
      </c>
    </row>
    <row r="50754" spans="1:2">
      <c r="A50754">
        <v>3504</v>
      </c>
      <c r="B50754">
        <v>2986</v>
      </c>
    </row>
    <row r="50755" spans="1:2">
      <c r="A50755">
        <v>3504</v>
      </c>
      <c r="B50755">
        <v>2986</v>
      </c>
    </row>
    <row r="50756" spans="1:2">
      <c r="A50756">
        <v>3504</v>
      </c>
      <c r="B50756">
        <v>2986</v>
      </c>
    </row>
    <row r="50757" spans="1:2">
      <c r="A50757">
        <v>3504</v>
      </c>
      <c r="B50757">
        <v>2986</v>
      </c>
    </row>
    <row r="50758" spans="1:2">
      <c r="A50758">
        <v>3504</v>
      </c>
      <c r="B50758">
        <v>2986</v>
      </c>
    </row>
    <row r="50759" spans="1:2">
      <c r="A50759">
        <v>3504</v>
      </c>
      <c r="B50759">
        <v>2986</v>
      </c>
    </row>
    <row r="50760" spans="1:2">
      <c r="A50760">
        <v>3504</v>
      </c>
      <c r="B50760">
        <v>2986</v>
      </c>
    </row>
    <row r="50761" spans="1:2">
      <c r="A50761">
        <v>3504</v>
      </c>
      <c r="B50761">
        <v>2986</v>
      </c>
    </row>
    <row r="50762" spans="1:2">
      <c r="A50762">
        <v>3504</v>
      </c>
      <c r="B50762">
        <v>2986</v>
      </c>
    </row>
    <row r="50763" spans="1:2">
      <c r="A50763">
        <v>3504</v>
      </c>
      <c r="B50763">
        <v>2986</v>
      </c>
    </row>
    <row r="50764" spans="1:2">
      <c r="A50764">
        <v>3504</v>
      </c>
      <c r="B50764">
        <v>2986</v>
      </c>
    </row>
    <row r="50765" spans="1:2">
      <c r="A50765">
        <v>3504</v>
      </c>
      <c r="B50765">
        <v>2986</v>
      </c>
    </row>
    <row r="50766" spans="1:2">
      <c r="A50766">
        <v>3504</v>
      </c>
      <c r="B50766">
        <v>2986</v>
      </c>
    </row>
    <row r="50767" spans="1:2">
      <c r="A50767">
        <v>3504</v>
      </c>
      <c r="B50767">
        <v>2986</v>
      </c>
    </row>
    <row r="50768" spans="1:2">
      <c r="A50768">
        <v>3504</v>
      </c>
      <c r="B50768">
        <v>2986</v>
      </c>
    </row>
    <row r="50769" spans="1:2">
      <c r="A50769">
        <v>3504</v>
      </c>
      <c r="B50769">
        <v>2986</v>
      </c>
    </row>
    <row r="50770" spans="1:2">
      <c r="A50770">
        <v>3504</v>
      </c>
      <c r="B50770">
        <v>2986</v>
      </c>
    </row>
    <row r="50771" spans="1:2">
      <c r="A50771">
        <v>3504</v>
      </c>
      <c r="B50771">
        <v>2986</v>
      </c>
    </row>
    <row r="50772" spans="1:2">
      <c r="A50772">
        <v>3504</v>
      </c>
      <c r="B50772">
        <v>2986</v>
      </c>
    </row>
    <row r="50773" spans="1:2">
      <c r="A50773">
        <v>3504</v>
      </c>
      <c r="B50773">
        <v>2986</v>
      </c>
    </row>
    <row r="50774" spans="1:2">
      <c r="A50774">
        <v>3504</v>
      </c>
      <c r="B50774">
        <v>2986</v>
      </c>
    </row>
    <row r="50775" spans="1:2">
      <c r="A50775">
        <v>3504</v>
      </c>
      <c r="B50775">
        <v>2986</v>
      </c>
    </row>
    <row r="50776" spans="1:2">
      <c r="A50776">
        <v>3503</v>
      </c>
      <c r="B50776">
        <v>2986</v>
      </c>
    </row>
    <row r="50777" spans="1:2">
      <c r="A50777">
        <v>3503</v>
      </c>
      <c r="B50777">
        <v>2986</v>
      </c>
    </row>
    <row r="50778" spans="1:2">
      <c r="A50778">
        <v>3503</v>
      </c>
      <c r="B50778">
        <v>2986</v>
      </c>
    </row>
    <row r="50779" spans="1:2">
      <c r="A50779">
        <v>3503</v>
      </c>
      <c r="B50779">
        <v>2986</v>
      </c>
    </row>
    <row r="50780" spans="1:2">
      <c r="A50780">
        <v>3503</v>
      </c>
      <c r="B50780">
        <v>2986</v>
      </c>
    </row>
    <row r="50781" spans="1:2">
      <c r="A50781">
        <v>3503</v>
      </c>
      <c r="B50781">
        <v>2986</v>
      </c>
    </row>
    <row r="50782" spans="1:2">
      <c r="A50782">
        <v>3503</v>
      </c>
      <c r="B50782">
        <v>2986</v>
      </c>
    </row>
    <row r="50783" spans="1:2">
      <c r="A50783">
        <v>3503</v>
      </c>
      <c r="B50783">
        <v>2986</v>
      </c>
    </row>
    <row r="50784" spans="1:2">
      <c r="A50784">
        <v>3503</v>
      </c>
      <c r="B50784">
        <v>2985</v>
      </c>
    </row>
    <row r="50785" spans="1:2">
      <c r="A50785">
        <v>3503</v>
      </c>
      <c r="B50785">
        <v>2985</v>
      </c>
    </row>
    <row r="50786" spans="1:2">
      <c r="A50786">
        <v>3503</v>
      </c>
      <c r="B50786">
        <v>2985</v>
      </c>
    </row>
    <row r="50787" spans="1:2">
      <c r="A50787">
        <v>3503</v>
      </c>
      <c r="B50787">
        <v>2985</v>
      </c>
    </row>
    <row r="50788" spans="1:2">
      <c r="A50788">
        <v>3503</v>
      </c>
      <c r="B50788">
        <v>2985</v>
      </c>
    </row>
    <row r="50789" spans="1:2">
      <c r="A50789">
        <v>3503</v>
      </c>
      <c r="B50789">
        <v>2985</v>
      </c>
    </row>
    <row r="50790" spans="1:2">
      <c r="A50790">
        <v>3503</v>
      </c>
      <c r="B50790">
        <v>2985</v>
      </c>
    </row>
    <row r="50791" spans="1:2">
      <c r="A50791">
        <v>3503</v>
      </c>
      <c r="B50791">
        <v>2985</v>
      </c>
    </row>
    <row r="50792" spans="1:2">
      <c r="A50792">
        <v>3503</v>
      </c>
      <c r="B50792">
        <v>2985</v>
      </c>
    </row>
    <row r="50793" spans="1:2">
      <c r="A50793">
        <v>3503</v>
      </c>
      <c r="B50793">
        <v>2985</v>
      </c>
    </row>
    <row r="50794" spans="1:2">
      <c r="A50794">
        <v>3503</v>
      </c>
      <c r="B50794">
        <v>2985</v>
      </c>
    </row>
    <row r="50795" spans="1:2">
      <c r="A50795">
        <v>3503</v>
      </c>
      <c r="B50795">
        <v>2985</v>
      </c>
    </row>
    <row r="50796" spans="1:2">
      <c r="A50796">
        <v>3503</v>
      </c>
      <c r="B50796">
        <v>2985</v>
      </c>
    </row>
    <row r="50797" spans="1:2">
      <c r="A50797">
        <v>3503</v>
      </c>
      <c r="B50797">
        <v>2985</v>
      </c>
    </row>
    <row r="50798" spans="1:2">
      <c r="A50798">
        <v>3503</v>
      </c>
      <c r="B50798">
        <v>2985</v>
      </c>
    </row>
    <row r="50799" spans="1:2">
      <c r="A50799">
        <v>3503</v>
      </c>
      <c r="B50799">
        <v>2985</v>
      </c>
    </row>
    <row r="50800" spans="1:2">
      <c r="A50800">
        <v>3503</v>
      </c>
      <c r="B50800">
        <v>2985</v>
      </c>
    </row>
    <row r="50801" spans="1:2">
      <c r="A50801">
        <v>3503</v>
      </c>
      <c r="B50801">
        <v>2985</v>
      </c>
    </row>
    <row r="50802" spans="1:2">
      <c r="A50802">
        <v>3503</v>
      </c>
      <c r="B50802">
        <v>2985</v>
      </c>
    </row>
    <row r="50803" spans="1:2">
      <c r="A50803">
        <v>3503</v>
      </c>
      <c r="B50803">
        <v>2985</v>
      </c>
    </row>
    <row r="50804" spans="1:2">
      <c r="A50804">
        <v>3503</v>
      </c>
      <c r="B50804">
        <v>2985</v>
      </c>
    </row>
    <row r="50805" spans="1:2">
      <c r="A50805">
        <v>3503</v>
      </c>
      <c r="B50805">
        <v>2985</v>
      </c>
    </row>
    <row r="50806" spans="1:2">
      <c r="A50806">
        <v>3503</v>
      </c>
      <c r="B50806">
        <v>2985</v>
      </c>
    </row>
    <row r="50807" spans="1:2">
      <c r="A50807">
        <v>3503</v>
      </c>
      <c r="B50807">
        <v>2985</v>
      </c>
    </row>
    <row r="50808" spans="1:2">
      <c r="A50808">
        <v>3503</v>
      </c>
      <c r="B50808">
        <v>2985</v>
      </c>
    </row>
    <row r="50809" spans="1:2">
      <c r="A50809">
        <v>3503</v>
      </c>
      <c r="B50809">
        <v>2985</v>
      </c>
    </row>
    <row r="50810" spans="1:2">
      <c r="A50810">
        <v>3503</v>
      </c>
      <c r="B50810">
        <v>2985</v>
      </c>
    </row>
    <row r="50811" spans="1:2">
      <c r="A50811">
        <v>3503</v>
      </c>
      <c r="B50811">
        <v>2985</v>
      </c>
    </row>
    <row r="50812" spans="1:2">
      <c r="A50812">
        <v>3502</v>
      </c>
      <c r="B50812">
        <v>2985</v>
      </c>
    </row>
    <row r="50813" spans="1:2">
      <c r="A50813">
        <v>3502</v>
      </c>
      <c r="B50813">
        <v>2985</v>
      </c>
    </row>
    <row r="50814" spans="1:2">
      <c r="A50814">
        <v>3502</v>
      </c>
      <c r="B50814">
        <v>2985</v>
      </c>
    </row>
    <row r="50815" spans="1:2">
      <c r="A50815">
        <v>3502</v>
      </c>
      <c r="B50815">
        <v>2985</v>
      </c>
    </row>
    <row r="50816" spans="1:2">
      <c r="A50816">
        <v>3502</v>
      </c>
      <c r="B50816">
        <v>2985</v>
      </c>
    </row>
    <row r="50817" spans="1:2">
      <c r="A50817">
        <v>3502</v>
      </c>
      <c r="B50817">
        <v>2985</v>
      </c>
    </row>
    <row r="50818" spans="1:2">
      <c r="A50818">
        <v>3502</v>
      </c>
      <c r="B50818">
        <v>2985</v>
      </c>
    </row>
    <row r="50819" spans="1:2">
      <c r="A50819">
        <v>3502</v>
      </c>
      <c r="B50819">
        <v>2985</v>
      </c>
    </row>
    <row r="50820" spans="1:2">
      <c r="A50820">
        <v>3502</v>
      </c>
      <c r="B50820">
        <v>2985</v>
      </c>
    </row>
    <row r="50821" spans="1:2">
      <c r="A50821">
        <v>3502</v>
      </c>
      <c r="B50821">
        <v>2984</v>
      </c>
    </row>
    <row r="50822" spans="1:2">
      <c r="A50822">
        <v>3502</v>
      </c>
      <c r="B50822">
        <v>2984</v>
      </c>
    </row>
    <row r="50823" spans="1:2">
      <c r="A50823">
        <v>3502</v>
      </c>
      <c r="B50823">
        <v>2984</v>
      </c>
    </row>
    <row r="50824" spans="1:2">
      <c r="A50824">
        <v>3502</v>
      </c>
      <c r="B50824">
        <v>2984</v>
      </c>
    </row>
    <row r="50825" spans="1:2">
      <c r="A50825">
        <v>3502</v>
      </c>
      <c r="B50825">
        <v>2984</v>
      </c>
    </row>
    <row r="50826" spans="1:2">
      <c r="A50826">
        <v>3502</v>
      </c>
      <c r="B50826">
        <v>2984</v>
      </c>
    </row>
    <row r="50827" spans="1:2">
      <c r="A50827">
        <v>3502</v>
      </c>
      <c r="B50827">
        <v>2984</v>
      </c>
    </row>
    <row r="50828" spans="1:2">
      <c r="A50828">
        <v>3502</v>
      </c>
      <c r="B50828">
        <v>2984</v>
      </c>
    </row>
    <row r="50829" spans="1:2">
      <c r="A50829">
        <v>3502</v>
      </c>
      <c r="B50829">
        <v>2984</v>
      </c>
    </row>
    <row r="50830" spans="1:2">
      <c r="A50830">
        <v>3502</v>
      </c>
      <c r="B50830">
        <v>2984</v>
      </c>
    </row>
    <row r="50831" spans="1:2">
      <c r="A50831">
        <v>3502</v>
      </c>
      <c r="B50831">
        <v>2984</v>
      </c>
    </row>
    <row r="50832" spans="1:2">
      <c r="A50832">
        <v>3502</v>
      </c>
      <c r="B50832">
        <v>2984</v>
      </c>
    </row>
    <row r="50833" spans="1:2">
      <c r="A50833">
        <v>3502</v>
      </c>
      <c r="B50833">
        <v>2984</v>
      </c>
    </row>
    <row r="50834" spans="1:2">
      <c r="A50834">
        <v>3502</v>
      </c>
      <c r="B50834">
        <v>2984</v>
      </c>
    </row>
    <row r="50835" spans="1:2">
      <c r="A50835">
        <v>3502</v>
      </c>
      <c r="B50835">
        <v>2984</v>
      </c>
    </row>
    <row r="50836" spans="1:2">
      <c r="A50836">
        <v>3501</v>
      </c>
      <c r="B50836">
        <v>2984</v>
      </c>
    </row>
    <row r="50837" spans="1:2">
      <c r="A50837">
        <v>3501</v>
      </c>
      <c r="B50837">
        <v>2984</v>
      </c>
    </row>
    <row r="50838" spans="1:2">
      <c r="A50838">
        <v>3501</v>
      </c>
      <c r="B50838">
        <v>2984</v>
      </c>
    </row>
    <row r="50839" spans="1:2">
      <c r="A50839">
        <v>3501</v>
      </c>
      <c r="B50839">
        <v>2984</v>
      </c>
    </row>
    <row r="50840" spans="1:2">
      <c r="A50840">
        <v>3501</v>
      </c>
      <c r="B50840">
        <v>2984</v>
      </c>
    </row>
    <row r="50841" spans="1:2">
      <c r="A50841">
        <v>3501</v>
      </c>
      <c r="B50841">
        <v>2984</v>
      </c>
    </row>
    <row r="50842" spans="1:2">
      <c r="A50842">
        <v>3501</v>
      </c>
      <c r="B50842">
        <v>2984</v>
      </c>
    </row>
    <row r="50843" spans="1:2">
      <c r="A50843">
        <v>3501</v>
      </c>
      <c r="B50843">
        <v>2984</v>
      </c>
    </row>
    <row r="50844" spans="1:2">
      <c r="A50844">
        <v>3501</v>
      </c>
      <c r="B50844">
        <v>2984</v>
      </c>
    </row>
    <row r="50845" spans="1:2">
      <c r="A50845">
        <v>3501</v>
      </c>
      <c r="B50845">
        <v>2984</v>
      </c>
    </row>
    <row r="50846" spans="1:2">
      <c r="A50846">
        <v>3501</v>
      </c>
      <c r="B50846">
        <v>2984</v>
      </c>
    </row>
    <row r="50847" spans="1:2">
      <c r="A50847">
        <v>3501</v>
      </c>
      <c r="B50847">
        <v>2984</v>
      </c>
    </row>
    <row r="50848" spans="1:2">
      <c r="A50848">
        <v>3501</v>
      </c>
      <c r="B50848">
        <v>2984</v>
      </c>
    </row>
    <row r="50849" spans="1:2">
      <c r="A50849">
        <v>3501</v>
      </c>
      <c r="B50849">
        <v>2984</v>
      </c>
    </row>
    <row r="50850" spans="1:2">
      <c r="A50850">
        <v>3501</v>
      </c>
      <c r="B50850">
        <v>2984</v>
      </c>
    </row>
    <row r="50851" spans="1:2">
      <c r="A50851">
        <v>3501</v>
      </c>
      <c r="B50851">
        <v>2984</v>
      </c>
    </row>
    <row r="50852" spans="1:2">
      <c r="A50852">
        <v>3501</v>
      </c>
      <c r="B50852">
        <v>2984</v>
      </c>
    </row>
    <row r="50853" spans="1:2">
      <c r="A50853">
        <v>3501</v>
      </c>
      <c r="B50853">
        <v>2984</v>
      </c>
    </row>
    <row r="50854" spans="1:2">
      <c r="A50854">
        <v>3501</v>
      </c>
      <c r="B50854">
        <v>2984</v>
      </c>
    </row>
    <row r="50855" spans="1:2">
      <c r="A50855">
        <v>3501</v>
      </c>
      <c r="B50855">
        <v>2983</v>
      </c>
    </row>
    <row r="50856" spans="1:2">
      <c r="A50856">
        <v>3501</v>
      </c>
      <c r="B50856">
        <v>2983</v>
      </c>
    </row>
    <row r="50857" spans="1:2">
      <c r="A50857">
        <v>3501</v>
      </c>
      <c r="B50857">
        <v>2983</v>
      </c>
    </row>
    <row r="50858" spans="1:2">
      <c r="A50858">
        <v>3501</v>
      </c>
      <c r="B50858">
        <v>2983</v>
      </c>
    </row>
    <row r="50859" spans="1:2">
      <c r="A50859">
        <v>3501</v>
      </c>
      <c r="B50859">
        <v>2983</v>
      </c>
    </row>
    <row r="50860" spans="1:2">
      <c r="A50860">
        <v>3501</v>
      </c>
      <c r="B50860">
        <v>2983</v>
      </c>
    </row>
    <row r="50861" spans="1:2">
      <c r="A50861">
        <v>3501</v>
      </c>
      <c r="B50861">
        <v>2983</v>
      </c>
    </row>
    <row r="50862" spans="1:2">
      <c r="A50862">
        <v>3501</v>
      </c>
      <c r="B50862">
        <v>2983</v>
      </c>
    </row>
    <row r="50863" spans="1:2">
      <c r="A50863">
        <v>3501</v>
      </c>
      <c r="B50863">
        <v>2983</v>
      </c>
    </row>
    <row r="50864" spans="1:2">
      <c r="A50864">
        <v>3501</v>
      </c>
      <c r="B50864">
        <v>2983</v>
      </c>
    </row>
    <row r="50865" spans="1:2">
      <c r="A50865">
        <v>3501</v>
      </c>
      <c r="B50865">
        <v>2983</v>
      </c>
    </row>
    <row r="50866" spans="1:2">
      <c r="A50866">
        <v>3501</v>
      </c>
      <c r="B50866">
        <v>2983</v>
      </c>
    </row>
    <row r="50867" spans="1:2">
      <c r="A50867">
        <v>3501</v>
      </c>
      <c r="B50867">
        <v>2983</v>
      </c>
    </row>
    <row r="50868" spans="1:2">
      <c r="A50868">
        <v>3501</v>
      </c>
      <c r="B50868">
        <v>2983</v>
      </c>
    </row>
    <row r="50869" spans="1:2">
      <c r="A50869">
        <v>3501</v>
      </c>
      <c r="B50869">
        <v>2983</v>
      </c>
    </row>
    <row r="50870" spans="1:2">
      <c r="A50870">
        <v>3501</v>
      </c>
      <c r="B50870">
        <v>2983</v>
      </c>
    </row>
    <row r="50871" spans="1:2">
      <c r="A50871">
        <v>3500</v>
      </c>
      <c r="B50871">
        <v>2983</v>
      </c>
    </row>
    <row r="50872" spans="1:2">
      <c r="A50872">
        <v>3500</v>
      </c>
      <c r="B50872">
        <v>2983</v>
      </c>
    </row>
    <row r="50873" spans="1:2">
      <c r="A50873">
        <v>3500</v>
      </c>
      <c r="B50873">
        <v>2983</v>
      </c>
    </row>
    <row r="50874" spans="1:2">
      <c r="A50874">
        <v>3500</v>
      </c>
      <c r="B50874">
        <v>2983</v>
      </c>
    </row>
    <row r="50875" spans="1:2">
      <c r="A50875">
        <v>3500</v>
      </c>
      <c r="B50875">
        <v>2983</v>
      </c>
    </row>
    <row r="50876" spans="1:2">
      <c r="A50876">
        <v>3500</v>
      </c>
      <c r="B50876">
        <v>2983</v>
      </c>
    </row>
    <row r="50877" spans="1:2">
      <c r="A50877">
        <v>3500</v>
      </c>
      <c r="B50877">
        <v>2983</v>
      </c>
    </row>
    <row r="50878" spans="1:2">
      <c r="A50878">
        <v>3500</v>
      </c>
      <c r="B50878">
        <v>2983</v>
      </c>
    </row>
    <row r="50879" spans="1:2">
      <c r="A50879">
        <v>3500</v>
      </c>
      <c r="B50879">
        <v>2983</v>
      </c>
    </row>
    <row r="50880" spans="1:2">
      <c r="A50880">
        <v>3500</v>
      </c>
      <c r="B50880">
        <v>2983</v>
      </c>
    </row>
    <row r="50881" spans="1:2">
      <c r="A50881">
        <v>3500</v>
      </c>
      <c r="B50881">
        <v>2983</v>
      </c>
    </row>
    <row r="50882" spans="1:2">
      <c r="A50882">
        <v>3500</v>
      </c>
      <c r="B50882">
        <v>2982</v>
      </c>
    </row>
    <row r="50883" spans="1:2">
      <c r="A50883">
        <v>3500</v>
      </c>
      <c r="B50883">
        <v>2982</v>
      </c>
    </row>
    <row r="50884" spans="1:2">
      <c r="A50884">
        <v>3500</v>
      </c>
      <c r="B50884">
        <v>2982</v>
      </c>
    </row>
    <row r="50885" spans="1:2">
      <c r="A50885">
        <v>3500</v>
      </c>
      <c r="B50885">
        <v>2982</v>
      </c>
    </row>
    <row r="50886" spans="1:2">
      <c r="A50886">
        <v>3500</v>
      </c>
      <c r="B50886">
        <v>2982</v>
      </c>
    </row>
    <row r="50887" spans="1:2">
      <c r="A50887">
        <v>3500</v>
      </c>
      <c r="B50887">
        <v>2982</v>
      </c>
    </row>
    <row r="50888" spans="1:2">
      <c r="A50888">
        <v>3500</v>
      </c>
      <c r="B50888">
        <v>2982</v>
      </c>
    </row>
    <row r="50889" spans="1:2">
      <c r="A50889">
        <v>3500</v>
      </c>
      <c r="B50889">
        <v>2982</v>
      </c>
    </row>
    <row r="50890" spans="1:2">
      <c r="A50890">
        <v>3500</v>
      </c>
      <c r="B50890">
        <v>2982</v>
      </c>
    </row>
    <row r="50891" spans="1:2">
      <c r="A50891">
        <v>3500</v>
      </c>
      <c r="B50891">
        <v>2982</v>
      </c>
    </row>
    <row r="50892" spans="1:2">
      <c r="A50892">
        <v>3500</v>
      </c>
      <c r="B50892">
        <v>2982</v>
      </c>
    </row>
    <row r="50893" spans="1:2">
      <c r="A50893">
        <v>3500</v>
      </c>
      <c r="B50893">
        <v>2982</v>
      </c>
    </row>
    <row r="50894" spans="1:2">
      <c r="A50894">
        <v>3500</v>
      </c>
      <c r="B50894">
        <v>2982</v>
      </c>
    </row>
    <row r="50895" spans="1:2">
      <c r="A50895">
        <v>3500</v>
      </c>
      <c r="B50895">
        <v>2982</v>
      </c>
    </row>
    <row r="50896" spans="1:2">
      <c r="A50896">
        <v>3500</v>
      </c>
      <c r="B50896">
        <v>2982</v>
      </c>
    </row>
    <row r="50897" spans="1:2">
      <c r="A50897">
        <v>3500</v>
      </c>
      <c r="B50897">
        <v>2982</v>
      </c>
    </row>
    <row r="50898" spans="1:2">
      <c r="A50898">
        <v>3500</v>
      </c>
      <c r="B50898">
        <v>2982</v>
      </c>
    </row>
    <row r="50899" spans="1:2">
      <c r="A50899">
        <v>3500</v>
      </c>
      <c r="B50899">
        <v>2982</v>
      </c>
    </row>
    <row r="50900" spans="1:2">
      <c r="A50900">
        <v>3499</v>
      </c>
      <c r="B50900">
        <v>2982</v>
      </c>
    </row>
    <row r="50901" spans="1:2">
      <c r="A50901">
        <v>3499</v>
      </c>
      <c r="B50901">
        <v>2982</v>
      </c>
    </row>
    <row r="50902" spans="1:2">
      <c r="A50902">
        <v>3499</v>
      </c>
      <c r="B50902">
        <v>2982</v>
      </c>
    </row>
    <row r="50903" spans="1:2">
      <c r="A50903">
        <v>3499</v>
      </c>
      <c r="B50903">
        <v>2982</v>
      </c>
    </row>
    <row r="50904" spans="1:2">
      <c r="A50904">
        <v>3499</v>
      </c>
      <c r="B50904">
        <v>2982</v>
      </c>
    </row>
    <row r="50905" spans="1:2">
      <c r="A50905">
        <v>3499</v>
      </c>
      <c r="B50905">
        <v>2982</v>
      </c>
    </row>
    <row r="50906" spans="1:2">
      <c r="A50906">
        <v>3499</v>
      </c>
      <c r="B50906">
        <v>2982</v>
      </c>
    </row>
    <row r="50907" spans="1:2">
      <c r="A50907">
        <v>3499</v>
      </c>
      <c r="B50907">
        <v>2982</v>
      </c>
    </row>
    <row r="50908" spans="1:2">
      <c r="A50908">
        <v>3499</v>
      </c>
      <c r="B50908">
        <v>2982</v>
      </c>
    </row>
    <row r="50909" spans="1:2">
      <c r="A50909">
        <v>3499</v>
      </c>
      <c r="B50909">
        <v>2982</v>
      </c>
    </row>
    <row r="50910" spans="1:2">
      <c r="A50910">
        <v>3499</v>
      </c>
      <c r="B50910">
        <v>2982</v>
      </c>
    </row>
    <row r="50911" spans="1:2">
      <c r="A50911">
        <v>3499</v>
      </c>
      <c r="B50911">
        <v>2982</v>
      </c>
    </row>
    <row r="50912" spans="1:2">
      <c r="A50912">
        <v>3499</v>
      </c>
      <c r="B50912">
        <v>2981</v>
      </c>
    </row>
    <row r="50913" spans="1:2">
      <c r="A50913">
        <v>3499</v>
      </c>
      <c r="B50913">
        <v>2981</v>
      </c>
    </row>
    <row r="50914" spans="1:2">
      <c r="A50914">
        <v>3499</v>
      </c>
      <c r="B50914">
        <v>2981</v>
      </c>
    </row>
    <row r="50915" spans="1:2">
      <c r="A50915">
        <v>3499</v>
      </c>
      <c r="B50915">
        <v>2981</v>
      </c>
    </row>
    <row r="50916" spans="1:2">
      <c r="A50916">
        <v>3499</v>
      </c>
      <c r="B50916">
        <v>2981</v>
      </c>
    </row>
    <row r="50917" spans="1:2">
      <c r="A50917">
        <v>3499</v>
      </c>
      <c r="B50917">
        <v>2981</v>
      </c>
    </row>
    <row r="50918" spans="1:2">
      <c r="A50918">
        <v>3499</v>
      </c>
      <c r="B50918">
        <v>2981</v>
      </c>
    </row>
    <row r="50919" spans="1:2">
      <c r="A50919">
        <v>3499</v>
      </c>
      <c r="B50919">
        <v>2981</v>
      </c>
    </row>
    <row r="50920" spans="1:2">
      <c r="A50920">
        <v>3499</v>
      </c>
      <c r="B50920">
        <v>2981</v>
      </c>
    </row>
    <row r="50921" spans="1:2">
      <c r="A50921">
        <v>3499</v>
      </c>
      <c r="B50921">
        <v>2981</v>
      </c>
    </row>
    <row r="50922" spans="1:2">
      <c r="A50922">
        <v>3499</v>
      </c>
      <c r="B50922">
        <v>2981</v>
      </c>
    </row>
    <row r="50923" spans="1:2">
      <c r="A50923">
        <v>3499</v>
      </c>
      <c r="B50923">
        <v>2981</v>
      </c>
    </row>
    <row r="50924" spans="1:2">
      <c r="A50924">
        <v>3499</v>
      </c>
      <c r="B50924">
        <v>2981</v>
      </c>
    </row>
    <row r="50925" spans="1:2">
      <c r="A50925">
        <v>3499</v>
      </c>
      <c r="B50925">
        <v>2981</v>
      </c>
    </row>
    <row r="50926" spans="1:2">
      <c r="A50926">
        <v>3499</v>
      </c>
      <c r="B50926">
        <v>2981</v>
      </c>
    </row>
    <row r="50927" spans="1:2">
      <c r="A50927">
        <v>3499</v>
      </c>
      <c r="B50927">
        <v>2981</v>
      </c>
    </row>
    <row r="50928" spans="1:2">
      <c r="A50928">
        <v>3499</v>
      </c>
      <c r="B50928">
        <v>2981</v>
      </c>
    </row>
    <row r="50929" spans="1:2">
      <c r="A50929">
        <v>3499</v>
      </c>
      <c r="B50929">
        <v>2981</v>
      </c>
    </row>
    <row r="50930" spans="1:2">
      <c r="A50930">
        <v>3499</v>
      </c>
      <c r="B50930">
        <v>2981</v>
      </c>
    </row>
    <row r="50931" spans="1:2">
      <c r="A50931">
        <v>3499</v>
      </c>
      <c r="B50931">
        <v>2981</v>
      </c>
    </row>
    <row r="50932" spans="1:2">
      <c r="A50932">
        <v>3499</v>
      </c>
      <c r="B50932">
        <v>2981</v>
      </c>
    </row>
    <row r="50933" spans="1:2">
      <c r="A50933">
        <v>3498</v>
      </c>
      <c r="B50933">
        <v>2981</v>
      </c>
    </row>
    <row r="50934" spans="1:2">
      <c r="A50934">
        <v>3498</v>
      </c>
      <c r="B50934">
        <v>2981</v>
      </c>
    </row>
    <row r="50935" spans="1:2">
      <c r="A50935">
        <v>3498</v>
      </c>
      <c r="B50935">
        <v>2981</v>
      </c>
    </row>
    <row r="50936" spans="1:2">
      <c r="A50936">
        <v>3498</v>
      </c>
      <c r="B50936">
        <v>2981</v>
      </c>
    </row>
    <row r="50937" spans="1:2">
      <c r="A50937">
        <v>3498</v>
      </c>
      <c r="B50937">
        <v>2981</v>
      </c>
    </row>
    <row r="50938" spans="1:2">
      <c r="A50938">
        <v>3498</v>
      </c>
      <c r="B50938">
        <v>2981</v>
      </c>
    </row>
    <row r="50939" spans="1:2">
      <c r="A50939">
        <v>3498</v>
      </c>
      <c r="B50939">
        <v>2981</v>
      </c>
    </row>
    <row r="50940" spans="1:2">
      <c r="A50940">
        <v>3498</v>
      </c>
      <c r="B50940">
        <v>2981</v>
      </c>
    </row>
    <row r="50941" spans="1:2">
      <c r="A50941">
        <v>3498</v>
      </c>
      <c r="B50941">
        <v>2980</v>
      </c>
    </row>
    <row r="50942" spans="1:2">
      <c r="A50942">
        <v>3498</v>
      </c>
      <c r="B50942">
        <v>2980</v>
      </c>
    </row>
    <row r="50943" spans="1:2">
      <c r="A50943">
        <v>3498</v>
      </c>
      <c r="B50943">
        <v>2980</v>
      </c>
    </row>
    <row r="50944" spans="1:2">
      <c r="A50944">
        <v>3498</v>
      </c>
      <c r="B50944">
        <v>2980</v>
      </c>
    </row>
    <row r="50945" spans="1:2">
      <c r="A50945">
        <v>3498</v>
      </c>
      <c r="B50945">
        <v>2980</v>
      </c>
    </row>
    <row r="50946" spans="1:2">
      <c r="A50946">
        <v>3498</v>
      </c>
      <c r="B50946">
        <v>2980</v>
      </c>
    </row>
    <row r="50947" spans="1:2">
      <c r="A50947">
        <v>3498</v>
      </c>
      <c r="B50947">
        <v>2980</v>
      </c>
    </row>
    <row r="50948" spans="1:2">
      <c r="A50948">
        <v>3498</v>
      </c>
      <c r="B50948">
        <v>2980</v>
      </c>
    </row>
    <row r="50949" spans="1:2">
      <c r="A50949">
        <v>3498</v>
      </c>
      <c r="B50949">
        <v>2980</v>
      </c>
    </row>
    <row r="50950" spans="1:2">
      <c r="A50950">
        <v>3498</v>
      </c>
      <c r="B50950">
        <v>2980</v>
      </c>
    </row>
    <row r="50951" spans="1:2">
      <c r="A50951">
        <v>3498</v>
      </c>
      <c r="B50951">
        <v>2980</v>
      </c>
    </row>
    <row r="50952" spans="1:2">
      <c r="A50952">
        <v>3498</v>
      </c>
      <c r="B50952">
        <v>2980</v>
      </c>
    </row>
    <row r="50953" spans="1:2">
      <c r="A50953">
        <v>3498</v>
      </c>
      <c r="B50953">
        <v>2980</v>
      </c>
    </row>
    <row r="50954" spans="1:2">
      <c r="A50954">
        <v>3498</v>
      </c>
      <c r="B50954">
        <v>2980</v>
      </c>
    </row>
    <row r="50955" spans="1:2">
      <c r="A50955">
        <v>3498</v>
      </c>
      <c r="B50955">
        <v>2980</v>
      </c>
    </row>
    <row r="50956" spans="1:2">
      <c r="A50956">
        <v>3498</v>
      </c>
      <c r="B50956">
        <v>2980</v>
      </c>
    </row>
    <row r="50957" spans="1:2">
      <c r="A50957">
        <v>3498</v>
      </c>
      <c r="B50957">
        <v>2980</v>
      </c>
    </row>
    <row r="50958" spans="1:2">
      <c r="A50958">
        <v>3498</v>
      </c>
      <c r="B50958">
        <v>2980</v>
      </c>
    </row>
    <row r="50959" spans="1:2">
      <c r="A50959">
        <v>3498</v>
      </c>
      <c r="B50959">
        <v>2980</v>
      </c>
    </row>
    <row r="50960" spans="1:2">
      <c r="A50960">
        <v>3498</v>
      </c>
      <c r="B50960">
        <v>2980</v>
      </c>
    </row>
    <row r="50961" spans="1:2">
      <c r="A50961">
        <v>3498</v>
      </c>
      <c r="B50961">
        <v>2980</v>
      </c>
    </row>
    <row r="50962" spans="1:2">
      <c r="A50962">
        <v>3498</v>
      </c>
      <c r="B50962">
        <v>2980</v>
      </c>
    </row>
    <row r="50963" spans="1:2">
      <c r="A50963">
        <v>3498</v>
      </c>
      <c r="B50963">
        <v>2980</v>
      </c>
    </row>
    <row r="50964" spans="1:2">
      <c r="A50964">
        <v>3498</v>
      </c>
      <c r="B50964">
        <v>2980</v>
      </c>
    </row>
    <row r="50965" spans="1:2">
      <c r="A50965">
        <v>3498</v>
      </c>
      <c r="B50965">
        <v>2980</v>
      </c>
    </row>
    <row r="50966" spans="1:2">
      <c r="A50966">
        <v>3498</v>
      </c>
      <c r="B50966">
        <v>2980</v>
      </c>
    </row>
    <row r="50967" spans="1:2">
      <c r="A50967">
        <v>3498</v>
      </c>
      <c r="B50967">
        <v>2980</v>
      </c>
    </row>
    <row r="50968" spans="1:2">
      <c r="A50968">
        <v>3498</v>
      </c>
      <c r="B50968">
        <v>2980</v>
      </c>
    </row>
    <row r="50969" spans="1:2">
      <c r="A50969">
        <v>3498</v>
      </c>
      <c r="B50969">
        <v>2980</v>
      </c>
    </row>
    <row r="50970" spans="1:2">
      <c r="A50970">
        <v>3498</v>
      </c>
      <c r="B50970">
        <v>2980</v>
      </c>
    </row>
    <row r="50971" spans="1:2">
      <c r="A50971">
        <v>3498</v>
      </c>
      <c r="B50971">
        <v>2980</v>
      </c>
    </row>
    <row r="50972" spans="1:2">
      <c r="A50972">
        <v>3498</v>
      </c>
      <c r="B50972">
        <v>2980</v>
      </c>
    </row>
    <row r="50973" spans="1:2">
      <c r="A50973">
        <v>3498</v>
      </c>
      <c r="B50973">
        <v>2980</v>
      </c>
    </row>
    <row r="50974" spans="1:2">
      <c r="A50974">
        <v>3497</v>
      </c>
      <c r="B50974">
        <v>2979</v>
      </c>
    </row>
    <row r="50975" spans="1:2">
      <c r="A50975">
        <v>3497</v>
      </c>
      <c r="B50975">
        <v>2979</v>
      </c>
    </row>
    <row r="50976" spans="1:2">
      <c r="A50976">
        <v>3497</v>
      </c>
      <c r="B50976">
        <v>2979</v>
      </c>
    </row>
    <row r="50977" spans="1:2">
      <c r="A50977">
        <v>3497</v>
      </c>
      <c r="B50977">
        <v>2979</v>
      </c>
    </row>
    <row r="50978" spans="1:2">
      <c r="A50978">
        <v>3497</v>
      </c>
      <c r="B50978">
        <v>2979</v>
      </c>
    </row>
    <row r="50979" spans="1:2">
      <c r="A50979">
        <v>3497</v>
      </c>
      <c r="B50979">
        <v>2979</v>
      </c>
    </row>
    <row r="50980" spans="1:2">
      <c r="A50980">
        <v>3497</v>
      </c>
      <c r="B50980">
        <v>2979</v>
      </c>
    </row>
    <row r="50981" spans="1:2">
      <c r="A50981">
        <v>3497</v>
      </c>
      <c r="B50981">
        <v>2979</v>
      </c>
    </row>
    <row r="50982" spans="1:2">
      <c r="A50982">
        <v>3497</v>
      </c>
      <c r="B50982">
        <v>2979</v>
      </c>
    </row>
    <row r="50983" spans="1:2">
      <c r="A50983">
        <v>3497</v>
      </c>
      <c r="B50983">
        <v>2979</v>
      </c>
    </row>
    <row r="50984" spans="1:2">
      <c r="A50984">
        <v>3497</v>
      </c>
      <c r="B50984">
        <v>2979</v>
      </c>
    </row>
    <row r="50985" spans="1:2">
      <c r="A50985">
        <v>3497</v>
      </c>
      <c r="B50985">
        <v>2979</v>
      </c>
    </row>
    <row r="50986" spans="1:2">
      <c r="A50986">
        <v>3497</v>
      </c>
      <c r="B50986">
        <v>2979</v>
      </c>
    </row>
    <row r="50987" spans="1:2">
      <c r="A50987">
        <v>3497</v>
      </c>
      <c r="B50987">
        <v>2979</v>
      </c>
    </row>
    <row r="50988" spans="1:2">
      <c r="A50988">
        <v>3497</v>
      </c>
      <c r="B50988">
        <v>2979</v>
      </c>
    </row>
    <row r="50989" spans="1:2">
      <c r="A50989">
        <v>3497</v>
      </c>
      <c r="B50989">
        <v>2979</v>
      </c>
    </row>
    <row r="50990" spans="1:2">
      <c r="A50990">
        <v>3497</v>
      </c>
      <c r="B50990">
        <v>2979</v>
      </c>
    </row>
    <row r="50991" spans="1:2">
      <c r="A50991">
        <v>3497</v>
      </c>
      <c r="B50991">
        <v>2979</v>
      </c>
    </row>
    <row r="50992" spans="1:2">
      <c r="A50992">
        <v>3497</v>
      </c>
      <c r="B50992">
        <v>2979</v>
      </c>
    </row>
    <row r="50993" spans="1:2">
      <c r="A50993">
        <v>3497</v>
      </c>
      <c r="B50993">
        <v>2979</v>
      </c>
    </row>
    <row r="50994" spans="1:2">
      <c r="A50994">
        <v>3497</v>
      </c>
      <c r="B50994">
        <v>2979</v>
      </c>
    </row>
    <row r="50995" spans="1:2">
      <c r="A50995">
        <v>3497</v>
      </c>
      <c r="B50995">
        <v>2979</v>
      </c>
    </row>
    <row r="50996" spans="1:2">
      <c r="A50996">
        <v>3497</v>
      </c>
      <c r="B50996">
        <v>2979</v>
      </c>
    </row>
    <row r="50997" spans="1:2">
      <c r="A50997">
        <v>3497</v>
      </c>
      <c r="B50997">
        <v>2979</v>
      </c>
    </row>
    <row r="50998" spans="1:2">
      <c r="A50998">
        <v>3497</v>
      </c>
      <c r="B50998">
        <v>2979</v>
      </c>
    </row>
    <row r="50999" spans="1:2">
      <c r="A50999">
        <v>3497</v>
      </c>
      <c r="B50999">
        <v>2979</v>
      </c>
    </row>
    <row r="51000" spans="1:2">
      <c r="A51000">
        <v>3497</v>
      </c>
      <c r="B51000">
        <v>2979</v>
      </c>
    </row>
    <row r="51001" spans="1:2">
      <c r="A51001">
        <v>3497</v>
      </c>
      <c r="B51001">
        <v>2979</v>
      </c>
    </row>
    <row r="51002" spans="1:2">
      <c r="A51002">
        <v>3497</v>
      </c>
      <c r="B51002">
        <v>2979</v>
      </c>
    </row>
    <row r="51003" spans="1:2">
      <c r="A51003">
        <v>3497</v>
      </c>
      <c r="B51003">
        <v>2979</v>
      </c>
    </row>
    <row r="51004" spans="1:2">
      <c r="A51004">
        <v>3497</v>
      </c>
      <c r="B51004">
        <v>2979</v>
      </c>
    </row>
    <row r="51005" spans="1:2">
      <c r="A51005">
        <v>3497</v>
      </c>
      <c r="B51005">
        <v>2979</v>
      </c>
    </row>
    <row r="51006" spans="1:2">
      <c r="A51006">
        <v>3497</v>
      </c>
      <c r="B51006">
        <v>2979</v>
      </c>
    </row>
    <row r="51007" spans="1:2">
      <c r="A51007">
        <v>3497</v>
      </c>
      <c r="B51007">
        <v>2979</v>
      </c>
    </row>
    <row r="51008" spans="1:2">
      <c r="A51008">
        <v>3497</v>
      </c>
      <c r="B51008">
        <v>2979</v>
      </c>
    </row>
    <row r="51009" spans="1:2">
      <c r="A51009">
        <v>3496</v>
      </c>
      <c r="B51009">
        <v>2979</v>
      </c>
    </row>
    <row r="51010" spans="1:2">
      <c r="A51010">
        <v>3496</v>
      </c>
      <c r="B51010">
        <v>2979</v>
      </c>
    </row>
    <row r="51011" spans="1:2">
      <c r="A51011">
        <v>3496</v>
      </c>
      <c r="B51011">
        <v>2979</v>
      </c>
    </row>
    <row r="51012" spans="1:2">
      <c r="A51012">
        <v>3496</v>
      </c>
      <c r="B51012">
        <v>2979</v>
      </c>
    </row>
    <row r="51013" spans="1:2">
      <c r="A51013">
        <v>3496</v>
      </c>
      <c r="B51013">
        <v>2979</v>
      </c>
    </row>
    <row r="51014" spans="1:2">
      <c r="A51014">
        <v>3496</v>
      </c>
      <c r="B51014">
        <v>2979</v>
      </c>
    </row>
    <row r="51015" spans="1:2">
      <c r="A51015">
        <v>3496</v>
      </c>
      <c r="B51015">
        <v>2979</v>
      </c>
    </row>
    <row r="51016" spans="1:2">
      <c r="A51016">
        <v>3496</v>
      </c>
      <c r="B51016">
        <v>2978</v>
      </c>
    </row>
    <row r="51017" spans="1:2">
      <c r="A51017">
        <v>3496</v>
      </c>
      <c r="B51017">
        <v>2978</v>
      </c>
    </row>
    <row r="51018" spans="1:2">
      <c r="A51018">
        <v>3496</v>
      </c>
      <c r="B51018">
        <v>2978</v>
      </c>
    </row>
    <row r="51019" spans="1:2">
      <c r="A51019">
        <v>3496</v>
      </c>
      <c r="B51019">
        <v>2978</v>
      </c>
    </row>
    <row r="51020" spans="1:2">
      <c r="A51020">
        <v>3496</v>
      </c>
      <c r="B51020">
        <v>2978</v>
      </c>
    </row>
    <row r="51021" spans="1:2">
      <c r="A51021">
        <v>3496</v>
      </c>
      <c r="B51021">
        <v>2978</v>
      </c>
    </row>
    <row r="51022" spans="1:2">
      <c r="A51022">
        <v>3496</v>
      </c>
      <c r="B51022">
        <v>2978</v>
      </c>
    </row>
    <row r="51023" spans="1:2">
      <c r="A51023">
        <v>3496</v>
      </c>
      <c r="B51023">
        <v>2978</v>
      </c>
    </row>
    <row r="51024" spans="1:2">
      <c r="A51024">
        <v>3496</v>
      </c>
      <c r="B51024">
        <v>2978</v>
      </c>
    </row>
    <row r="51025" spans="1:2">
      <c r="A51025">
        <v>3496</v>
      </c>
      <c r="B51025">
        <v>2978</v>
      </c>
    </row>
    <row r="51026" spans="1:2">
      <c r="A51026">
        <v>3496</v>
      </c>
      <c r="B51026">
        <v>2978</v>
      </c>
    </row>
    <row r="51027" spans="1:2">
      <c r="A51027">
        <v>3496</v>
      </c>
      <c r="B51027">
        <v>2978</v>
      </c>
    </row>
    <row r="51028" spans="1:2">
      <c r="A51028">
        <v>3496</v>
      </c>
      <c r="B51028">
        <v>2978</v>
      </c>
    </row>
    <row r="51029" spans="1:2">
      <c r="A51029">
        <v>3496</v>
      </c>
      <c r="B51029">
        <v>2978</v>
      </c>
    </row>
    <row r="51030" spans="1:2">
      <c r="A51030">
        <v>3496</v>
      </c>
      <c r="B51030">
        <v>2978</v>
      </c>
    </row>
    <row r="51031" spans="1:2">
      <c r="A51031">
        <v>3496</v>
      </c>
      <c r="B51031">
        <v>2978</v>
      </c>
    </row>
    <row r="51032" spans="1:2">
      <c r="A51032">
        <v>3496</v>
      </c>
      <c r="B51032">
        <v>2978</v>
      </c>
    </row>
    <row r="51033" spans="1:2">
      <c r="A51033">
        <v>3496</v>
      </c>
      <c r="B51033">
        <v>2978</v>
      </c>
    </row>
    <row r="51034" spans="1:2">
      <c r="A51034">
        <v>3496</v>
      </c>
      <c r="B51034">
        <v>2978</v>
      </c>
    </row>
    <row r="51035" spans="1:2">
      <c r="A51035">
        <v>3496</v>
      </c>
      <c r="B51035">
        <v>2978</v>
      </c>
    </row>
    <row r="51036" spans="1:2">
      <c r="A51036">
        <v>3496</v>
      </c>
      <c r="B51036">
        <v>2978</v>
      </c>
    </row>
    <row r="51037" spans="1:2">
      <c r="A51037">
        <v>3496</v>
      </c>
      <c r="B51037">
        <v>2978</v>
      </c>
    </row>
    <row r="51038" spans="1:2">
      <c r="A51038">
        <v>3496</v>
      </c>
      <c r="B51038">
        <v>2978</v>
      </c>
    </row>
    <row r="51039" spans="1:2">
      <c r="A51039">
        <v>3496</v>
      </c>
      <c r="B51039">
        <v>2978</v>
      </c>
    </row>
    <row r="51040" spans="1:2">
      <c r="A51040">
        <v>3496</v>
      </c>
      <c r="B51040">
        <v>2978</v>
      </c>
    </row>
    <row r="51041" spans="1:2">
      <c r="A51041">
        <v>3496</v>
      </c>
      <c r="B51041">
        <v>2978</v>
      </c>
    </row>
    <row r="51042" spans="1:2">
      <c r="A51042">
        <v>3496</v>
      </c>
      <c r="B51042">
        <v>2978</v>
      </c>
    </row>
    <row r="51043" spans="1:2">
      <c r="A51043">
        <v>3496</v>
      </c>
      <c r="B51043">
        <v>2978</v>
      </c>
    </row>
    <row r="51044" spans="1:2">
      <c r="A51044">
        <v>3496</v>
      </c>
      <c r="B51044">
        <v>2978</v>
      </c>
    </row>
    <row r="51045" spans="1:2">
      <c r="A51045">
        <v>3495</v>
      </c>
      <c r="B51045">
        <v>2978</v>
      </c>
    </row>
    <row r="51046" spans="1:2">
      <c r="A51046">
        <v>3495</v>
      </c>
      <c r="B51046">
        <v>2978</v>
      </c>
    </row>
    <row r="51047" spans="1:2">
      <c r="A51047">
        <v>3495</v>
      </c>
      <c r="B51047">
        <v>2978</v>
      </c>
    </row>
    <row r="51048" spans="1:2">
      <c r="A51048">
        <v>3495</v>
      </c>
      <c r="B51048">
        <v>2978</v>
      </c>
    </row>
    <row r="51049" spans="1:2">
      <c r="A51049">
        <v>3495</v>
      </c>
      <c r="B51049">
        <v>2978</v>
      </c>
    </row>
    <row r="51050" spans="1:2">
      <c r="A51050">
        <v>3495</v>
      </c>
      <c r="B51050">
        <v>2978</v>
      </c>
    </row>
    <row r="51051" spans="1:2">
      <c r="A51051">
        <v>3495</v>
      </c>
      <c r="B51051">
        <v>2978</v>
      </c>
    </row>
    <row r="51052" spans="1:2">
      <c r="A51052">
        <v>3495</v>
      </c>
      <c r="B51052">
        <v>2978</v>
      </c>
    </row>
    <row r="51053" spans="1:2">
      <c r="A51053">
        <v>3495</v>
      </c>
      <c r="B51053">
        <v>2977</v>
      </c>
    </row>
    <row r="51054" spans="1:2">
      <c r="A51054">
        <v>3495</v>
      </c>
      <c r="B51054">
        <v>2977</v>
      </c>
    </row>
    <row r="51055" spans="1:2">
      <c r="A51055">
        <v>3495</v>
      </c>
      <c r="B51055">
        <v>2977</v>
      </c>
    </row>
    <row r="51056" spans="1:2">
      <c r="A51056">
        <v>3495</v>
      </c>
      <c r="B51056">
        <v>2977</v>
      </c>
    </row>
    <row r="51057" spans="1:2">
      <c r="A51057">
        <v>3495</v>
      </c>
      <c r="B51057">
        <v>2977</v>
      </c>
    </row>
    <row r="51058" spans="1:2">
      <c r="A51058">
        <v>3495</v>
      </c>
      <c r="B51058">
        <v>2977</v>
      </c>
    </row>
    <row r="51059" spans="1:2">
      <c r="A51059">
        <v>3495</v>
      </c>
      <c r="B51059">
        <v>2977</v>
      </c>
    </row>
    <row r="51060" spans="1:2">
      <c r="A51060">
        <v>3495</v>
      </c>
      <c r="B51060">
        <v>2977</v>
      </c>
    </row>
    <row r="51061" spans="1:2">
      <c r="A51061">
        <v>3495</v>
      </c>
      <c r="B51061">
        <v>2977</v>
      </c>
    </row>
    <row r="51062" spans="1:2">
      <c r="A51062">
        <v>3495</v>
      </c>
      <c r="B51062">
        <v>2977</v>
      </c>
    </row>
    <row r="51063" spans="1:2">
      <c r="A51063">
        <v>3495</v>
      </c>
      <c r="B51063">
        <v>2977</v>
      </c>
    </row>
    <row r="51064" spans="1:2">
      <c r="A51064">
        <v>3495</v>
      </c>
      <c r="B51064">
        <v>2977</v>
      </c>
    </row>
    <row r="51065" spans="1:2">
      <c r="A51065">
        <v>3495</v>
      </c>
      <c r="B51065">
        <v>2977</v>
      </c>
    </row>
    <row r="51066" spans="1:2">
      <c r="A51066">
        <v>3495</v>
      </c>
      <c r="B51066">
        <v>2977</v>
      </c>
    </row>
    <row r="51067" spans="1:2">
      <c r="A51067">
        <v>3495</v>
      </c>
      <c r="B51067">
        <v>2977</v>
      </c>
    </row>
    <row r="51068" spans="1:2">
      <c r="A51068">
        <v>3495</v>
      </c>
      <c r="B51068">
        <v>2977</v>
      </c>
    </row>
    <row r="51069" spans="1:2">
      <c r="A51069">
        <v>3495</v>
      </c>
      <c r="B51069">
        <v>2977</v>
      </c>
    </row>
    <row r="51070" spans="1:2">
      <c r="A51070">
        <v>3495</v>
      </c>
      <c r="B51070">
        <v>2977</v>
      </c>
    </row>
    <row r="51071" spans="1:2">
      <c r="A51071">
        <v>3495</v>
      </c>
      <c r="B51071">
        <v>2977</v>
      </c>
    </row>
    <row r="51072" spans="1:2">
      <c r="A51072">
        <v>3495</v>
      </c>
      <c r="B51072">
        <v>2977</v>
      </c>
    </row>
    <row r="51073" spans="1:2">
      <c r="A51073">
        <v>3495</v>
      </c>
      <c r="B51073">
        <v>2977</v>
      </c>
    </row>
    <row r="51074" spans="1:2">
      <c r="A51074">
        <v>3495</v>
      </c>
      <c r="B51074">
        <v>2977</v>
      </c>
    </row>
    <row r="51075" spans="1:2">
      <c r="A51075">
        <v>3495</v>
      </c>
      <c r="B51075">
        <v>2977</v>
      </c>
    </row>
    <row r="51076" spans="1:2">
      <c r="A51076">
        <v>3494</v>
      </c>
      <c r="B51076">
        <v>2977</v>
      </c>
    </row>
    <row r="51077" spans="1:2">
      <c r="A51077">
        <v>3494</v>
      </c>
      <c r="B51077">
        <v>2977</v>
      </c>
    </row>
    <row r="51078" spans="1:2">
      <c r="A51078">
        <v>3494</v>
      </c>
      <c r="B51078">
        <v>2977</v>
      </c>
    </row>
    <row r="51079" spans="1:2">
      <c r="A51079">
        <v>3494</v>
      </c>
      <c r="B51079">
        <v>2977</v>
      </c>
    </row>
    <row r="51080" spans="1:2">
      <c r="A51080">
        <v>3494</v>
      </c>
      <c r="B51080">
        <v>2977</v>
      </c>
    </row>
    <row r="51081" spans="1:2">
      <c r="A51081">
        <v>3494</v>
      </c>
      <c r="B51081">
        <v>2977</v>
      </c>
    </row>
    <row r="51082" spans="1:2">
      <c r="A51082">
        <v>3494</v>
      </c>
      <c r="B51082">
        <v>2977</v>
      </c>
    </row>
    <row r="51083" spans="1:2">
      <c r="A51083">
        <v>3494</v>
      </c>
      <c r="B51083">
        <v>2977</v>
      </c>
    </row>
    <row r="51084" spans="1:2">
      <c r="A51084">
        <v>3494</v>
      </c>
      <c r="B51084">
        <v>2977</v>
      </c>
    </row>
    <row r="51085" spans="1:2">
      <c r="A51085">
        <v>3494</v>
      </c>
      <c r="B51085">
        <v>2977</v>
      </c>
    </row>
    <row r="51086" spans="1:2">
      <c r="A51086">
        <v>3494</v>
      </c>
      <c r="B51086">
        <v>2977</v>
      </c>
    </row>
    <row r="51087" spans="1:2">
      <c r="A51087">
        <v>3494</v>
      </c>
      <c r="B51087">
        <v>2977</v>
      </c>
    </row>
    <row r="51088" spans="1:2">
      <c r="A51088">
        <v>3494</v>
      </c>
      <c r="B51088">
        <v>2977</v>
      </c>
    </row>
    <row r="51089" spans="1:2">
      <c r="A51089">
        <v>3494</v>
      </c>
      <c r="B51089">
        <v>2977</v>
      </c>
    </row>
    <row r="51090" spans="1:2">
      <c r="A51090">
        <v>3494</v>
      </c>
      <c r="B51090">
        <v>2977</v>
      </c>
    </row>
    <row r="51091" spans="1:2">
      <c r="A51091">
        <v>3494</v>
      </c>
      <c r="B51091">
        <v>2977</v>
      </c>
    </row>
    <row r="51092" spans="1:2">
      <c r="A51092">
        <v>3494</v>
      </c>
      <c r="B51092">
        <v>2976</v>
      </c>
    </row>
    <row r="51093" spans="1:2">
      <c r="A51093">
        <v>3494</v>
      </c>
      <c r="B51093">
        <v>2976</v>
      </c>
    </row>
    <row r="51094" spans="1:2">
      <c r="A51094">
        <v>3494</v>
      </c>
      <c r="B51094">
        <v>2976</v>
      </c>
    </row>
    <row r="51095" spans="1:2">
      <c r="A51095">
        <v>3494</v>
      </c>
      <c r="B51095">
        <v>2976</v>
      </c>
    </row>
    <row r="51096" spans="1:2">
      <c r="A51096">
        <v>3494</v>
      </c>
      <c r="B51096">
        <v>2976</v>
      </c>
    </row>
    <row r="51097" spans="1:2">
      <c r="A51097">
        <v>3494</v>
      </c>
      <c r="B51097">
        <v>2976</v>
      </c>
    </row>
    <row r="51098" spans="1:2">
      <c r="A51098">
        <v>3494</v>
      </c>
      <c r="B51098">
        <v>2976</v>
      </c>
    </row>
    <row r="51099" spans="1:2">
      <c r="A51099">
        <v>3494</v>
      </c>
      <c r="B51099">
        <v>2976</v>
      </c>
    </row>
    <row r="51100" spans="1:2">
      <c r="A51100">
        <v>3494</v>
      </c>
      <c r="B51100">
        <v>2976</v>
      </c>
    </row>
    <row r="51101" spans="1:2">
      <c r="A51101">
        <v>3494</v>
      </c>
      <c r="B51101">
        <v>2976</v>
      </c>
    </row>
    <row r="51102" spans="1:2">
      <c r="A51102">
        <v>3494</v>
      </c>
      <c r="B51102">
        <v>2976</v>
      </c>
    </row>
    <row r="51103" spans="1:2">
      <c r="A51103">
        <v>3494</v>
      </c>
      <c r="B51103">
        <v>2976</v>
      </c>
    </row>
    <row r="51104" spans="1:2">
      <c r="A51104">
        <v>3494</v>
      </c>
      <c r="B51104">
        <v>2976</v>
      </c>
    </row>
    <row r="51105" spans="1:2">
      <c r="A51105">
        <v>3493</v>
      </c>
      <c r="B51105">
        <v>2976</v>
      </c>
    </row>
    <row r="51106" spans="1:2">
      <c r="A51106">
        <v>3493</v>
      </c>
      <c r="B51106">
        <v>2976</v>
      </c>
    </row>
    <row r="51107" spans="1:2">
      <c r="A51107">
        <v>3493</v>
      </c>
      <c r="B51107">
        <v>2976</v>
      </c>
    </row>
    <row r="51108" spans="1:2">
      <c r="A51108">
        <v>3493</v>
      </c>
      <c r="B51108">
        <v>2976</v>
      </c>
    </row>
    <row r="51109" spans="1:2">
      <c r="A51109">
        <v>3493</v>
      </c>
      <c r="B51109">
        <v>2976</v>
      </c>
    </row>
    <row r="51110" spans="1:2">
      <c r="A51110">
        <v>3493</v>
      </c>
      <c r="B51110">
        <v>2976</v>
      </c>
    </row>
    <row r="51111" spans="1:2">
      <c r="A51111">
        <v>3493</v>
      </c>
      <c r="B51111">
        <v>2976</v>
      </c>
    </row>
    <row r="51112" spans="1:2">
      <c r="A51112">
        <v>3493</v>
      </c>
      <c r="B51112">
        <v>2976</v>
      </c>
    </row>
    <row r="51113" spans="1:2">
      <c r="A51113">
        <v>3493</v>
      </c>
      <c r="B51113">
        <v>2976</v>
      </c>
    </row>
    <row r="51114" spans="1:2">
      <c r="A51114">
        <v>3493</v>
      </c>
      <c r="B51114">
        <v>2976</v>
      </c>
    </row>
    <row r="51115" spans="1:2">
      <c r="A51115">
        <v>3493</v>
      </c>
      <c r="B51115">
        <v>2976</v>
      </c>
    </row>
    <row r="51116" spans="1:2">
      <c r="A51116">
        <v>3493</v>
      </c>
      <c r="B51116">
        <v>2976</v>
      </c>
    </row>
    <row r="51117" spans="1:2">
      <c r="A51117">
        <v>3493</v>
      </c>
      <c r="B51117">
        <v>2976</v>
      </c>
    </row>
    <row r="51118" spans="1:2">
      <c r="A51118">
        <v>3493</v>
      </c>
      <c r="B51118">
        <v>2976</v>
      </c>
    </row>
    <row r="51119" spans="1:2">
      <c r="A51119">
        <v>3493</v>
      </c>
      <c r="B51119">
        <v>2976</v>
      </c>
    </row>
    <row r="51120" spans="1:2">
      <c r="A51120">
        <v>3493</v>
      </c>
      <c r="B51120">
        <v>2976</v>
      </c>
    </row>
    <row r="51121" spans="1:2">
      <c r="A51121">
        <v>3493</v>
      </c>
      <c r="B51121">
        <v>2976</v>
      </c>
    </row>
    <row r="51122" spans="1:2">
      <c r="A51122">
        <v>3493</v>
      </c>
      <c r="B51122">
        <v>2976</v>
      </c>
    </row>
    <row r="51123" spans="1:2">
      <c r="A51123">
        <v>3493</v>
      </c>
      <c r="B51123">
        <v>2976</v>
      </c>
    </row>
    <row r="51124" spans="1:2">
      <c r="A51124">
        <v>3493</v>
      </c>
      <c r="B51124">
        <v>2976</v>
      </c>
    </row>
    <row r="51125" spans="1:2">
      <c r="A51125">
        <v>3493</v>
      </c>
      <c r="B51125">
        <v>2976</v>
      </c>
    </row>
    <row r="51126" spans="1:2">
      <c r="A51126">
        <v>3493</v>
      </c>
      <c r="B51126">
        <v>2976</v>
      </c>
    </row>
    <row r="51127" spans="1:2">
      <c r="A51127">
        <v>3493</v>
      </c>
      <c r="B51127">
        <v>2976</v>
      </c>
    </row>
    <row r="51128" spans="1:2">
      <c r="A51128">
        <v>3493</v>
      </c>
      <c r="B51128">
        <v>2976</v>
      </c>
    </row>
    <row r="51129" spans="1:2">
      <c r="A51129">
        <v>3493</v>
      </c>
      <c r="B51129">
        <v>2976</v>
      </c>
    </row>
    <row r="51130" spans="1:2">
      <c r="A51130">
        <v>3493</v>
      </c>
      <c r="B51130">
        <v>2976</v>
      </c>
    </row>
    <row r="51131" spans="1:2">
      <c r="A51131">
        <v>3493</v>
      </c>
      <c r="B51131">
        <v>2976</v>
      </c>
    </row>
    <row r="51132" spans="1:2">
      <c r="A51132">
        <v>3493</v>
      </c>
      <c r="B51132">
        <v>2976</v>
      </c>
    </row>
    <row r="51133" spans="1:2">
      <c r="A51133">
        <v>3493</v>
      </c>
      <c r="B51133">
        <v>2976</v>
      </c>
    </row>
    <row r="51134" spans="1:2">
      <c r="A51134">
        <v>3493</v>
      </c>
      <c r="B51134">
        <v>2976</v>
      </c>
    </row>
    <row r="51135" spans="1:2">
      <c r="A51135">
        <v>3493</v>
      </c>
      <c r="B51135">
        <v>2976</v>
      </c>
    </row>
    <row r="51136" spans="1:2">
      <c r="A51136">
        <v>3493</v>
      </c>
      <c r="B51136">
        <v>2976</v>
      </c>
    </row>
    <row r="51137" spans="1:2">
      <c r="A51137">
        <v>3493</v>
      </c>
      <c r="B51137">
        <v>2976</v>
      </c>
    </row>
    <row r="51138" spans="1:2">
      <c r="A51138">
        <v>3493</v>
      </c>
      <c r="B51138">
        <v>2975</v>
      </c>
    </row>
    <row r="51139" spans="1:2">
      <c r="A51139">
        <v>3493</v>
      </c>
      <c r="B51139">
        <v>2975</v>
      </c>
    </row>
    <row r="51140" spans="1:2">
      <c r="A51140">
        <v>3493</v>
      </c>
      <c r="B51140">
        <v>2975</v>
      </c>
    </row>
    <row r="51141" spans="1:2">
      <c r="A51141">
        <v>3493</v>
      </c>
      <c r="B51141">
        <v>2975</v>
      </c>
    </row>
    <row r="51142" spans="1:2">
      <c r="A51142">
        <v>3493</v>
      </c>
      <c r="B51142">
        <v>2975</v>
      </c>
    </row>
    <row r="51143" spans="1:2">
      <c r="A51143">
        <v>3493</v>
      </c>
      <c r="B51143">
        <v>2975</v>
      </c>
    </row>
    <row r="51144" spans="1:2">
      <c r="A51144">
        <v>3493</v>
      </c>
      <c r="B51144">
        <v>2975</v>
      </c>
    </row>
    <row r="51145" spans="1:2">
      <c r="A51145">
        <v>3493</v>
      </c>
      <c r="B51145">
        <v>2975</v>
      </c>
    </row>
    <row r="51146" spans="1:2">
      <c r="A51146">
        <v>3493</v>
      </c>
      <c r="B51146">
        <v>2975</v>
      </c>
    </row>
    <row r="51147" spans="1:2">
      <c r="A51147">
        <v>3493</v>
      </c>
      <c r="B51147">
        <v>2975</v>
      </c>
    </row>
    <row r="51148" spans="1:2">
      <c r="A51148">
        <v>3492</v>
      </c>
      <c r="B51148">
        <v>2975</v>
      </c>
    </row>
    <row r="51149" spans="1:2">
      <c r="A51149">
        <v>3492</v>
      </c>
      <c r="B51149">
        <v>2975</v>
      </c>
    </row>
    <row r="51150" spans="1:2">
      <c r="A51150">
        <v>3492</v>
      </c>
      <c r="B51150">
        <v>2975</v>
      </c>
    </row>
    <row r="51151" spans="1:2">
      <c r="A51151">
        <v>3492</v>
      </c>
      <c r="B51151">
        <v>2975</v>
      </c>
    </row>
    <row r="51152" spans="1:2">
      <c r="A51152">
        <v>3492</v>
      </c>
      <c r="B51152">
        <v>2975</v>
      </c>
    </row>
    <row r="51153" spans="1:2">
      <c r="A51153">
        <v>3492</v>
      </c>
      <c r="B51153">
        <v>2975</v>
      </c>
    </row>
    <row r="51154" spans="1:2">
      <c r="A51154">
        <v>3492</v>
      </c>
      <c r="B51154">
        <v>2975</v>
      </c>
    </row>
    <row r="51155" spans="1:2">
      <c r="A51155">
        <v>3492</v>
      </c>
      <c r="B51155">
        <v>2975</v>
      </c>
    </row>
    <row r="51156" spans="1:2">
      <c r="A51156">
        <v>3492</v>
      </c>
      <c r="B51156">
        <v>2975</v>
      </c>
    </row>
    <row r="51157" spans="1:2">
      <c r="A51157">
        <v>3492</v>
      </c>
      <c r="B51157">
        <v>2975</v>
      </c>
    </row>
    <row r="51158" spans="1:2">
      <c r="A51158">
        <v>3492</v>
      </c>
      <c r="B51158">
        <v>2975</v>
      </c>
    </row>
    <row r="51159" spans="1:2">
      <c r="A51159">
        <v>3492</v>
      </c>
      <c r="B51159">
        <v>2975</v>
      </c>
    </row>
    <row r="51160" spans="1:2">
      <c r="A51160">
        <v>3492</v>
      </c>
      <c r="B51160">
        <v>2975</v>
      </c>
    </row>
    <row r="51161" spans="1:2">
      <c r="A51161">
        <v>3492</v>
      </c>
      <c r="B51161">
        <v>2975</v>
      </c>
    </row>
    <row r="51162" spans="1:2">
      <c r="A51162">
        <v>3492</v>
      </c>
      <c r="B51162">
        <v>2975</v>
      </c>
    </row>
    <row r="51163" spans="1:2">
      <c r="A51163">
        <v>3492</v>
      </c>
      <c r="B51163">
        <v>2975</v>
      </c>
    </row>
    <row r="51164" spans="1:2">
      <c r="A51164">
        <v>3492</v>
      </c>
      <c r="B51164">
        <v>2975</v>
      </c>
    </row>
    <row r="51165" spans="1:2">
      <c r="A51165">
        <v>3492</v>
      </c>
      <c r="B51165">
        <v>2975</v>
      </c>
    </row>
    <row r="51166" spans="1:2">
      <c r="A51166">
        <v>3492</v>
      </c>
      <c r="B51166">
        <v>2975</v>
      </c>
    </row>
    <row r="51167" spans="1:2">
      <c r="A51167">
        <v>3492</v>
      </c>
      <c r="B51167">
        <v>2975</v>
      </c>
    </row>
    <row r="51168" spans="1:2">
      <c r="A51168">
        <v>3492</v>
      </c>
      <c r="B51168">
        <v>2975</v>
      </c>
    </row>
    <row r="51169" spans="1:2">
      <c r="A51169">
        <v>3492</v>
      </c>
      <c r="B51169">
        <v>2975</v>
      </c>
    </row>
    <row r="51170" spans="1:2">
      <c r="A51170">
        <v>3492</v>
      </c>
      <c r="B51170">
        <v>2974</v>
      </c>
    </row>
    <row r="51171" spans="1:2">
      <c r="A51171">
        <v>3492</v>
      </c>
      <c r="B51171">
        <v>2974</v>
      </c>
    </row>
    <row r="51172" spans="1:2">
      <c r="A51172">
        <v>3492</v>
      </c>
      <c r="B51172">
        <v>2974</v>
      </c>
    </row>
    <row r="51173" spans="1:2">
      <c r="A51173">
        <v>3492</v>
      </c>
      <c r="B51173">
        <v>2974</v>
      </c>
    </row>
    <row r="51174" spans="1:2">
      <c r="A51174">
        <v>3492</v>
      </c>
      <c r="B51174">
        <v>2974</v>
      </c>
    </row>
    <row r="51175" spans="1:2">
      <c r="A51175">
        <v>3492</v>
      </c>
      <c r="B51175">
        <v>2974</v>
      </c>
    </row>
    <row r="51176" spans="1:2">
      <c r="A51176">
        <v>3492</v>
      </c>
      <c r="B51176">
        <v>2974</v>
      </c>
    </row>
    <row r="51177" spans="1:2">
      <c r="A51177">
        <v>3492</v>
      </c>
      <c r="B51177">
        <v>2974</v>
      </c>
    </row>
    <row r="51178" spans="1:2">
      <c r="A51178">
        <v>3492</v>
      </c>
      <c r="B51178">
        <v>2974</v>
      </c>
    </row>
    <row r="51179" spans="1:2">
      <c r="A51179">
        <v>3492</v>
      </c>
      <c r="B51179">
        <v>2974</v>
      </c>
    </row>
    <row r="51180" spans="1:2">
      <c r="A51180">
        <v>3492</v>
      </c>
      <c r="B51180">
        <v>2974</v>
      </c>
    </row>
    <row r="51181" spans="1:2">
      <c r="A51181">
        <v>3492</v>
      </c>
      <c r="B51181">
        <v>2974</v>
      </c>
    </row>
    <row r="51182" spans="1:2">
      <c r="A51182">
        <v>3492</v>
      </c>
      <c r="B51182">
        <v>2974</v>
      </c>
    </row>
    <row r="51183" spans="1:2">
      <c r="A51183">
        <v>3492</v>
      </c>
      <c r="B51183">
        <v>2974</v>
      </c>
    </row>
    <row r="51184" spans="1:2">
      <c r="A51184">
        <v>3491</v>
      </c>
      <c r="B51184">
        <v>2974</v>
      </c>
    </row>
    <row r="51185" spans="1:2">
      <c r="A51185">
        <v>3491</v>
      </c>
      <c r="B51185">
        <v>2974</v>
      </c>
    </row>
    <row r="51186" spans="1:2">
      <c r="A51186">
        <v>3491</v>
      </c>
      <c r="B51186">
        <v>2974</v>
      </c>
    </row>
    <row r="51187" spans="1:2">
      <c r="A51187">
        <v>3491</v>
      </c>
      <c r="B51187">
        <v>2974</v>
      </c>
    </row>
    <row r="51188" spans="1:2">
      <c r="A51188">
        <v>3491</v>
      </c>
      <c r="B51188">
        <v>2974</v>
      </c>
    </row>
    <row r="51189" spans="1:2">
      <c r="A51189">
        <v>3491</v>
      </c>
      <c r="B51189">
        <v>2974</v>
      </c>
    </row>
    <row r="51190" spans="1:2">
      <c r="A51190">
        <v>3491</v>
      </c>
      <c r="B51190">
        <v>2974</v>
      </c>
    </row>
    <row r="51191" spans="1:2">
      <c r="A51191">
        <v>3491</v>
      </c>
      <c r="B51191">
        <v>2974</v>
      </c>
    </row>
    <row r="51192" spans="1:2">
      <c r="A51192">
        <v>3491</v>
      </c>
      <c r="B51192">
        <v>2974</v>
      </c>
    </row>
    <row r="51193" spans="1:2">
      <c r="A51193">
        <v>3491</v>
      </c>
      <c r="B51193">
        <v>2974</v>
      </c>
    </row>
    <row r="51194" spans="1:2">
      <c r="A51194">
        <v>3491</v>
      </c>
      <c r="B51194">
        <v>2974</v>
      </c>
    </row>
    <row r="51195" spans="1:2">
      <c r="A51195">
        <v>3491</v>
      </c>
      <c r="B51195">
        <v>2974</v>
      </c>
    </row>
    <row r="51196" spans="1:2">
      <c r="A51196">
        <v>3491</v>
      </c>
      <c r="B51196">
        <v>2974</v>
      </c>
    </row>
    <row r="51197" spans="1:2">
      <c r="A51197">
        <v>3491</v>
      </c>
      <c r="B51197">
        <v>2974</v>
      </c>
    </row>
    <row r="51198" spans="1:2">
      <c r="A51198">
        <v>3491</v>
      </c>
      <c r="B51198">
        <v>2974</v>
      </c>
    </row>
    <row r="51199" spans="1:2">
      <c r="A51199">
        <v>3491</v>
      </c>
      <c r="B51199">
        <v>2974</v>
      </c>
    </row>
    <row r="51200" spans="1:2">
      <c r="A51200">
        <v>3491</v>
      </c>
      <c r="B51200">
        <v>2974</v>
      </c>
    </row>
    <row r="51201" spans="1:2">
      <c r="A51201">
        <v>3491</v>
      </c>
      <c r="B51201">
        <v>2974</v>
      </c>
    </row>
    <row r="51202" spans="1:2">
      <c r="A51202">
        <v>3491</v>
      </c>
      <c r="B51202">
        <v>2974</v>
      </c>
    </row>
    <row r="51203" spans="1:2">
      <c r="A51203">
        <v>3491</v>
      </c>
      <c r="B51203">
        <v>2974</v>
      </c>
    </row>
    <row r="51204" spans="1:2">
      <c r="A51204">
        <v>3491</v>
      </c>
      <c r="B51204">
        <v>2974</v>
      </c>
    </row>
    <row r="51205" spans="1:2">
      <c r="A51205">
        <v>3491</v>
      </c>
      <c r="B51205">
        <v>2974</v>
      </c>
    </row>
    <row r="51206" spans="1:2">
      <c r="A51206">
        <v>3491</v>
      </c>
      <c r="B51206">
        <v>2974</v>
      </c>
    </row>
    <row r="51207" spans="1:2">
      <c r="A51207">
        <v>3491</v>
      </c>
      <c r="B51207">
        <v>2974</v>
      </c>
    </row>
    <row r="51208" spans="1:2">
      <c r="A51208">
        <v>3491</v>
      </c>
      <c r="B51208">
        <v>2974</v>
      </c>
    </row>
    <row r="51209" spans="1:2">
      <c r="A51209">
        <v>3491</v>
      </c>
      <c r="B51209">
        <v>2974</v>
      </c>
    </row>
    <row r="51210" spans="1:2">
      <c r="A51210">
        <v>3491</v>
      </c>
      <c r="B51210">
        <v>2974</v>
      </c>
    </row>
    <row r="51211" spans="1:2">
      <c r="A51211">
        <v>3491</v>
      </c>
      <c r="B51211">
        <v>2974</v>
      </c>
    </row>
    <row r="51212" spans="1:2">
      <c r="A51212">
        <v>3491</v>
      </c>
      <c r="B51212">
        <v>2973</v>
      </c>
    </row>
    <row r="51213" spans="1:2">
      <c r="A51213">
        <v>3491</v>
      </c>
      <c r="B51213">
        <v>2973</v>
      </c>
    </row>
    <row r="51214" spans="1:2">
      <c r="A51214">
        <v>3491</v>
      </c>
      <c r="B51214">
        <v>2973</v>
      </c>
    </row>
    <row r="51215" spans="1:2">
      <c r="A51215">
        <v>3491</v>
      </c>
      <c r="B51215">
        <v>2973</v>
      </c>
    </row>
    <row r="51216" spans="1:2">
      <c r="A51216">
        <v>3490</v>
      </c>
      <c r="B51216">
        <v>2973</v>
      </c>
    </row>
    <row r="51217" spans="1:2">
      <c r="A51217">
        <v>3490</v>
      </c>
      <c r="B51217">
        <v>2973</v>
      </c>
    </row>
    <row r="51218" spans="1:2">
      <c r="A51218">
        <v>3490</v>
      </c>
      <c r="B51218">
        <v>2973</v>
      </c>
    </row>
    <row r="51219" spans="1:2">
      <c r="A51219">
        <v>3490</v>
      </c>
      <c r="B51219">
        <v>2973</v>
      </c>
    </row>
    <row r="51220" spans="1:2">
      <c r="A51220">
        <v>3490</v>
      </c>
      <c r="B51220">
        <v>2973</v>
      </c>
    </row>
    <row r="51221" spans="1:2">
      <c r="A51221">
        <v>3490</v>
      </c>
      <c r="B51221">
        <v>2973</v>
      </c>
    </row>
    <row r="51222" spans="1:2">
      <c r="A51222">
        <v>3490</v>
      </c>
      <c r="B51222">
        <v>2973</v>
      </c>
    </row>
    <row r="51223" spans="1:2">
      <c r="A51223">
        <v>3490</v>
      </c>
      <c r="B51223">
        <v>2973</v>
      </c>
    </row>
    <row r="51224" spans="1:2">
      <c r="A51224">
        <v>3490</v>
      </c>
      <c r="B51224">
        <v>2973</v>
      </c>
    </row>
    <row r="51225" spans="1:2">
      <c r="A51225">
        <v>3490</v>
      </c>
      <c r="B51225">
        <v>2973</v>
      </c>
    </row>
    <row r="51226" spans="1:2">
      <c r="A51226">
        <v>3490</v>
      </c>
      <c r="B51226">
        <v>2973</v>
      </c>
    </row>
    <row r="51227" spans="1:2">
      <c r="A51227">
        <v>3490</v>
      </c>
      <c r="B51227">
        <v>2973</v>
      </c>
    </row>
    <row r="51228" spans="1:2">
      <c r="A51228">
        <v>3490</v>
      </c>
      <c r="B51228">
        <v>2973</v>
      </c>
    </row>
    <row r="51229" spans="1:2">
      <c r="A51229">
        <v>3490</v>
      </c>
      <c r="B51229">
        <v>2973</v>
      </c>
    </row>
    <row r="51230" spans="1:2">
      <c r="A51230">
        <v>3490</v>
      </c>
      <c r="B51230">
        <v>2973</v>
      </c>
    </row>
    <row r="51231" spans="1:2">
      <c r="A51231">
        <v>3490</v>
      </c>
      <c r="B51231">
        <v>2973</v>
      </c>
    </row>
    <row r="51232" spans="1:2">
      <c r="A51232">
        <v>3490</v>
      </c>
      <c r="B51232">
        <v>2973</v>
      </c>
    </row>
    <row r="51233" spans="1:2">
      <c r="A51233">
        <v>3490</v>
      </c>
      <c r="B51233">
        <v>2973</v>
      </c>
    </row>
    <row r="51234" spans="1:2">
      <c r="A51234">
        <v>3490</v>
      </c>
      <c r="B51234">
        <v>2973</v>
      </c>
    </row>
    <row r="51235" spans="1:2">
      <c r="A51235">
        <v>3490</v>
      </c>
      <c r="B51235">
        <v>2973</v>
      </c>
    </row>
    <row r="51236" spans="1:2">
      <c r="A51236">
        <v>3490</v>
      </c>
      <c r="B51236">
        <v>2973</v>
      </c>
    </row>
    <row r="51237" spans="1:2">
      <c r="A51237">
        <v>3490</v>
      </c>
      <c r="B51237">
        <v>2973</v>
      </c>
    </row>
    <row r="51238" spans="1:2">
      <c r="A51238">
        <v>3490</v>
      </c>
      <c r="B51238">
        <v>2973</v>
      </c>
    </row>
    <row r="51239" spans="1:2">
      <c r="A51239">
        <v>3490</v>
      </c>
      <c r="B51239">
        <v>2973</v>
      </c>
    </row>
    <row r="51240" spans="1:2">
      <c r="A51240">
        <v>3490</v>
      </c>
      <c r="B51240">
        <v>2973</v>
      </c>
    </row>
    <row r="51241" spans="1:2">
      <c r="A51241">
        <v>3489</v>
      </c>
      <c r="B51241">
        <v>2973</v>
      </c>
    </row>
    <row r="51242" spans="1:2">
      <c r="A51242">
        <v>3489</v>
      </c>
      <c r="B51242">
        <v>2973</v>
      </c>
    </row>
    <row r="51243" spans="1:2">
      <c r="A51243">
        <v>3489</v>
      </c>
      <c r="B51243">
        <v>2973</v>
      </c>
    </row>
    <row r="51244" spans="1:2">
      <c r="A51244">
        <v>3489</v>
      </c>
      <c r="B51244">
        <v>2973</v>
      </c>
    </row>
    <row r="51245" spans="1:2">
      <c r="A51245">
        <v>3489</v>
      </c>
      <c r="B51245">
        <v>2973</v>
      </c>
    </row>
    <row r="51246" spans="1:2">
      <c r="A51246">
        <v>3489</v>
      </c>
      <c r="B51246">
        <v>2973</v>
      </c>
    </row>
    <row r="51247" spans="1:2">
      <c r="A51247">
        <v>3489</v>
      </c>
      <c r="B51247">
        <v>2973</v>
      </c>
    </row>
    <row r="51248" spans="1:2">
      <c r="A51248">
        <v>3489</v>
      </c>
      <c r="B51248">
        <v>2973</v>
      </c>
    </row>
    <row r="51249" spans="1:2">
      <c r="A51249">
        <v>3489</v>
      </c>
      <c r="B51249">
        <v>2973</v>
      </c>
    </row>
    <row r="51250" spans="1:2">
      <c r="A51250">
        <v>3489</v>
      </c>
      <c r="B51250">
        <v>2973</v>
      </c>
    </row>
    <row r="51251" spans="1:2">
      <c r="A51251">
        <v>3489</v>
      </c>
      <c r="B51251">
        <v>2973</v>
      </c>
    </row>
    <row r="51252" spans="1:2">
      <c r="A51252">
        <v>3489</v>
      </c>
      <c r="B51252">
        <v>2973</v>
      </c>
    </row>
    <row r="51253" spans="1:2">
      <c r="A51253">
        <v>3489</v>
      </c>
      <c r="B51253">
        <v>2973</v>
      </c>
    </row>
    <row r="51254" spans="1:2">
      <c r="A51254">
        <v>3489</v>
      </c>
      <c r="B51254">
        <v>2973</v>
      </c>
    </row>
    <row r="51255" spans="1:2">
      <c r="A51255">
        <v>3489</v>
      </c>
      <c r="B51255">
        <v>2973</v>
      </c>
    </row>
    <row r="51256" spans="1:2">
      <c r="A51256">
        <v>3489</v>
      </c>
      <c r="B51256">
        <v>2972</v>
      </c>
    </row>
    <row r="51257" spans="1:2">
      <c r="A51257">
        <v>3489</v>
      </c>
      <c r="B51257">
        <v>2972</v>
      </c>
    </row>
    <row r="51258" spans="1:2">
      <c r="A51258">
        <v>3489</v>
      </c>
      <c r="B51258">
        <v>2972</v>
      </c>
    </row>
    <row r="51259" spans="1:2">
      <c r="A51259">
        <v>3489</v>
      </c>
      <c r="B51259">
        <v>2972</v>
      </c>
    </row>
    <row r="51260" spans="1:2">
      <c r="A51260">
        <v>3489</v>
      </c>
      <c r="B51260">
        <v>2972</v>
      </c>
    </row>
    <row r="51261" spans="1:2">
      <c r="A51261">
        <v>3489</v>
      </c>
      <c r="B51261">
        <v>2972</v>
      </c>
    </row>
    <row r="51262" spans="1:2">
      <c r="A51262">
        <v>3489</v>
      </c>
      <c r="B51262">
        <v>2972</v>
      </c>
    </row>
    <row r="51263" spans="1:2">
      <c r="A51263">
        <v>3489</v>
      </c>
      <c r="B51263">
        <v>2972</v>
      </c>
    </row>
    <row r="51264" spans="1:2">
      <c r="A51264">
        <v>3489</v>
      </c>
      <c r="B51264">
        <v>2972</v>
      </c>
    </row>
    <row r="51265" spans="1:2">
      <c r="A51265">
        <v>3489</v>
      </c>
      <c r="B51265">
        <v>2972</v>
      </c>
    </row>
    <row r="51266" spans="1:2">
      <c r="A51266">
        <v>3489</v>
      </c>
      <c r="B51266">
        <v>2972</v>
      </c>
    </row>
    <row r="51267" spans="1:2">
      <c r="A51267">
        <v>3488</v>
      </c>
      <c r="B51267">
        <v>2972</v>
      </c>
    </row>
    <row r="51268" spans="1:2">
      <c r="A51268">
        <v>3488</v>
      </c>
      <c r="B51268">
        <v>2972</v>
      </c>
    </row>
    <row r="51269" spans="1:2">
      <c r="A51269">
        <v>3488</v>
      </c>
      <c r="B51269">
        <v>2972</v>
      </c>
    </row>
    <row r="51270" spans="1:2">
      <c r="A51270">
        <v>3488</v>
      </c>
      <c r="B51270">
        <v>2972</v>
      </c>
    </row>
    <row r="51271" spans="1:2">
      <c r="A51271">
        <v>3488</v>
      </c>
      <c r="B51271">
        <v>2972</v>
      </c>
    </row>
    <row r="51272" spans="1:2">
      <c r="A51272">
        <v>3488</v>
      </c>
      <c r="B51272">
        <v>2972</v>
      </c>
    </row>
    <row r="51273" spans="1:2">
      <c r="A51273">
        <v>3488</v>
      </c>
      <c r="B51273">
        <v>2972</v>
      </c>
    </row>
    <row r="51274" spans="1:2">
      <c r="A51274">
        <v>3488</v>
      </c>
      <c r="B51274">
        <v>2972</v>
      </c>
    </row>
    <row r="51275" spans="1:2">
      <c r="A51275">
        <v>3488</v>
      </c>
      <c r="B51275">
        <v>2972</v>
      </c>
    </row>
    <row r="51276" spans="1:2">
      <c r="A51276">
        <v>3488</v>
      </c>
      <c r="B51276">
        <v>2972</v>
      </c>
    </row>
    <row r="51277" spans="1:2">
      <c r="A51277">
        <v>3488</v>
      </c>
      <c r="B51277">
        <v>2972</v>
      </c>
    </row>
    <row r="51278" spans="1:2">
      <c r="A51278">
        <v>3488</v>
      </c>
      <c r="B51278">
        <v>2972</v>
      </c>
    </row>
    <row r="51279" spans="1:2">
      <c r="A51279">
        <v>3488</v>
      </c>
      <c r="B51279">
        <v>2972</v>
      </c>
    </row>
    <row r="51280" spans="1:2">
      <c r="A51280">
        <v>3488</v>
      </c>
      <c r="B51280">
        <v>2972</v>
      </c>
    </row>
    <row r="51281" spans="1:2">
      <c r="A51281">
        <v>3488</v>
      </c>
      <c r="B51281">
        <v>2972</v>
      </c>
    </row>
    <row r="51282" spans="1:2">
      <c r="A51282">
        <v>3488</v>
      </c>
      <c r="B51282">
        <v>2972</v>
      </c>
    </row>
    <row r="51283" spans="1:2">
      <c r="A51283">
        <v>3488</v>
      </c>
      <c r="B51283">
        <v>2972</v>
      </c>
    </row>
    <row r="51284" spans="1:2">
      <c r="A51284">
        <v>3488</v>
      </c>
      <c r="B51284">
        <v>2972</v>
      </c>
    </row>
    <row r="51285" spans="1:2">
      <c r="A51285">
        <v>3488</v>
      </c>
      <c r="B51285">
        <v>2972</v>
      </c>
    </row>
    <row r="51286" spans="1:2">
      <c r="A51286">
        <v>3488</v>
      </c>
      <c r="B51286">
        <v>2972</v>
      </c>
    </row>
    <row r="51287" spans="1:2">
      <c r="A51287">
        <v>3488</v>
      </c>
      <c r="B51287">
        <v>2972</v>
      </c>
    </row>
    <row r="51288" spans="1:2">
      <c r="A51288">
        <v>3488</v>
      </c>
      <c r="B51288">
        <v>2972</v>
      </c>
    </row>
    <row r="51289" spans="1:2">
      <c r="A51289">
        <v>3488</v>
      </c>
      <c r="B51289">
        <v>2972</v>
      </c>
    </row>
    <row r="51290" spans="1:2">
      <c r="A51290">
        <v>3488</v>
      </c>
      <c r="B51290">
        <v>2972</v>
      </c>
    </row>
    <row r="51291" spans="1:2">
      <c r="A51291">
        <v>3488</v>
      </c>
      <c r="B51291">
        <v>2972</v>
      </c>
    </row>
    <row r="51292" spans="1:2">
      <c r="A51292">
        <v>3488</v>
      </c>
      <c r="B51292">
        <v>2972</v>
      </c>
    </row>
    <row r="51293" spans="1:2">
      <c r="A51293">
        <v>3488</v>
      </c>
      <c r="B51293">
        <v>2972</v>
      </c>
    </row>
    <row r="51294" spans="1:2">
      <c r="A51294">
        <v>3488</v>
      </c>
      <c r="B51294">
        <v>2972</v>
      </c>
    </row>
    <row r="51295" spans="1:2">
      <c r="A51295">
        <v>3488</v>
      </c>
      <c r="B51295">
        <v>2972</v>
      </c>
    </row>
    <row r="51296" spans="1:2">
      <c r="A51296">
        <v>3488</v>
      </c>
      <c r="B51296">
        <v>2972</v>
      </c>
    </row>
    <row r="51297" spans="1:2">
      <c r="A51297">
        <v>3488</v>
      </c>
      <c r="B51297">
        <v>2972</v>
      </c>
    </row>
    <row r="51298" spans="1:2">
      <c r="A51298">
        <v>3488</v>
      </c>
      <c r="B51298">
        <v>2972</v>
      </c>
    </row>
    <row r="51299" spans="1:2">
      <c r="A51299">
        <v>3488</v>
      </c>
      <c r="B51299">
        <v>2972</v>
      </c>
    </row>
    <row r="51300" spans="1:2">
      <c r="A51300">
        <v>3488</v>
      </c>
      <c r="B51300">
        <v>2971</v>
      </c>
    </row>
    <row r="51301" spans="1:2">
      <c r="A51301">
        <v>3488</v>
      </c>
      <c r="B51301">
        <v>2971</v>
      </c>
    </row>
    <row r="51302" spans="1:2">
      <c r="A51302">
        <v>3488</v>
      </c>
      <c r="B51302">
        <v>2971</v>
      </c>
    </row>
    <row r="51303" spans="1:2">
      <c r="A51303">
        <v>3488</v>
      </c>
      <c r="B51303">
        <v>2971</v>
      </c>
    </row>
    <row r="51304" spans="1:2">
      <c r="A51304">
        <v>3488</v>
      </c>
      <c r="B51304">
        <v>2971</v>
      </c>
    </row>
    <row r="51305" spans="1:2">
      <c r="A51305">
        <v>3488</v>
      </c>
      <c r="B51305">
        <v>2971</v>
      </c>
    </row>
    <row r="51306" spans="1:2">
      <c r="A51306">
        <v>3487</v>
      </c>
      <c r="B51306">
        <v>2971</v>
      </c>
    </row>
    <row r="51307" spans="1:2">
      <c r="A51307">
        <v>3487</v>
      </c>
      <c r="B51307">
        <v>2971</v>
      </c>
    </row>
    <row r="51308" spans="1:2">
      <c r="A51308">
        <v>3487</v>
      </c>
      <c r="B51308">
        <v>2971</v>
      </c>
    </row>
    <row r="51309" spans="1:2">
      <c r="A51309">
        <v>3487</v>
      </c>
      <c r="B51309">
        <v>2971</v>
      </c>
    </row>
    <row r="51310" spans="1:2">
      <c r="A51310">
        <v>3487</v>
      </c>
      <c r="B51310">
        <v>2971</v>
      </c>
    </row>
    <row r="51311" spans="1:2">
      <c r="A51311">
        <v>3487</v>
      </c>
      <c r="B51311">
        <v>2971</v>
      </c>
    </row>
    <row r="51312" spans="1:2">
      <c r="A51312">
        <v>3487</v>
      </c>
      <c r="B51312">
        <v>2971</v>
      </c>
    </row>
    <row r="51313" spans="1:2">
      <c r="A51313">
        <v>3487</v>
      </c>
      <c r="B51313">
        <v>2971</v>
      </c>
    </row>
    <row r="51314" spans="1:2">
      <c r="A51314">
        <v>3487</v>
      </c>
      <c r="B51314">
        <v>2971</v>
      </c>
    </row>
    <row r="51315" spans="1:2">
      <c r="A51315">
        <v>3487</v>
      </c>
      <c r="B51315">
        <v>2971</v>
      </c>
    </row>
    <row r="51316" spans="1:2">
      <c r="A51316">
        <v>3487</v>
      </c>
      <c r="B51316">
        <v>2971</v>
      </c>
    </row>
    <row r="51317" spans="1:2">
      <c r="A51317">
        <v>3487</v>
      </c>
      <c r="B51317">
        <v>2971</v>
      </c>
    </row>
    <row r="51318" spans="1:2">
      <c r="A51318">
        <v>3487</v>
      </c>
      <c r="B51318">
        <v>2971</v>
      </c>
    </row>
    <row r="51319" spans="1:2">
      <c r="A51319">
        <v>3487</v>
      </c>
      <c r="B51319">
        <v>2971</v>
      </c>
    </row>
    <row r="51320" spans="1:2">
      <c r="A51320">
        <v>3487</v>
      </c>
      <c r="B51320">
        <v>2971</v>
      </c>
    </row>
    <row r="51321" spans="1:2">
      <c r="A51321">
        <v>3487</v>
      </c>
      <c r="B51321">
        <v>2971</v>
      </c>
    </row>
    <row r="51322" spans="1:2">
      <c r="A51322">
        <v>3487</v>
      </c>
      <c r="B51322">
        <v>2971</v>
      </c>
    </row>
    <row r="51323" spans="1:2">
      <c r="A51323">
        <v>3487</v>
      </c>
      <c r="B51323">
        <v>2971</v>
      </c>
    </row>
    <row r="51324" spans="1:2">
      <c r="A51324">
        <v>3487</v>
      </c>
      <c r="B51324">
        <v>2971</v>
      </c>
    </row>
    <row r="51325" spans="1:2">
      <c r="A51325">
        <v>3487</v>
      </c>
      <c r="B51325">
        <v>2971</v>
      </c>
    </row>
    <row r="51326" spans="1:2">
      <c r="A51326">
        <v>3487</v>
      </c>
      <c r="B51326">
        <v>2971</v>
      </c>
    </row>
    <row r="51327" spans="1:2">
      <c r="A51327">
        <v>3487</v>
      </c>
      <c r="B51327">
        <v>2971</v>
      </c>
    </row>
    <row r="51328" spans="1:2">
      <c r="A51328">
        <v>3487</v>
      </c>
      <c r="B51328">
        <v>2971</v>
      </c>
    </row>
    <row r="51329" spans="1:2">
      <c r="A51329">
        <v>3487</v>
      </c>
      <c r="B51329">
        <v>2971</v>
      </c>
    </row>
    <row r="51330" spans="1:2">
      <c r="A51330">
        <v>3487</v>
      </c>
      <c r="B51330">
        <v>2971</v>
      </c>
    </row>
    <row r="51331" spans="1:2">
      <c r="A51331">
        <v>3487</v>
      </c>
      <c r="B51331">
        <v>2971</v>
      </c>
    </row>
    <row r="51332" spans="1:2">
      <c r="A51332">
        <v>3487</v>
      </c>
      <c r="B51332">
        <v>2971</v>
      </c>
    </row>
    <row r="51333" spans="1:2">
      <c r="A51333">
        <v>3487</v>
      </c>
      <c r="B51333">
        <v>2971</v>
      </c>
    </row>
    <row r="51334" spans="1:2">
      <c r="A51334">
        <v>3487</v>
      </c>
      <c r="B51334">
        <v>2971</v>
      </c>
    </row>
    <row r="51335" spans="1:2">
      <c r="A51335">
        <v>3487</v>
      </c>
      <c r="B51335">
        <v>2971</v>
      </c>
    </row>
    <row r="51336" spans="1:2">
      <c r="A51336">
        <v>3487</v>
      </c>
      <c r="B51336">
        <v>2971</v>
      </c>
    </row>
    <row r="51337" spans="1:2">
      <c r="A51337">
        <v>3487</v>
      </c>
      <c r="B51337">
        <v>2971</v>
      </c>
    </row>
    <row r="51338" spans="1:2">
      <c r="A51338">
        <v>3487</v>
      </c>
      <c r="B51338">
        <v>2971</v>
      </c>
    </row>
    <row r="51339" spans="1:2">
      <c r="A51339">
        <v>3487</v>
      </c>
      <c r="B51339">
        <v>2971</v>
      </c>
    </row>
    <row r="51340" spans="1:2">
      <c r="A51340">
        <v>3487</v>
      </c>
      <c r="B51340">
        <v>2971</v>
      </c>
    </row>
    <row r="51341" spans="1:2">
      <c r="A51341">
        <v>3487</v>
      </c>
      <c r="B51341">
        <v>2971</v>
      </c>
    </row>
    <row r="51342" spans="1:2">
      <c r="A51342">
        <v>3486</v>
      </c>
      <c r="B51342">
        <v>2970</v>
      </c>
    </row>
    <row r="51343" spans="1:2">
      <c r="A51343">
        <v>3486</v>
      </c>
      <c r="B51343">
        <v>2970</v>
      </c>
    </row>
    <row r="51344" spans="1:2">
      <c r="A51344">
        <v>3486</v>
      </c>
      <c r="B51344">
        <v>2970</v>
      </c>
    </row>
    <row r="51345" spans="1:2">
      <c r="A51345">
        <v>3486</v>
      </c>
      <c r="B51345">
        <v>2970</v>
      </c>
    </row>
    <row r="51346" spans="1:2">
      <c r="A51346">
        <v>3486</v>
      </c>
      <c r="B51346">
        <v>2970</v>
      </c>
    </row>
    <row r="51347" spans="1:2">
      <c r="A51347">
        <v>3486</v>
      </c>
      <c r="B51347">
        <v>2970</v>
      </c>
    </row>
    <row r="51348" spans="1:2">
      <c r="A51348">
        <v>3486</v>
      </c>
      <c r="B51348">
        <v>2970</v>
      </c>
    </row>
    <row r="51349" spans="1:2">
      <c r="A51349">
        <v>3486</v>
      </c>
      <c r="B51349">
        <v>2970</v>
      </c>
    </row>
    <row r="51350" spans="1:2">
      <c r="A51350">
        <v>3486</v>
      </c>
      <c r="B51350">
        <v>2970</v>
      </c>
    </row>
    <row r="51351" spans="1:2">
      <c r="A51351">
        <v>3486</v>
      </c>
      <c r="B51351">
        <v>2970</v>
      </c>
    </row>
    <row r="51352" spans="1:2">
      <c r="A51352">
        <v>3486</v>
      </c>
      <c r="B51352">
        <v>2970</v>
      </c>
    </row>
    <row r="51353" spans="1:2">
      <c r="A51353">
        <v>3486</v>
      </c>
      <c r="B51353">
        <v>2970</v>
      </c>
    </row>
    <row r="51354" spans="1:2">
      <c r="A51354">
        <v>3486</v>
      </c>
      <c r="B51354">
        <v>2970</v>
      </c>
    </row>
    <row r="51355" spans="1:2">
      <c r="A51355">
        <v>3486</v>
      </c>
      <c r="B51355">
        <v>2970</v>
      </c>
    </row>
    <row r="51356" spans="1:2">
      <c r="A51356">
        <v>3486</v>
      </c>
      <c r="B51356">
        <v>2970</v>
      </c>
    </row>
    <row r="51357" spans="1:2">
      <c r="A51357">
        <v>3486</v>
      </c>
      <c r="B51357">
        <v>2970</v>
      </c>
    </row>
    <row r="51358" spans="1:2">
      <c r="A51358">
        <v>3486</v>
      </c>
      <c r="B51358">
        <v>2970</v>
      </c>
    </row>
    <row r="51359" spans="1:2">
      <c r="A51359">
        <v>3486</v>
      </c>
      <c r="B51359">
        <v>2970</v>
      </c>
    </row>
    <row r="51360" spans="1:2">
      <c r="A51360">
        <v>3486</v>
      </c>
      <c r="B51360">
        <v>2970</v>
      </c>
    </row>
    <row r="51361" spans="1:2">
      <c r="A51361">
        <v>3486</v>
      </c>
      <c r="B51361">
        <v>2970</v>
      </c>
    </row>
    <row r="51362" spans="1:2">
      <c r="A51362">
        <v>3486</v>
      </c>
      <c r="B51362">
        <v>2970</v>
      </c>
    </row>
    <row r="51363" spans="1:2">
      <c r="A51363">
        <v>3486</v>
      </c>
      <c r="B51363">
        <v>2970</v>
      </c>
    </row>
    <row r="51364" spans="1:2">
      <c r="A51364">
        <v>3486</v>
      </c>
      <c r="B51364">
        <v>2970</v>
      </c>
    </row>
    <row r="51365" spans="1:2">
      <c r="A51365">
        <v>3486</v>
      </c>
      <c r="B51365">
        <v>2970</v>
      </c>
    </row>
    <row r="51366" spans="1:2">
      <c r="A51366">
        <v>3486</v>
      </c>
      <c r="B51366">
        <v>2970</v>
      </c>
    </row>
    <row r="51367" spans="1:2">
      <c r="A51367">
        <v>3486</v>
      </c>
      <c r="B51367">
        <v>2970</v>
      </c>
    </row>
    <row r="51368" spans="1:2">
      <c r="A51368">
        <v>3486</v>
      </c>
      <c r="B51368">
        <v>2970</v>
      </c>
    </row>
    <row r="51369" spans="1:2">
      <c r="A51369">
        <v>3486</v>
      </c>
      <c r="B51369">
        <v>2970</v>
      </c>
    </row>
    <row r="51370" spans="1:2">
      <c r="A51370">
        <v>3485</v>
      </c>
      <c r="B51370">
        <v>2970</v>
      </c>
    </row>
    <row r="51371" spans="1:2">
      <c r="A51371">
        <v>3485</v>
      </c>
      <c r="B51371">
        <v>2970</v>
      </c>
    </row>
    <row r="51372" spans="1:2">
      <c r="A51372">
        <v>3485</v>
      </c>
      <c r="B51372">
        <v>2970</v>
      </c>
    </row>
    <row r="51373" spans="1:2">
      <c r="A51373">
        <v>3485</v>
      </c>
      <c r="B51373">
        <v>2970</v>
      </c>
    </row>
    <row r="51374" spans="1:2">
      <c r="A51374">
        <v>3485</v>
      </c>
      <c r="B51374">
        <v>2970</v>
      </c>
    </row>
    <row r="51375" spans="1:2">
      <c r="A51375">
        <v>3485</v>
      </c>
      <c r="B51375">
        <v>2970</v>
      </c>
    </row>
    <row r="51376" spans="1:2">
      <c r="A51376">
        <v>3485</v>
      </c>
      <c r="B51376">
        <v>2970</v>
      </c>
    </row>
    <row r="51377" spans="1:2">
      <c r="A51377">
        <v>3485</v>
      </c>
      <c r="B51377">
        <v>2970</v>
      </c>
    </row>
    <row r="51378" spans="1:2">
      <c r="A51378">
        <v>3485</v>
      </c>
      <c r="B51378">
        <v>2970</v>
      </c>
    </row>
    <row r="51379" spans="1:2">
      <c r="A51379">
        <v>3485</v>
      </c>
      <c r="B51379">
        <v>2970</v>
      </c>
    </row>
    <row r="51380" spans="1:2">
      <c r="A51380">
        <v>3485</v>
      </c>
      <c r="B51380">
        <v>2970</v>
      </c>
    </row>
    <row r="51381" spans="1:2">
      <c r="A51381">
        <v>3485</v>
      </c>
      <c r="B51381">
        <v>2970</v>
      </c>
    </row>
    <row r="51382" spans="1:2">
      <c r="A51382">
        <v>3485</v>
      </c>
      <c r="B51382">
        <v>2970</v>
      </c>
    </row>
    <row r="51383" spans="1:2">
      <c r="A51383">
        <v>3485</v>
      </c>
      <c r="B51383">
        <v>2970</v>
      </c>
    </row>
    <row r="51384" spans="1:2">
      <c r="A51384">
        <v>3485</v>
      </c>
      <c r="B51384">
        <v>2970</v>
      </c>
    </row>
    <row r="51385" spans="1:2">
      <c r="A51385">
        <v>3485</v>
      </c>
      <c r="B51385">
        <v>2970</v>
      </c>
    </row>
    <row r="51386" spans="1:2">
      <c r="A51386">
        <v>3485</v>
      </c>
      <c r="B51386">
        <v>2970</v>
      </c>
    </row>
    <row r="51387" spans="1:2">
      <c r="A51387">
        <v>3485</v>
      </c>
      <c r="B51387">
        <v>2970</v>
      </c>
    </row>
    <row r="51388" spans="1:2">
      <c r="A51388">
        <v>3485</v>
      </c>
      <c r="B51388">
        <v>2970</v>
      </c>
    </row>
    <row r="51389" spans="1:2">
      <c r="A51389">
        <v>3485</v>
      </c>
      <c r="B51389">
        <v>2970</v>
      </c>
    </row>
    <row r="51390" spans="1:2">
      <c r="A51390">
        <v>3485</v>
      </c>
      <c r="B51390">
        <v>2970</v>
      </c>
    </row>
    <row r="51391" spans="1:2">
      <c r="A51391">
        <v>3485</v>
      </c>
      <c r="B51391">
        <v>2970</v>
      </c>
    </row>
    <row r="51392" spans="1:2">
      <c r="A51392">
        <v>3485</v>
      </c>
      <c r="B51392">
        <v>2970</v>
      </c>
    </row>
    <row r="51393" spans="1:2">
      <c r="A51393">
        <v>3485</v>
      </c>
      <c r="B51393">
        <v>2969</v>
      </c>
    </row>
    <row r="51394" spans="1:2">
      <c r="A51394">
        <v>3485</v>
      </c>
      <c r="B51394">
        <v>2969</v>
      </c>
    </row>
    <row r="51395" spans="1:2">
      <c r="A51395">
        <v>3485</v>
      </c>
      <c r="B51395">
        <v>2969</v>
      </c>
    </row>
    <row r="51396" spans="1:2">
      <c r="A51396">
        <v>3485</v>
      </c>
      <c r="B51396">
        <v>2969</v>
      </c>
    </row>
    <row r="51397" spans="1:2">
      <c r="A51397">
        <v>3485</v>
      </c>
      <c r="B51397">
        <v>2969</v>
      </c>
    </row>
    <row r="51398" spans="1:2">
      <c r="A51398">
        <v>3485</v>
      </c>
      <c r="B51398">
        <v>2969</v>
      </c>
    </row>
    <row r="51399" spans="1:2">
      <c r="A51399">
        <v>3485</v>
      </c>
      <c r="B51399">
        <v>2969</v>
      </c>
    </row>
    <row r="51400" spans="1:2">
      <c r="A51400">
        <v>3485</v>
      </c>
      <c r="B51400">
        <v>2969</v>
      </c>
    </row>
    <row r="51401" spans="1:2">
      <c r="A51401">
        <v>3485</v>
      </c>
      <c r="B51401">
        <v>2969</v>
      </c>
    </row>
    <row r="51402" spans="1:2">
      <c r="A51402">
        <v>3485</v>
      </c>
      <c r="B51402">
        <v>2969</v>
      </c>
    </row>
    <row r="51403" spans="1:2">
      <c r="A51403">
        <v>3484</v>
      </c>
      <c r="B51403">
        <v>2969</v>
      </c>
    </row>
    <row r="51404" spans="1:2">
      <c r="A51404">
        <v>3484</v>
      </c>
      <c r="B51404">
        <v>2969</v>
      </c>
    </row>
    <row r="51405" spans="1:2">
      <c r="A51405">
        <v>3484</v>
      </c>
      <c r="B51405">
        <v>2969</v>
      </c>
    </row>
    <row r="51406" spans="1:2">
      <c r="A51406">
        <v>3484</v>
      </c>
      <c r="B51406">
        <v>2969</v>
      </c>
    </row>
    <row r="51407" spans="1:2">
      <c r="A51407">
        <v>3484</v>
      </c>
      <c r="B51407">
        <v>2969</v>
      </c>
    </row>
    <row r="51408" spans="1:2">
      <c r="A51408">
        <v>3484</v>
      </c>
      <c r="B51408">
        <v>2969</v>
      </c>
    </row>
    <row r="51409" spans="1:2">
      <c r="A51409">
        <v>3484</v>
      </c>
      <c r="B51409">
        <v>2969</v>
      </c>
    </row>
    <row r="51410" spans="1:2">
      <c r="A51410">
        <v>3484</v>
      </c>
      <c r="B51410">
        <v>2969</v>
      </c>
    </row>
    <row r="51411" spans="1:2">
      <c r="A51411">
        <v>3484</v>
      </c>
      <c r="B51411">
        <v>2969</v>
      </c>
    </row>
    <row r="51412" spans="1:2">
      <c r="A51412">
        <v>3484</v>
      </c>
      <c r="B51412">
        <v>2969</v>
      </c>
    </row>
    <row r="51413" spans="1:2">
      <c r="A51413">
        <v>3484</v>
      </c>
      <c r="B51413">
        <v>2969</v>
      </c>
    </row>
    <row r="51414" spans="1:2">
      <c r="A51414">
        <v>3484</v>
      </c>
      <c r="B51414">
        <v>2969</v>
      </c>
    </row>
    <row r="51415" spans="1:2">
      <c r="A51415">
        <v>3484</v>
      </c>
      <c r="B51415">
        <v>2969</v>
      </c>
    </row>
    <row r="51416" spans="1:2">
      <c r="A51416">
        <v>3484</v>
      </c>
      <c r="B51416">
        <v>2969</v>
      </c>
    </row>
    <row r="51417" spans="1:2">
      <c r="A51417">
        <v>3484</v>
      </c>
      <c r="B51417">
        <v>2969</v>
      </c>
    </row>
    <row r="51418" spans="1:2">
      <c r="A51418">
        <v>3484</v>
      </c>
      <c r="B51418">
        <v>2969</v>
      </c>
    </row>
    <row r="51419" spans="1:2">
      <c r="A51419">
        <v>3484</v>
      </c>
      <c r="B51419">
        <v>2969</v>
      </c>
    </row>
    <row r="51420" spans="1:2">
      <c r="A51420">
        <v>3484</v>
      </c>
      <c r="B51420">
        <v>2969</v>
      </c>
    </row>
    <row r="51421" spans="1:2">
      <c r="A51421">
        <v>3484</v>
      </c>
      <c r="B51421">
        <v>2969</v>
      </c>
    </row>
    <row r="51422" spans="1:2">
      <c r="A51422">
        <v>3484</v>
      </c>
      <c r="B51422">
        <v>2969</v>
      </c>
    </row>
    <row r="51423" spans="1:2">
      <c r="A51423">
        <v>3484</v>
      </c>
      <c r="B51423">
        <v>2969</v>
      </c>
    </row>
    <row r="51424" spans="1:2">
      <c r="A51424">
        <v>3484</v>
      </c>
      <c r="B51424">
        <v>2969</v>
      </c>
    </row>
    <row r="51425" spans="1:2">
      <c r="A51425">
        <v>3484</v>
      </c>
      <c r="B51425">
        <v>2969</v>
      </c>
    </row>
    <row r="51426" spans="1:2">
      <c r="A51426">
        <v>3484</v>
      </c>
      <c r="B51426">
        <v>2969</v>
      </c>
    </row>
    <row r="51427" spans="1:2">
      <c r="A51427">
        <v>3484</v>
      </c>
      <c r="B51427">
        <v>2969</v>
      </c>
    </row>
    <row r="51428" spans="1:2">
      <c r="A51428">
        <v>3484</v>
      </c>
      <c r="B51428">
        <v>2969</v>
      </c>
    </row>
    <row r="51429" spans="1:2">
      <c r="A51429">
        <v>3484</v>
      </c>
      <c r="B51429">
        <v>2969</v>
      </c>
    </row>
    <row r="51430" spans="1:2">
      <c r="A51430">
        <v>3484</v>
      </c>
      <c r="B51430">
        <v>2969</v>
      </c>
    </row>
    <row r="51431" spans="1:2">
      <c r="A51431">
        <v>3484</v>
      </c>
      <c r="B51431">
        <v>2969</v>
      </c>
    </row>
    <row r="51432" spans="1:2">
      <c r="A51432">
        <v>3484</v>
      </c>
      <c r="B51432">
        <v>2969</v>
      </c>
    </row>
    <row r="51433" spans="1:2">
      <c r="A51433">
        <v>3484</v>
      </c>
      <c r="B51433">
        <v>2969</v>
      </c>
    </row>
    <row r="51434" spans="1:2">
      <c r="A51434">
        <v>3484</v>
      </c>
      <c r="B51434">
        <v>2969</v>
      </c>
    </row>
    <row r="51435" spans="1:2">
      <c r="A51435">
        <v>3484</v>
      </c>
      <c r="B51435">
        <v>2969</v>
      </c>
    </row>
    <row r="51436" spans="1:2">
      <c r="A51436">
        <v>3484</v>
      </c>
      <c r="B51436">
        <v>2968</v>
      </c>
    </row>
    <row r="51437" spans="1:2">
      <c r="A51437">
        <v>3484</v>
      </c>
      <c r="B51437">
        <v>2968</v>
      </c>
    </row>
    <row r="51438" spans="1:2">
      <c r="A51438">
        <v>3484</v>
      </c>
      <c r="B51438">
        <v>2968</v>
      </c>
    </row>
    <row r="51439" spans="1:2">
      <c r="A51439">
        <v>3484</v>
      </c>
      <c r="B51439">
        <v>2968</v>
      </c>
    </row>
    <row r="51440" spans="1:2">
      <c r="A51440">
        <v>3483</v>
      </c>
      <c r="B51440">
        <v>2968</v>
      </c>
    </row>
    <row r="51441" spans="1:2">
      <c r="A51441">
        <v>3483</v>
      </c>
      <c r="B51441">
        <v>2968</v>
      </c>
    </row>
    <row r="51442" spans="1:2">
      <c r="A51442">
        <v>3483</v>
      </c>
      <c r="B51442">
        <v>2968</v>
      </c>
    </row>
    <row r="51443" spans="1:2">
      <c r="A51443">
        <v>3483</v>
      </c>
      <c r="B51443">
        <v>2968</v>
      </c>
    </row>
    <row r="51444" spans="1:2">
      <c r="A51444">
        <v>3483</v>
      </c>
      <c r="B51444">
        <v>2968</v>
      </c>
    </row>
    <row r="51445" spans="1:2">
      <c r="A51445">
        <v>3483</v>
      </c>
      <c r="B51445">
        <v>2968</v>
      </c>
    </row>
    <row r="51446" spans="1:2">
      <c r="A51446">
        <v>3483</v>
      </c>
      <c r="B51446">
        <v>2968</v>
      </c>
    </row>
    <row r="51447" spans="1:2">
      <c r="A51447">
        <v>3483</v>
      </c>
      <c r="B51447">
        <v>2968</v>
      </c>
    </row>
    <row r="51448" spans="1:2">
      <c r="A51448">
        <v>3483</v>
      </c>
      <c r="B51448">
        <v>2968</v>
      </c>
    </row>
    <row r="51449" spans="1:2">
      <c r="A51449">
        <v>3483</v>
      </c>
      <c r="B51449">
        <v>2968</v>
      </c>
    </row>
    <row r="51450" spans="1:2">
      <c r="A51450">
        <v>3483</v>
      </c>
      <c r="B51450">
        <v>2968</v>
      </c>
    </row>
    <row r="51451" spans="1:2">
      <c r="A51451">
        <v>3483</v>
      </c>
      <c r="B51451">
        <v>2968</v>
      </c>
    </row>
    <row r="51452" spans="1:2">
      <c r="A51452">
        <v>3483</v>
      </c>
      <c r="B51452">
        <v>2968</v>
      </c>
    </row>
    <row r="51453" spans="1:2">
      <c r="A51453">
        <v>3483</v>
      </c>
      <c r="B51453">
        <v>2968</v>
      </c>
    </row>
    <row r="51454" spans="1:2">
      <c r="A51454">
        <v>3483</v>
      </c>
      <c r="B51454">
        <v>2968</v>
      </c>
    </row>
    <row r="51455" spans="1:2">
      <c r="A51455">
        <v>3483</v>
      </c>
      <c r="B51455">
        <v>2968</v>
      </c>
    </row>
    <row r="51456" spans="1:2">
      <c r="A51456">
        <v>3483</v>
      </c>
      <c r="B51456">
        <v>2968</v>
      </c>
    </row>
    <row r="51457" spans="1:2">
      <c r="A51457">
        <v>3483</v>
      </c>
      <c r="B51457">
        <v>2968</v>
      </c>
    </row>
    <row r="51458" spans="1:2">
      <c r="A51458">
        <v>3483</v>
      </c>
      <c r="B51458">
        <v>2968</v>
      </c>
    </row>
    <row r="51459" spans="1:2">
      <c r="A51459">
        <v>3483</v>
      </c>
      <c r="B51459">
        <v>2968</v>
      </c>
    </row>
    <row r="51460" spans="1:2">
      <c r="A51460">
        <v>3483</v>
      </c>
      <c r="B51460">
        <v>2968</v>
      </c>
    </row>
    <row r="51461" spans="1:2">
      <c r="A51461">
        <v>3483</v>
      </c>
      <c r="B51461">
        <v>2968</v>
      </c>
    </row>
    <row r="51462" spans="1:2">
      <c r="A51462">
        <v>3483</v>
      </c>
      <c r="B51462">
        <v>2968</v>
      </c>
    </row>
    <row r="51463" spans="1:2">
      <c r="A51463">
        <v>3483</v>
      </c>
      <c r="B51463">
        <v>2968</v>
      </c>
    </row>
    <row r="51464" spans="1:2">
      <c r="A51464">
        <v>3483</v>
      </c>
      <c r="B51464">
        <v>2968</v>
      </c>
    </row>
    <row r="51465" spans="1:2">
      <c r="A51465">
        <v>3483</v>
      </c>
      <c r="B51465">
        <v>2968</v>
      </c>
    </row>
    <row r="51466" spans="1:2">
      <c r="A51466">
        <v>3483</v>
      </c>
      <c r="B51466">
        <v>2968</v>
      </c>
    </row>
    <row r="51467" spans="1:2">
      <c r="A51467">
        <v>3483</v>
      </c>
      <c r="B51467">
        <v>2968</v>
      </c>
    </row>
    <row r="51468" spans="1:2">
      <c r="A51468">
        <v>3483</v>
      </c>
      <c r="B51468">
        <v>2968</v>
      </c>
    </row>
    <row r="51469" spans="1:2">
      <c r="A51469">
        <v>3483</v>
      </c>
      <c r="B51469">
        <v>2968</v>
      </c>
    </row>
    <row r="51470" spans="1:2">
      <c r="A51470">
        <v>3483</v>
      </c>
      <c r="B51470">
        <v>2968</v>
      </c>
    </row>
    <row r="51471" spans="1:2">
      <c r="A51471">
        <v>3483</v>
      </c>
      <c r="B51471">
        <v>2968</v>
      </c>
    </row>
    <row r="51472" spans="1:2">
      <c r="A51472">
        <v>3483</v>
      </c>
      <c r="B51472">
        <v>2968</v>
      </c>
    </row>
    <row r="51473" spans="1:2">
      <c r="A51473">
        <v>3483</v>
      </c>
      <c r="B51473">
        <v>2967</v>
      </c>
    </row>
    <row r="51474" spans="1:2">
      <c r="A51474">
        <v>3483</v>
      </c>
      <c r="B51474">
        <v>2967</v>
      </c>
    </row>
    <row r="51475" spans="1:2">
      <c r="A51475">
        <v>3483</v>
      </c>
      <c r="B51475">
        <v>2967</v>
      </c>
    </row>
    <row r="51476" spans="1:2">
      <c r="A51476">
        <v>3483</v>
      </c>
      <c r="B51476">
        <v>2967</v>
      </c>
    </row>
    <row r="51477" spans="1:2">
      <c r="A51477">
        <v>3483</v>
      </c>
      <c r="B51477">
        <v>2967</v>
      </c>
    </row>
    <row r="51478" spans="1:2">
      <c r="A51478">
        <v>3482</v>
      </c>
      <c r="B51478">
        <v>2967</v>
      </c>
    </row>
    <row r="51479" spans="1:2">
      <c r="A51479">
        <v>3482</v>
      </c>
      <c r="B51479">
        <v>2967</v>
      </c>
    </row>
    <row r="51480" spans="1:2">
      <c r="A51480">
        <v>3482</v>
      </c>
      <c r="B51480">
        <v>2967</v>
      </c>
    </row>
    <row r="51481" spans="1:2">
      <c r="A51481">
        <v>3482</v>
      </c>
      <c r="B51481">
        <v>2967</v>
      </c>
    </row>
    <row r="51482" spans="1:2">
      <c r="A51482">
        <v>3482</v>
      </c>
      <c r="B51482">
        <v>2967</v>
      </c>
    </row>
    <row r="51483" spans="1:2">
      <c r="A51483">
        <v>3482</v>
      </c>
      <c r="B51483">
        <v>2967</v>
      </c>
    </row>
    <row r="51484" spans="1:2">
      <c r="A51484">
        <v>3482</v>
      </c>
      <c r="B51484">
        <v>2967</v>
      </c>
    </row>
    <row r="51485" spans="1:2">
      <c r="A51485">
        <v>3482</v>
      </c>
      <c r="B51485">
        <v>2967</v>
      </c>
    </row>
    <row r="51486" spans="1:2">
      <c r="A51486">
        <v>3482</v>
      </c>
      <c r="B51486">
        <v>2967</v>
      </c>
    </row>
    <row r="51487" spans="1:2">
      <c r="A51487">
        <v>3482</v>
      </c>
      <c r="B51487">
        <v>2967</v>
      </c>
    </row>
    <row r="51488" spans="1:2">
      <c r="A51488">
        <v>3482</v>
      </c>
      <c r="B51488">
        <v>2967</v>
      </c>
    </row>
    <row r="51489" spans="1:2">
      <c r="A51489">
        <v>3482</v>
      </c>
      <c r="B51489">
        <v>2967</v>
      </c>
    </row>
    <row r="51490" spans="1:2">
      <c r="A51490">
        <v>3482</v>
      </c>
      <c r="B51490">
        <v>2967</v>
      </c>
    </row>
    <row r="51491" spans="1:2">
      <c r="A51491">
        <v>3482</v>
      </c>
      <c r="B51491">
        <v>2967</v>
      </c>
    </row>
    <row r="51492" spans="1:2">
      <c r="A51492">
        <v>3482</v>
      </c>
      <c r="B51492">
        <v>2967</v>
      </c>
    </row>
    <row r="51493" spans="1:2">
      <c r="A51493">
        <v>3482</v>
      </c>
      <c r="B51493">
        <v>2967</v>
      </c>
    </row>
    <row r="51494" spans="1:2">
      <c r="A51494">
        <v>3482</v>
      </c>
      <c r="B51494">
        <v>2967</v>
      </c>
    </row>
    <row r="51495" spans="1:2">
      <c r="A51495">
        <v>3482</v>
      </c>
      <c r="B51495">
        <v>2967</v>
      </c>
    </row>
    <row r="51496" spans="1:2">
      <c r="A51496">
        <v>3482</v>
      </c>
      <c r="B51496">
        <v>2967</v>
      </c>
    </row>
    <row r="51497" spans="1:2">
      <c r="A51497">
        <v>3482</v>
      </c>
      <c r="B51497">
        <v>2967</v>
      </c>
    </row>
    <row r="51498" spans="1:2">
      <c r="A51498">
        <v>3482</v>
      </c>
      <c r="B51498">
        <v>2967</v>
      </c>
    </row>
    <row r="51499" spans="1:2">
      <c r="A51499">
        <v>3482</v>
      </c>
      <c r="B51499">
        <v>2967</v>
      </c>
    </row>
    <row r="51500" spans="1:2">
      <c r="A51500">
        <v>3482</v>
      </c>
      <c r="B51500">
        <v>2967</v>
      </c>
    </row>
    <row r="51501" spans="1:2">
      <c r="A51501">
        <v>3481</v>
      </c>
      <c r="B51501">
        <v>2967</v>
      </c>
    </row>
    <row r="51502" spans="1:2">
      <c r="A51502">
        <v>3481</v>
      </c>
      <c r="B51502">
        <v>2966</v>
      </c>
    </row>
    <row r="51503" spans="1:2">
      <c r="A51503">
        <v>3481</v>
      </c>
      <c r="B51503">
        <v>2966</v>
      </c>
    </row>
    <row r="51504" spans="1:2">
      <c r="A51504">
        <v>3481</v>
      </c>
      <c r="B51504">
        <v>2966</v>
      </c>
    </row>
    <row r="51505" spans="1:2">
      <c r="A51505">
        <v>3481</v>
      </c>
      <c r="B51505">
        <v>2966</v>
      </c>
    </row>
    <row r="51506" spans="1:2">
      <c r="A51506">
        <v>3481</v>
      </c>
      <c r="B51506">
        <v>2966</v>
      </c>
    </row>
    <row r="51507" spans="1:2">
      <c r="A51507">
        <v>3481</v>
      </c>
      <c r="B51507">
        <v>2966</v>
      </c>
    </row>
    <row r="51508" spans="1:2">
      <c r="A51508">
        <v>3481</v>
      </c>
      <c r="B51508">
        <v>2966</v>
      </c>
    </row>
    <row r="51509" spans="1:2">
      <c r="A51509">
        <v>3481</v>
      </c>
      <c r="B51509">
        <v>2966</v>
      </c>
    </row>
    <row r="51510" spans="1:2">
      <c r="A51510">
        <v>3481</v>
      </c>
      <c r="B51510">
        <v>2966</v>
      </c>
    </row>
    <row r="51511" spans="1:2">
      <c r="A51511">
        <v>3481</v>
      </c>
      <c r="B51511">
        <v>2966</v>
      </c>
    </row>
    <row r="51512" spans="1:2">
      <c r="A51512">
        <v>3481</v>
      </c>
      <c r="B51512">
        <v>2966</v>
      </c>
    </row>
    <row r="51513" spans="1:2">
      <c r="A51513">
        <v>3481</v>
      </c>
      <c r="B51513">
        <v>2966</v>
      </c>
    </row>
    <row r="51514" spans="1:2">
      <c r="A51514">
        <v>3481</v>
      </c>
      <c r="B51514">
        <v>2966</v>
      </c>
    </row>
    <row r="51515" spans="1:2">
      <c r="A51515">
        <v>3481</v>
      </c>
      <c r="B51515">
        <v>2966</v>
      </c>
    </row>
    <row r="51516" spans="1:2">
      <c r="A51516">
        <v>3481</v>
      </c>
      <c r="B51516">
        <v>2966</v>
      </c>
    </row>
    <row r="51517" spans="1:2">
      <c r="A51517">
        <v>3481</v>
      </c>
      <c r="B51517">
        <v>2966</v>
      </c>
    </row>
    <row r="51518" spans="1:2">
      <c r="A51518">
        <v>3481</v>
      </c>
      <c r="B51518">
        <v>2966</v>
      </c>
    </row>
    <row r="51519" spans="1:2">
      <c r="A51519">
        <v>3481</v>
      </c>
      <c r="B51519">
        <v>2966</v>
      </c>
    </row>
    <row r="51520" spans="1:2">
      <c r="A51520">
        <v>3481</v>
      </c>
      <c r="B51520">
        <v>2966</v>
      </c>
    </row>
    <row r="51521" spans="1:2">
      <c r="A51521">
        <v>3481</v>
      </c>
      <c r="B51521">
        <v>2966</v>
      </c>
    </row>
    <row r="51522" spans="1:2">
      <c r="A51522">
        <v>3480</v>
      </c>
      <c r="B51522">
        <v>2966</v>
      </c>
    </row>
    <row r="51523" spans="1:2">
      <c r="A51523">
        <v>3480</v>
      </c>
      <c r="B51523">
        <v>2966</v>
      </c>
    </row>
    <row r="51524" spans="1:2">
      <c r="A51524">
        <v>3480</v>
      </c>
      <c r="B51524">
        <v>2966</v>
      </c>
    </row>
    <row r="51525" spans="1:2">
      <c r="A51525">
        <v>3480</v>
      </c>
      <c r="B51525">
        <v>2966</v>
      </c>
    </row>
    <row r="51526" spans="1:2">
      <c r="A51526">
        <v>3480</v>
      </c>
      <c r="B51526">
        <v>2966</v>
      </c>
    </row>
    <row r="51527" spans="1:2">
      <c r="A51527">
        <v>3480</v>
      </c>
      <c r="B51527">
        <v>2966</v>
      </c>
    </row>
    <row r="51528" spans="1:2">
      <c r="A51528">
        <v>3480</v>
      </c>
      <c r="B51528">
        <v>2966</v>
      </c>
    </row>
    <row r="51529" spans="1:2">
      <c r="A51529">
        <v>3480</v>
      </c>
      <c r="B51529">
        <v>2966</v>
      </c>
    </row>
    <row r="51530" spans="1:2">
      <c r="A51530">
        <v>3480</v>
      </c>
      <c r="B51530">
        <v>2966</v>
      </c>
    </row>
    <row r="51531" spans="1:2">
      <c r="A51531">
        <v>3480</v>
      </c>
      <c r="B51531">
        <v>2966</v>
      </c>
    </row>
    <row r="51532" spans="1:2">
      <c r="A51532">
        <v>3480</v>
      </c>
      <c r="B51532">
        <v>2966</v>
      </c>
    </row>
    <row r="51533" spans="1:2">
      <c r="A51533">
        <v>3480</v>
      </c>
      <c r="B51533">
        <v>2966</v>
      </c>
    </row>
    <row r="51534" spans="1:2">
      <c r="A51534">
        <v>3480</v>
      </c>
      <c r="B51534">
        <v>2966</v>
      </c>
    </row>
    <row r="51535" spans="1:2">
      <c r="A51535">
        <v>3480</v>
      </c>
      <c r="B51535">
        <v>2966</v>
      </c>
    </row>
    <row r="51536" spans="1:2">
      <c r="A51536">
        <v>3480</v>
      </c>
      <c r="B51536">
        <v>2966</v>
      </c>
    </row>
    <row r="51537" spans="1:2">
      <c r="A51537">
        <v>3480</v>
      </c>
      <c r="B51537">
        <v>2966</v>
      </c>
    </row>
    <row r="51538" spans="1:2">
      <c r="A51538">
        <v>3480</v>
      </c>
      <c r="B51538">
        <v>2966</v>
      </c>
    </row>
    <row r="51539" spans="1:2">
      <c r="A51539">
        <v>3480</v>
      </c>
      <c r="B51539">
        <v>2966</v>
      </c>
    </row>
    <row r="51540" spans="1:2">
      <c r="A51540">
        <v>3480</v>
      </c>
      <c r="B51540">
        <v>2966</v>
      </c>
    </row>
    <row r="51541" spans="1:2">
      <c r="A51541">
        <v>3480</v>
      </c>
      <c r="B51541">
        <v>2966</v>
      </c>
    </row>
    <row r="51542" spans="1:2">
      <c r="A51542">
        <v>3480</v>
      </c>
      <c r="B51542">
        <v>2966</v>
      </c>
    </row>
    <row r="51543" spans="1:2">
      <c r="A51543">
        <v>3480</v>
      </c>
      <c r="B51543">
        <v>2966</v>
      </c>
    </row>
    <row r="51544" spans="1:2">
      <c r="A51544">
        <v>3480</v>
      </c>
      <c r="B51544">
        <v>2966</v>
      </c>
    </row>
    <row r="51545" spans="1:2">
      <c r="A51545">
        <v>3480</v>
      </c>
      <c r="B51545">
        <v>2966</v>
      </c>
    </row>
    <row r="51546" spans="1:2">
      <c r="A51546">
        <v>3480</v>
      </c>
      <c r="B51546">
        <v>2966</v>
      </c>
    </row>
    <row r="51547" spans="1:2">
      <c r="A51547">
        <v>3480</v>
      </c>
      <c r="B51547">
        <v>2966</v>
      </c>
    </row>
    <row r="51548" spans="1:2">
      <c r="A51548">
        <v>3480</v>
      </c>
      <c r="B51548">
        <v>2966</v>
      </c>
    </row>
    <row r="51549" spans="1:2">
      <c r="A51549">
        <v>3480</v>
      </c>
      <c r="B51549">
        <v>2966</v>
      </c>
    </row>
    <row r="51550" spans="1:2">
      <c r="A51550">
        <v>3480</v>
      </c>
      <c r="B51550">
        <v>2966</v>
      </c>
    </row>
    <row r="51551" spans="1:2">
      <c r="A51551">
        <v>3480</v>
      </c>
      <c r="B51551">
        <v>2966</v>
      </c>
    </row>
    <row r="51552" spans="1:2">
      <c r="A51552">
        <v>3480</v>
      </c>
      <c r="B51552">
        <v>2965</v>
      </c>
    </row>
    <row r="51553" spans="1:2">
      <c r="A51553">
        <v>3480</v>
      </c>
      <c r="B51553">
        <v>2965</v>
      </c>
    </row>
    <row r="51554" spans="1:2">
      <c r="A51554">
        <v>3480</v>
      </c>
      <c r="B51554">
        <v>2965</v>
      </c>
    </row>
    <row r="51555" spans="1:2">
      <c r="A51555">
        <v>3480</v>
      </c>
      <c r="B51555">
        <v>2965</v>
      </c>
    </row>
    <row r="51556" spans="1:2">
      <c r="A51556">
        <v>3480</v>
      </c>
      <c r="B51556">
        <v>2965</v>
      </c>
    </row>
    <row r="51557" spans="1:2">
      <c r="A51557">
        <v>3480</v>
      </c>
      <c r="B51557">
        <v>2965</v>
      </c>
    </row>
    <row r="51558" spans="1:2">
      <c r="A51558">
        <v>3479</v>
      </c>
      <c r="B51558">
        <v>2965</v>
      </c>
    </row>
    <row r="51559" spans="1:2">
      <c r="A51559">
        <v>3479</v>
      </c>
      <c r="B51559">
        <v>2965</v>
      </c>
    </row>
    <row r="51560" spans="1:2">
      <c r="A51560">
        <v>3479</v>
      </c>
      <c r="B51560">
        <v>2965</v>
      </c>
    </row>
    <row r="51561" spans="1:2">
      <c r="A51561">
        <v>3479</v>
      </c>
      <c r="B51561">
        <v>2965</v>
      </c>
    </row>
    <row r="51562" spans="1:2">
      <c r="A51562">
        <v>3479</v>
      </c>
      <c r="B51562">
        <v>2965</v>
      </c>
    </row>
    <row r="51563" spans="1:2">
      <c r="A51563">
        <v>3479</v>
      </c>
      <c r="B51563">
        <v>2965</v>
      </c>
    </row>
    <row r="51564" spans="1:2">
      <c r="A51564">
        <v>3479</v>
      </c>
      <c r="B51564">
        <v>2965</v>
      </c>
    </row>
    <row r="51565" spans="1:2">
      <c r="A51565">
        <v>3479</v>
      </c>
      <c r="B51565">
        <v>2965</v>
      </c>
    </row>
    <row r="51566" spans="1:2">
      <c r="A51566">
        <v>3479</v>
      </c>
      <c r="B51566">
        <v>2965</v>
      </c>
    </row>
    <row r="51567" spans="1:2">
      <c r="A51567">
        <v>3479</v>
      </c>
      <c r="B51567">
        <v>2965</v>
      </c>
    </row>
    <row r="51568" spans="1:2">
      <c r="A51568">
        <v>3479</v>
      </c>
      <c r="B51568">
        <v>2965</v>
      </c>
    </row>
    <row r="51569" spans="1:2">
      <c r="A51569">
        <v>3479</v>
      </c>
      <c r="B51569">
        <v>2965</v>
      </c>
    </row>
    <row r="51570" spans="1:2">
      <c r="A51570">
        <v>3479</v>
      </c>
      <c r="B51570">
        <v>2965</v>
      </c>
    </row>
    <row r="51571" spans="1:2">
      <c r="A51571">
        <v>3479</v>
      </c>
      <c r="B51571">
        <v>2965</v>
      </c>
    </row>
    <row r="51572" spans="1:2">
      <c r="A51572">
        <v>3479</v>
      </c>
      <c r="B51572">
        <v>2965</v>
      </c>
    </row>
    <row r="51573" spans="1:2">
      <c r="A51573">
        <v>3479</v>
      </c>
      <c r="B51573">
        <v>2965</v>
      </c>
    </row>
    <row r="51574" spans="1:2">
      <c r="A51574">
        <v>3479</v>
      </c>
      <c r="B51574">
        <v>2965</v>
      </c>
    </row>
    <row r="51575" spans="1:2">
      <c r="A51575">
        <v>3479</v>
      </c>
      <c r="B51575">
        <v>2965</v>
      </c>
    </row>
    <row r="51576" spans="1:2">
      <c r="A51576">
        <v>3479</v>
      </c>
      <c r="B51576">
        <v>2965</v>
      </c>
    </row>
    <row r="51577" spans="1:2">
      <c r="A51577">
        <v>3479</v>
      </c>
      <c r="B51577">
        <v>2965</v>
      </c>
    </row>
    <row r="51578" spans="1:2">
      <c r="A51578">
        <v>3479</v>
      </c>
      <c r="B51578">
        <v>2965</v>
      </c>
    </row>
    <row r="51579" spans="1:2">
      <c r="A51579">
        <v>3479</v>
      </c>
      <c r="B51579">
        <v>2965</v>
      </c>
    </row>
    <row r="51580" spans="1:2">
      <c r="A51580">
        <v>3479</v>
      </c>
      <c r="B51580">
        <v>2965</v>
      </c>
    </row>
    <row r="51581" spans="1:2">
      <c r="A51581">
        <v>3479</v>
      </c>
      <c r="B51581">
        <v>2965</v>
      </c>
    </row>
    <row r="51582" spans="1:2">
      <c r="A51582">
        <v>3479</v>
      </c>
      <c r="B51582">
        <v>2965</v>
      </c>
    </row>
    <row r="51583" spans="1:2">
      <c r="A51583">
        <v>3479</v>
      </c>
      <c r="B51583">
        <v>2965</v>
      </c>
    </row>
    <row r="51584" spans="1:2">
      <c r="A51584">
        <v>3479</v>
      </c>
      <c r="B51584">
        <v>2965</v>
      </c>
    </row>
    <row r="51585" spans="1:2">
      <c r="A51585">
        <v>3479</v>
      </c>
      <c r="B51585">
        <v>2965</v>
      </c>
    </row>
    <row r="51586" spans="1:2">
      <c r="A51586">
        <v>3479</v>
      </c>
      <c r="B51586">
        <v>2965</v>
      </c>
    </row>
    <row r="51587" spans="1:2">
      <c r="A51587">
        <v>3479</v>
      </c>
      <c r="B51587">
        <v>2965</v>
      </c>
    </row>
    <row r="51588" spans="1:2">
      <c r="A51588">
        <v>3479</v>
      </c>
      <c r="B51588">
        <v>2965</v>
      </c>
    </row>
    <row r="51589" spans="1:2">
      <c r="A51589">
        <v>3478</v>
      </c>
      <c r="B51589">
        <v>2965</v>
      </c>
    </row>
    <row r="51590" spans="1:2">
      <c r="A51590">
        <v>3478</v>
      </c>
      <c r="B51590">
        <v>2965</v>
      </c>
    </row>
    <row r="51591" spans="1:2">
      <c r="A51591">
        <v>3478</v>
      </c>
      <c r="B51591">
        <v>2965</v>
      </c>
    </row>
    <row r="51592" spans="1:2">
      <c r="A51592">
        <v>3478</v>
      </c>
      <c r="B51592">
        <v>2965</v>
      </c>
    </row>
    <row r="51593" spans="1:2">
      <c r="A51593">
        <v>3478</v>
      </c>
      <c r="B51593">
        <v>2964</v>
      </c>
    </row>
    <row r="51594" spans="1:2">
      <c r="A51594">
        <v>3478</v>
      </c>
      <c r="B51594">
        <v>2964</v>
      </c>
    </row>
    <row r="51595" spans="1:2">
      <c r="A51595">
        <v>3478</v>
      </c>
      <c r="B51595">
        <v>2964</v>
      </c>
    </row>
    <row r="51596" spans="1:2">
      <c r="A51596">
        <v>3478</v>
      </c>
      <c r="B51596">
        <v>2964</v>
      </c>
    </row>
    <row r="51597" spans="1:2">
      <c r="A51597">
        <v>3478</v>
      </c>
      <c r="B51597">
        <v>2964</v>
      </c>
    </row>
    <row r="51598" spans="1:2">
      <c r="A51598">
        <v>3478</v>
      </c>
      <c r="B51598">
        <v>2964</v>
      </c>
    </row>
    <row r="51599" spans="1:2">
      <c r="A51599">
        <v>3478</v>
      </c>
      <c r="B51599">
        <v>2964</v>
      </c>
    </row>
    <row r="51600" spans="1:2">
      <c r="A51600">
        <v>3478</v>
      </c>
      <c r="B51600">
        <v>2964</v>
      </c>
    </row>
    <row r="51601" spans="1:2">
      <c r="A51601">
        <v>3478</v>
      </c>
      <c r="B51601">
        <v>2964</v>
      </c>
    </row>
    <row r="51602" spans="1:2">
      <c r="A51602">
        <v>3478</v>
      </c>
      <c r="B51602">
        <v>2964</v>
      </c>
    </row>
    <row r="51603" spans="1:2">
      <c r="A51603">
        <v>3478</v>
      </c>
      <c r="B51603">
        <v>2964</v>
      </c>
    </row>
    <row r="51604" spans="1:2">
      <c r="A51604">
        <v>3478</v>
      </c>
      <c r="B51604">
        <v>2964</v>
      </c>
    </row>
    <row r="51605" spans="1:2">
      <c r="A51605">
        <v>3478</v>
      </c>
      <c r="B51605">
        <v>2964</v>
      </c>
    </row>
    <row r="51606" spans="1:2">
      <c r="A51606">
        <v>3478</v>
      </c>
      <c r="B51606">
        <v>2964</v>
      </c>
    </row>
    <row r="51607" spans="1:2">
      <c r="A51607">
        <v>3478</v>
      </c>
      <c r="B51607">
        <v>2964</v>
      </c>
    </row>
    <row r="51608" spans="1:2">
      <c r="A51608">
        <v>3478</v>
      </c>
      <c r="B51608">
        <v>2964</v>
      </c>
    </row>
    <row r="51609" spans="1:2">
      <c r="A51609">
        <v>3478</v>
      </c>
      <c r="B51609">
        <v>2964</v>
      </c>
    </row>
    <row r="51610" spans="1:2">
      <c r="A51610">
        <v>3478</v>
      </c>
      <c r="B51610">
        <v>2964</v>
      </c>
    </row>
    <row r="51611" spans="1:2">
      <c r="A51611">
        <v>3478</v>
      </c>
      <c r="B51611">
        <v>2964</v>
      </c>
    </row>
    <row r="51612" spans="1:2">
      <c r="A51612">
        <v>3478</v>
      </c>
      <c r="B51612">
        <v>2964</v>
      </c>
    </row>
    <row r="51613" spans="1:2">
      <c r="A51613">
        <v>3478</v>
      </c>
      <c r="B51613">
        <v>2964</v>
      </c>
    </row>
    <row r="51614" spans="1:2">
      <c r="A51614">
        <v>3478</v>
      </c>
      <c r="B51614">
        <v>2963</v>
      </c>
    </row>
    <row r="51615" spans="1:2">
      <c r="A51615">
        <v>3478</v>
      </c>
      <c r="B51615">
        <v>2963</v>
      </c>
    </row>
    <row r="51616" spans="1:2">
      <c r="A51616">
        <v>3478</v>
      </c>
      <c r="B51616">
        <v>2963</v>
      </c>
    </row>
    <row r="51617" spans="1:2">
      <c r="A51617">
        <v>3478</v>
      </c>
      <c r="B51617">
        <v>2963</v>
      </c>
    </row>
    <row r="51618" spans="1:2">
      <c r="A51618">
        <v>3478</v>
      </c>
      <c r="B51618">
        <v>2963</v>
      </c>
    </row>
    <row r="51619" spans="1:2">
      <c r="A51619">
        <v>3478</v>
      </c>
      <c r="B51619">
        <v>2963</v>
      </c>
    </row>
    <row r="51620" spans="1:2">
      <c r="A51620">
        <v>3478</v>
      </c>
      <c r="B51620">
        <v>2963</v>
      </c>
    </row>
    <row r="51621" spans="1:2">
      <c r="A51621">
        <v>3478</v>
      </c>
      <c r="B51621">
        <v>2963</v>
      </c>
    </row>
    <row r="51622" spans="1:2">
      <c r="A51622">
        <v>3478</v>
      </c>
      <c r="B51622">
        <v>2963</v>
      </c>
    </row>
    <row r="51623" spans="1:2">
      <c r="A51623">
        <v>3478</v>
      </c>
      <c r="B51623">
        <v>2963</v>
      </c>
    </row>
    <row r="51624" spans="1:2">
      <c r="A51624">
        <v>3478</v>
      </c>
      <c r="B51624">
        <v>2963</v>
      </c>
    </row>
    <row r="51625" spans="1:2">
      <c r="A51625">
        <v>3478</v>
      </c>
      <c r="B51625">
        <v>2963</v>
      </c>
    </row>
    <row r="51626" spans="1:2">
      <c r="A51626">
        <v>3477</v>
      </c>
      <c r="B51626">
        <v>2963</v>
      </c>
    </row>
    <row r="51627" spans="1:2">
      <c r="A51627">
        <v>3477</v>
      </c>
      <c r="B51627">
        <v>2963</v>
      </c>
    </row>
    <row r="51628" spans="1:2">
      <c r="A51628">
        <v>3477</v>
      </c>
      <c r="B51628">
        <v>2963</v>
      </c>
    </row>
    <row r="51629" spans="1:2">
      <c r="A51629">
        <v>3477</v>
      </c>
      <c r="B51629">
        <v>2963</v>
      </c>
    </row>
    <row r="51630" spans="1:2">
      <c r="A51630">
        <v>3477</v>
      </c>
      <c r="B51630">
        <v>2963</v>
      </c>
    </row>
    <row r="51631" spans="1:2">
      <c r="A51631">
        <v>3477</v>
      </c>
      <c r="B51631">
        <v>2963</v>
      </c>
    </row>
    <row r="51632" spans="1:2">
      <c r="A51632">
        <v>3477</v>
      </c>
      <c r="B51632">
        <v>2963</v>
      </c>
    </row>
    <row r="51633" spans="1:2">
      <c r="A51633">
        <v>3477</v>
      </c>
      <c r="B51633">
        <v>2963</v>
      </c>
    </row>
    <row r="51634" spans="1:2">
      <c r="A51634">
        <v>3477</v>
      </c>
      <c r="B51634">
        <v>2963</v>
      </c>
    </row>
    <row r="51635" spans="1:2">
      <c r="A51635">
        <v>3477</v>
      </c>
      <c r="B51635">
        <v>2963</v>
      </c>
    </row>
    <row r="51636" spans="1:2">
      <c r="A51636">
        <v>3477</v>
      </c>
      <c r="B51636">
        <v>2963</v>
      </c>
    </row>
    <row r="51637" spans="1:2">
      <c r="A51637">
        <v>3477</v>
      </c>
      <c r="B51637">
        <v>2963</v>
      </c>
    </row>
    <row r="51638" spans="1:2">
      <c r="A51638">
        <v>3477</v>
      </c>
      <c r="B51638">
        <v>2963</v>
      </c>
    </row>
    <row r="51639" spans="1:2">
      <c r="A51639">
        <v>3477</v>
      </c>
      <c r="B51639">
        <v>2963</v>
      </c>
    </row>
    <row r="51640" spans="1:2">
      <c r="A51640">
        <v>3477</v>
      </c>
      <c r="B51640">
        <v>2963</v>
      </c>
    </row>
    <row r="51641" spans="1:2">
      <c r="A51641">
        <v>3477</v>
      </c>
      <c r="B51641">
        <v>2963</v>
      </c>
    </row>
    <row r="51642" spans="1:2">
      <c r="A51642">
        <v>3477</v>
      </c>
      <c r="B51642">
        <v>2963</v>
      </c>
    </row>
    <row r="51643" spans="1:2">
      <c r="A51643">
        <v>3477</v>
      </c>
      <c r="B51643">
        <v>2963</v>
      </c>
    </row>
    <row r="51644" spans="1:2">
      <c r="A51644">
        <v>3477</v>
      </c>
      <c r="B51644">
        <v>2963</v>
      </c>
    </row>
    <row r="51645" spans="1:2">
      <c r="A51645">
        <v>3477</v>
      </c>
      <c r="B51645">
        <v>2963</v>
      </c>
    </row>
    <row r="51646" spans="1:2">
      <c r="A51646">
        <v>3477</v>
      </c>
      <c r="B51646">
        <v>2963</v>
      </c>
    </row>
    <row r="51647" spans="1:2">
      <c r="A51647">
        <v>3477</v>
      </c>
      <c r="B51647">
        <v>2963</v>
      </c>
    </row>
    <row r="51648" spans="1:2">
      <c r="A51648">
        <v>3477</v>
      </c>
      <c r="B51648">
        <v>2963</v>
      </c>
    </row>
    <row r="51649" spans="1:2">
      <c r="A51649">
        <v>3476</v>
      </c>
      <c r="B51649">
        <v>2963</v>
      </c>
    </row>
    <row r="51650" spans="1:2">
      <c r="A51650">
        <v>3476</v>
      </c>
      <c r="B51650">
        <v>2962</v>
      </c>
    </row>
    <row r="51651" spans="1:2">
      <c r="A51651">
        <v>3476</v>
      </c>
      <c r="B51651">
        <v>2962</v>
      </c>
    </row>
    <row r="51652" spans="1:2">
      <c r="A51652">
        <v>3476</v>
      </c>
      <c r="B51652">
        <v>2962</v>
      </c>
    </row>
    <row r="51653" spans="1:2">
      <c r="A51653">
        <v>3476</v>
      </c>
      <c r="B51653">
        <v>2962</v>
      </c>
    </row>
    <row r="51654" spans="1:2">
      <c r="A51654">
        <v>3476</v>
      </c>
      <c r="B51654">
        <v>2962</v>
      </c>
    </row>
    <row r="51655" spans="1:2">
      <c r="A51655">
        <v>3476</v>
      </c>
      <c r="B51655">
        <v>2962</v>
      </c>
    </row>
    <row r="51656" spans="1:2">
      <c r="A51656">
        <v>3476</v>
      </c>
      <c r="B51656">
        <v>2962</v>
      </c>
    </row>
    <row r="51657" spans="1:2">
      <c r="A51657">
        <v>3476</v>
      </c>
      <c r="B51657">
        <v>2962</v>
      </c>
    </row>
    <row r="51658" spans="1:2">
      <c r="A51658">
        <v>3476</v>
      </c>
      <c r="B51658">
        <v>2962</v>
      </c>
    </row>
    <row r="51659" spans="1:2">
      <c r="A51659">
        <v>3476</v>
      </c>
      <c r="B51659">
        <v>2962</v>
      </c>
    </row>
    <row r="51660" spans="1:2">
      <c r="A51660">
        <v>3476</v>
      </c>
      <c r="B51660">
        <v>2962</v>
      </c>
    </row>
    <row r="51661" spans="1:2">
      <c r="A51661">
        <v>3476</v>
      </c>
      <c r="B51661">
        <v>2962</v>
      </c>
    </row>
    <row r="51662" spans="1:2">
      <c r="A51662">
        <v>3476</v>
      </c>
      <c r="B51662">
        <v>2962</v>
      </c>
    </row>
    <row r="51663" spans="1:2">
      <c r="A51663">
        <v>3476</v>
      </c>
      <c r="B51663">
        <v>2962</v>
      </c>
    </row>
    <row r="51664" spans="1:2">
      <c r="A51664">
        <v>3476</v>
      </c>
      <c r="B51664">
        <v>2962</v>
      </c>
    </row>
    <row r="51665" spans="1:2">
      <c r="A51665">
        <v>3476</v>
      </c>
      <c r="B51665">
        <v>2962</v>
      </c>
    </row>
    <row r="51666" spans="1:2">
      <c r="A51666">
        <v>3476</v>
      </c>
      <c r="B51666">
        <v>2962</v>
      </c>
    </row>
    <row r="51667" spans="1:2">
      <c r="A51667">
        <v>3476</v>
      </c>
      <c r="B51667">
        <v>2962</v>
      </c>
    </row>
    <row r="51668" spans="1:2">
      <c r="A51668">
        <v>3476</v>
      </c>
      <c r="B51668">
        <v>2962</v>
      </c>
    </row>
    <row r="51669" spans="1:2">
      <c r="A51669">
        <v>3476</v>
      </c>
      <c r="B51669">
        <v>2962</v>
      </c>
    </row>
    <row r="51670" spans="1:2">
      <c r="A51670">
        <v>3476</v>
      </c>
      <c r="B51670">
        <v>2962</v>
      </c>
    </row>
    <row r="51671" spans="1:2">
      <c r="A51671">
        <v>3476</v>
      </c>
      <c r="B51671">
        <v>2962</v>
      </c>
    </row>
    <row r="51672" spans="1:2">
      <c r="A51672">
        <v>3476</v>
      </c>
      <c r="B51672">
        <v>2962</v>
      </c>
    </row>
    <row r="51673" spans="1:2">
      <c r="A51673">
        <v>3476</v>
      </c>
      <c r="B51673">
        <v>2962</v>
      </c>
    </row>
    <row r="51674" spans="1:2">
      <c r="A51674">
        <v>3476</v>
      </c>
      <c r="B51674">
        <v>2962</v>
      </c>
    </row>
    <row r="51675" spans="1:2">
      <c r="A51675">
        <v>3476</v>
      </c>
      <c r="B51675">
        <v>2962</v>
      </c>
    </row>
    <row r="51676" spans="1:2">
      <c r="A51676">
        <v>3476</v>
      </c>
      <c r="B51676">
        <v>2962</v>
      </c>
    </row>
    <row r="51677" spans="1:2">
      <c r="A51677">
        <v>3476</v>
      </c>
      <c r="B51677">
        <v>2962</v>
      </c>
    </row>
    <row r="51678" spans="1:2">
      <c r="A51678">
        <v>3476</v>
      </c>
      <c r="B51678">
        <v>2962</v>
      </c>
    </row>
    <row r="51679" spans="1:2">
      <c r="A51679">
        <v>3476</v>
      </c>
      <c r="B51679">
        <v>2962</v>
      </c>
    </row>
    <row r="51680" spans="1:2">
      <c r="A51680">
        <v>3476</v>
      </c>
      <c r="B51680">
        <v>2962</v>
      </c>
    </row>
    <row r="51681" spans="1:2">
      <c r="A51681">
        <v>3476</v>
      </c>
      <c r="B51681">
        <v>2962</v>
      </c>
    </row>
    <row r="51682" spans="1:2">
      <c r="A51682">
        <v>3476</v>
      </c>
      <c r="B51682">
        <v>2962</v>
      </c>
    </row>
    <row r="51683" spans="1:2">
      <c r="A51683">
        <v>3476</v>
      </c>
      <c r="B51683">
        <v>2962</v>
      </c>
    </row>
    <row r="51684" spans="1:2">
      <c r="A51684">
        <v>3476</v>
      </c>
      <c r="B51684">
        <v>2962</v>
      </c>
    </row>
    <row r="51685" spans="1:2">
      <c r="A51685">
        <v>3476</v>
      </c>
      <c r="B51685">
        <v>2962</v>
      </c>
    </row>
    <row r="51686" spans="1:2">
      <c r="A51686">
        <v>3476</v>
      </c>
      <c r="B51686">
        <v>2962</v>
      </c>
    </row>
    <row r="51687" spans="1:2">
      <c r="A51687">
        <v>3476</v>
      </c>
      <c r="B51687">
        <v>2962</v>
      </c>
    </row>
    <row r="51688" spans="1:2">
      <c r="A51688">
        <v>3476</v>
      </c>
      <c r="B51688">
        <v>2962</v>
      </c>
    </row>
    <row r="51689" spans="1:2">
      <c r="A51689">
        <v>3475</v>
      </c>
      <c r="B51689">
        <v>2962</v>
      </c>
    </row>
    <row r="51690" spans="1:2">
      <c r="A51690">
        <v>3475</v>
      </c>
      <c r="B51690">
        <v>2962</v>
      </c>
    </row>
    <row r="51691" spans="1:2">
      <c r="A51691">
        <v>3475</v>
      </c>
      <c r="B51691">
        <v>2961</v>
      </c>
    </row>
    <row r="51692" spans="1:2">
      <c r="A51692">
        <v>3475</v>
      </c>
      <c r="B51692">
        <v>2961</v>
      </c>
    </row>
    <row r="51693" spans="1:2">
      <c r="A51693">
        <v>3475</v>
      </c>
      <c r="B51693">
        <v>2961</v>
      </c>
    </row>
    <row r="51694" spans="1:2">
      <c r="A51694">
        <v>3475</v>
      </c>
      <c r="B51694">
        <v>2961</v>
      </c>
    </row>
    <row r="51695" spans="1:2">
      <c r="A51695">
        <v>3475</v>
      </c>
      <c r="B51695">
        <v>2961</v>
      </c>
    </row>
    <row r="51696" spans="1:2">
      <c r="A51696">
        <v>3475</v>
      </c>
      <c r="B51696">
        <v>2961</v>
      </c>
    </row>
    <row r="51697" spans="1:2">
      <c r="A51697">
        <v>3475</v>
      </c>
      <c r="B51697">
        <v>2961</v>
      </c>
    </row>
    <row r="51698" spans="1:2">
      <c r="A51698">
        <v>3475</v>
      </c>
      <c r="B51698">
        <v>2961</v>
      </c>
    </row>
    <row r="51699" spans="1:2">
      <c r="A51699">
        <v>3475</v>
      </c>
      <c r="B51699">
        <v>2961</v>
      </c>
    </row>
    <row r="51700" spans="1:2">
      <c r="A51700">
        <v>3475</v>
      </c>
      <c r="B51700">
        <v>2961</v>
      </c>
    </row>
    <row r="51701" spans="1:2">
      <c r="A51701">
        <v>3475</v>
      </c>
      <c r="B51701">
        <v>2961</v>
      </c>
    </row>
    <row r="51702" spans="1:2">
      <c r="A51702">
        <v>3475</v>
      </c>
      <c r="B51702">
        <v>2961</v>
      </c>
    </row>
    <row r="51703" spans="1:2">
      <c r="A51703">
        <v>3475</v>
      </c>
      <c r="B51703">
        <v>2961</v>
      </c>
    </row>
    <row r="51704" spans="1:2">
      <c r="A51704">
        <v>3475</v>
      </c>
      <c r="B51704">
        <v>2961</v>
      </c>
    </row>
    <row r="51705" spans="1:2">
      <c r="A51705">
        <v>3475</v>
      </c>
      <c r="B51705">
        <v>2961</v>
      </c>
    </row>
    <row r="51706" spans="1:2">
      <c r="A51706">
        <v>3475</v>
      </c>
      <c r="B51706">
        <v>2961</v>
      </c>
    </row>
    <row r="51707" spans="1:2">
      <c r="A51707">
        <v>3475</v>
      </c>
      <c r="B51707">
        <v>2961</v>
      </c>
    </row>
    <row r="51708" spans="1:2">
      <c r="A51708">
        <v>3475</v>
      </c>
      <c r="B51708">
        <v>2961</v>
      </c>
    </row>
    <row r="51709" spans="1:2">
      <c r="A51709">
        <v>3475</v>
      </c>
      <c r="B51709">
        <v>2961</v>
      </c>
    </row>
    <row r="51710" spans="1:2">
      <c r="A51710">
        <v>3475</v>
      </c>
      <c r="B51710">
        <v>2961</v>
      </c>
    </row>
    <row r="51711" spans="1:2">
      <c r="A51711">
        <v>3475</v>
      </c>
      <c r="B51711">
        <v>2961</v>
      </c>
    </row>
    <row r="51712" spans="1:2">
      <c r="A51712">
        <v>3475</v>
      </c>
      <c r="B51712">
        <v>2961</v>
      </c>
    </row>
    <row r="51713" spans="1:2">
      <c r="A51713">
        <v>3475</v>
      </c>
      <c r="B51713">
        <v>2961</v>
      </c>
    </row>
    <row r="51714" spans="1:2">
      <c r="A51714">
        <v>3475</v>
      </c>
      <c r="B51714">
        <v>2961</v>
      </c>
    </row>
    <row r="51715" spans="1:2">
      <c r="A51715">
        <v>3475</v>
      </c>
      <c r="B51715">
        <v>2960</v>
      </c>
    </row>
    <row r="51716" spans="1:2">
      <c r="A51716">
        <v>3475</v>
      </c>
      <c r="B51716">
        <v>2960</v>
      </c>
    </row>
    <row r="51717" spans="1:2">
      <c r="A51717">
        <v>3474</v>
      </c>
      <c r="B51717">
        <v>2960</v>
      </c>
    </row>
    <row r="51718" spans="1:2">
      <c r="A51718">
        <v>3474</v>
      </c>
      <c r="B51718">
        <v>2960</v>
      </c>
    </row>
    <row r="51719" spans="1:2">
      <c r="A51719">
        <v>3474</v>
      </c>
      <c r="B51719">
        <v>2960</v>
      </c>
    </row>
    <row r="51720" spans="1:2">
      <c r="A51720">
        <v>3474</v>
      </c>
      <c r="B51720">
        <v>2960</v>
      </c>
    </row>
    <row r="51721" spans="1:2">
      <c r="A51721">
        <v>3474</v>
      </c>
      <c r="B51721">
        <v>2960</v>
      </c>
    </row>
    <row r="51722" spans="1:2">
      <c r="A51722">
        <v>3474</v>
      </c>
      <c r="B51722">
        <v>2960</v>
      </c>
    </row>
    <row r="51723" spans="1:2">
      <c r="A51723">
        <v>3474</v>
      </c>
      <c r="B51723">
        <v>2960</v>
      </c>
    </row>
    <row r="51724" spans="1:2">
      <c r="A51724">
        <v>3474</v>
      </c>
      <c r="B51724">
        <v>2960</v>
      </c>
    </row>
    <row r="51725" spans="1:2">
      <c r="A51725">
        <v>3474</v>
      </c>
      <c r="B51725">
        <v>2960</v>
      </c>
    </row>
    <row r="51726" spans="1:2">
      <c r="A51726">
        <v>3474</v>
      </c>
      <c r="B51726">
        <v>2960</v>
      </c>
    </row>
    <row r="51727" spans="1:2">
      <c r="A51727">
        <v>3474</v>
      </c>
      <c r="B51727">
        <v>2960</v>
      </c>
    </row>
    <row r="51728" spans="1:2">
      <c r="A51728">
        <v>3474</v>
      </c>
      <c r="B51728">
        <v>2960</v>
      </c>
    </row>
    <row r="51729" spans="1:2">
      <c r="A51729">
        <v>3474</v>
      </c>
      <c r="B51729">
        <v>2960</v>
      </c>
    </row>
    <row r="51730" spans="1:2">
      <c r="A51730">
        <v>3474</v>
      </c>
      <c r="B51730">
        <v>2960</v>
      </c>
    </row>
    <row r="51731" spans="1:2">
      <c r="A51731">
        <v>3474</v>
      </c>
      <c r="B51731">
        <v>2960</v>
      </c>
    </row>
    <row r="51732" spans="1:2">
      <c r="A51732">
        <v>3474</v>
      </c>
      <c r="B51732">
        <v>2960</v>
      </c>
    </row>
    <row r="51733" spans="1:2">
      <c r="A51733">
        <v>3474</v>
      </c>
      <c r="B51733">
        <v>2960</v>
      </c>
    </row>
    <row r="51734" spans="1:2">
      <c r="A51734">
        <v>3474</v>
      </c>
      <c r="B51734">
        <v>2960</v>
      </c>
    </row>
    <row r="51735" spans="1:2">
      <c r="A51735">
        <v>3474</v>
      </c>
      <c r="B51735">
        <v>2960</v>
      </c>
    </row>
    <row r="51736" spans="1:2">
      <c r="A51736">
        <v>3474</v>
      </c>
      <c r="B51736">
        <v>2960</v>
      </c>
    </row>
    <row r="51737" spans="1:2">
      <c r="A51737">
        <v>3474</v>
      </c>
      <c r="B51737">
        <v>2960</v>
      </c>
    </row>
    <row r="51738" spans="1:2">
      <c r="A51738">
        <v>3474</v>
      </c>
      <c r="B51738">
        <v>2960</v>
      </c>
    </row>
    <row r="51739" spans="1:2">
      <c r="A51739">
        <v>3474</v>
      </c>
      <c r="B51739">
        <v>2960</v>
      </c>
    </row>
    <row r="51740" spans="1:2">
      <c r="A51740">
        <v>3474</v>
      </c>
      <c r="B51740">
        <v>2960</v>
      </c>
    </row>
    <row r="51741" spans="1:2">
      <c r="A51741">
        <v>3474</v>
      </c>
      <c r="B51741">
        <v>2960</v>
      </c>
    </row>
    <row r="51742" spans="1:2">
      <c r="A51742">
        <v>3474</v>
      </c>
      <c r="B51742">
        <v>2960</v>
      </c>
    </row>
    <row r="51743" spans="1:2">
      <c r="A51743">
        <v>3474</v>
      </c>
      <c r="B51743">
        <v>2960</v>
      </c>
    </row>
    <row r="51744" spans="1:2">
      <c r="A51744">
        <v>3474</v>
      </c>
      <c r="B51744">
        <v>2960</v>
      </c>
    </row>
    <row r="51745" spans="1:2">
      <c r="A51745">
        <v>3474</v>
      </c>
      <c r="B51745">
        <v>2960</v>
      </c>
    </row>
    <row r="51746" spans="1:2">
      <c r="A51746">
        <v>3474</v>
      </c>
      <c r="B51746">
        <v>2959</v>
      </c>
    </row>
    <row r="51747" spans="1:2">
      <c r="A51747">
        <v>3474</v>
      </c>
      <c r="B51747">
        <v>2959</v>
      </c>
    </row>
    <row r="51748" spans="1:2">
      <c r="A51748">
        <v>3474</v>
      </c>
      <c r="B51748">
        <v>2959</v>
      </c>
    </row>
    <row r="51749" spans="1:2">
      <c r="A51749">
        <v>3474</v>
      </c>
      <c r="B51749">
        <v>2959</v>
      </c>
    </row>
    <row r="51750" spans="1:2">
      <c r="A51750">
        <v>3474</v>
      </c>
      <c r="B51750">
        <v>2959</v>
      </c>
    </row>
    <row r="51751" spans="1:2">
      <c r="A51751">
        <v>3474</v>
      </c>
      <c r="B51751">
        <v>2959</v>
      </c>
    </row>
    <row r="51752" spans="1:2">
      <c r="A51752">
        <v>3473</v>
      </c>
      <c r="B51752">
        <v>2959</v>
      </c>
    </row>
    <row r="51753" spans="1:2">
      <c r="A51753">
        <v>3473</v>
      </c>
      <c r="B51753">
        <v>2959</v>
      </c>
    </row>
    <row r="51754" spans="1:2">
      <c r="A51754">
        <v>3473</v>
      </c>
      <c r="B51754">
        <v>2959</v>
      </c>
    </row>
    <row r="51755" spans="1:2">
      <c r="A51755">
        <v>3473</v>
      </c>
      <c r="B51755">
        <v>2959</v>
      </c>
    </row>
    <row r="51756" spans="1:2">
      <c r="A51756">
        <v>3473</v>
      </c>
      <c r="B51756">
        <v>2959</v>
      </c>
    </row>
    <row r="51757" spans="1:2">
      <c r="A51757">
        <v>3473</v>
      </c>
      <c r="B51757">
        <v>2959</v>
      </c>
    </row>
    <row r="51758" spans="1:2">
      <c r="A51758">
        <v>3473</v>
      </c>
      <c r="B51758">
        <v>2959</v>
      </c>
    </row>
    <row r="51759" spans="1:2">
      <c r="A51759">
        <v>3473</v>
      </c>
      <c r="B51759">
        <v>2959</v>
      </c>
    </row>
    <row r="51760" spans="1:2">
      <c r="A51760">
        <v>3473</v>
      </c>
      <c r="B51760">
        <v>2959</v>
      </c>
    </row>
    <row r="51761" spans="1:2">
      <c r="A51761">
        <v>3473</v>
      </c>
      <c r="B51761">
        <v>2959</v>
      </c>
    </row>
    <row r="51762" spans="1:2">
      <c r="A51762">
        <v>3473</v>
      </c>
      <c r="B51762">
        <v>2959</v>
      </c>
    </row>
    <row r="51763" spans="1:2">
      <c r="A51763">
        <v>3473</v>
      </c>
      <c r="B51763">
        <v>2959</v>
      </c>
    </row>
    <row r="51764" spans="1:2">
      <c r="A51764">
        <v>3473</v>
      </c>
      <c r="B51764">
        <v>2959</v>
      </c>
    </row>
    <row r="51765" spans="1:2">
      <c r="A51765">
        <v>3473</v>
      </c>
      <c r="B51765">
        <v>2959</v>
      </c>
    </row>
    <row r="51766" spans="1:2">
      <c r="A51766">
        <v>3473</v>
      </c>
      <c r="B51766">
        <v>2959</v>
      </c>
    </row>
    <row r="51767" spans="1:2">
      <c r="A51767">
        <v>3473</v>
      </c>
      <c r="B51767">
        <v>2959</v>
      </c>
    </row>
    <row r="51768" spans="1:2">
      <c r="A51768">
        <v>3473</v>
      </c>
      <c r="B51768">
        <v>2959</v>
      </c>
    </row>
    <row r="51769" spans="1:2">
      <c r="A51769">
        <v>3473</v>
      </c>
      <c r="B51769">
        <v>2959</v>
      </c>
    </row>
    <row r="51770" spans="1:2">
      <c r="A51770">
        <v>3473</v>
      </c>
      <c r="B51770">
        <v>2959</v>
      </c>
    </row>
    <row r="51771" spans="1:2">
      <c r="A51771">
        <v>3473</v>
      </c>
      <c r="B51771">
        <v>2959</v>
      </c>
    </row>
    <row r="51772" spans="1:2">
      <c r="A51772">
        <v>3473</v>
      </c>
      <c r="B51772">
        <v>2959</v>
      </c>
    </row>
    <row r="51773" spans="1:2">
      <c r="A51773">
        <v>3473</v>
      </c>
      <c r="B51773">
        <v>2959</v>
      </c>
    </row>
    <row r="51774" spans="1:2">
      <c r="A51774">
        <v>3473</v>
      </c>
      <c r="B51774">
        <v>2959</v>
      </c>
    </row>
    <row r="51775" spans="1:2">
      <c r="A51775">
        <v>3473</v>
      </c>
      <c r="B51775">
        <v>2959</v>
      </c>
    </row>
    <row r="51776" spans="1:2">
      <c r="A51776">
        <v>3473</v>
      </c>
      <c r="B51776">
        <v>2959</v>
      </c>
    </row>
    <row r="51777" spans="1:2">
      <c r="A51777">
        <v>3473</v>
      </c>
      <c r="B51777">
        <v>2959</v>
      </c>
    </row>
    <row r="51778" spans="1:2">
      <c r="A51778">
        <v>3473</v>
      </c>
      <c r="B51778">
        <v>2959</v>
      </c>
    </row>
    <row r="51779" spans="1:2">
      <c r="A51779">
        <v>3473</v>
      </c>
      <c r="B51779">
        <v>2959</v>
      </c>
    </row>
    <row r="51780" spans="1:2">
      <c r="A51780">
        <v>3473</v>
      </c>
      <c r="B51780">
        <v>2959</v>
      </c>
    </row>
    <row r="51781" spans="1:2">
      <c r="A51781">
        <v>3473</v>
      </c>
      <c r="B51781">
        <v>2959</v>
      </c>
    </row>
    <row r="51782" spans="1:2">
      <c r="A51782">
        <v>3473</v>
      </c>
      <c r="B51782">
        <v>2959</v>
      </c>
    </row>
    <row r="51783" spans="1:2">
      <c r="A51783">
        <v>3473</v>
      </c>
      <c r="B51783">
        <v>2959</v>
      </c>
    </row>
    <row r="51784" spans="1:2">
      <c r="A51784">
        <v>3473</v>
      </c>
      <c r="B51784">
        <v>2959</v>
      </c>
    </row>
    <row r="51785" spans="1:2">
      <c r="A51785">
        <v>3472</v>
      </c>
      <c r="B51785">
        <v>2959</v>
      </c>
    </row>
    <row r="51786" spans="1:2">
      <c r="A51786">
        <v>3472</v>
      </c>
      <c r="B51786">
        <v>2959</v>
      </c>
    </row>
    <row r="51787" spans="1:2">
      <c r="A51787">
        <v>3472</v>
      </c>
      <c r="B51787">
        <v>2959</v>
      </c>
    </row>
    <row r="51788" spans="1:2">
      <c r="A51788">
        <v>3472</v>
      </c>
      <c r="B51788">
        <v>2959</v>
      </c>
    </row>
    <row r="51789" spans="1:2">
      <c r="A51789">
        <v>3472</v>
      </c>
      <c r="B51789">
        <v>2959</v>
      </c>
    </row>
    <row r="51790" spans="1:2">
      <c r="A51790">
        <v>3472</v>
      </c>
      <c r="B51790">
        <v>2959</v>
      </c>
    </row>
    <row r="51791" spans="1:2">
      <c r="A51791">
        <v>3472</v>
      </c>
      <c r="B51791">
        <v>2959</v>
      </c>
    </row>
    <row r="51792" spans="1:2">
      <c r="A51792">
        <v>3472</v>
      </c>
      <c r="B51792">
        <v>2959</v>
      </c>
    </row>
    <row r="51793" spans="1:2">
      <c r="A51793">
        <v>3472</v>
      </c>
      <c r="B51793">
        <v>2959</v>
      </c>
    </row>
    <row r="51794" spans="1:2">
      <c r="A51794">
        <v>3472</v>
      </c>
      <c r="B51794">
        <v>2959</v>
      </c>
    </row>
    <row r="51795" spans="1:2">
      <c r="A51795">
        <v>3472</v>
      </c>
      <c r="B51795">
        <v>2959</v>
      </c>
    </row>
    <row r="51796" spans="1:2">
      <c r="A51796">
        <v>3472</v>
      </c>
      <c r="B51796">
        <v>2959</v>
      </c>
    </row>
    <row r="51797" spans="1:2">
      <c r="A51797">
        <v>3472</v>
      </c>
      <c r="B51797">
        <v>2959</v>
      </c>
    </row>
    <row r="51798" spans="1:2">
      <c r="A51798">
        <v>3472</v>
      </c>
      <c r="B51798">
        <v>2959</v>
      </c>
    </row>
    <row r="51799" spans="1:2">
      <c r="A51799">
        <v>3472</v>
      </c>
      <c r="B51799">
        <v>2959</v>
      </c>
    </row>
    <row r="51800" spans="1:2">
      <c r="A51800">
        <v>3472</v>
      </c>
      <c r="B51800">
        <v>2958</v>
      </c>
    </row>
    <row r="51801" spans="1:2">
      <c r="A51801">
        <v>3472</v>
      </c>
      <c r="B51801">
        <v>2958</v>
      </c>
    </row>
    <row r="51802" spans="1:2">
      <c r="A51802">
        <v>3472</v>
      </c>
      <c r="B51802">
        <v>2958</v>
      </c>
    </row>
    <row r="51803" spans="1:2">
      <c r="A51803">
        <v>3472</v>
      </c>
      <c r="B51803">
        <v>2958</v>
      </c>
    </row>
    <row r="51804" spans="1:2">
      <c r="A51804">
        <v>3472</v>
      </c>
      <c r="B51804">
        <v>2958</v>
      </c>
    </row>
    <row r="51805" spans="1:2">
      <c r="A51805">
        <v>3472</v>
      </c>
      <c r="B51805">
        <v>2958</v>
      </c>
    </row>
    <row r="51806" spans="1:2">
      <c r="A51806">
        <v>3472</v>
      </c>
      <c r="B51806">
        <v>2958</v>
      </c>
    </row>
    <row r="51807" spans="1:2">
      <c r="A51807">
        <v>3472</v>
      </c>
      <c r="B51807">
        <v>2958</v>
      </c>
    </row>
    <row r="51808" spans="1:2">
      <c r="A51808">
        <v>3471</v>
      </c>
      <c r="B51808">
        <v>2958</v>
      </c>
    </row>
    <row r="51809" spans="1:2">
      <c r="A51809">
        <v>3471</v>
      </c>
      <c r="B51809">
        <v>2958</v>
      </c>
    </row>
    <row r="51810" spans="1:2">
      <c r="A51810">
        <v>3471</v>
      </c>
      <c r="B51810">
        <v>2958</v>
      </c>
    </row>
    <row r="51811" spans="1:2">
      <c r="A51811">
        <v>3471</v>
      </c>
      <c r="B51811">
        <v>2958</v>
      </c>
    </row>
    <row r="51812" spans="1:2">
      <c r="A51812">
        <v>3471</v>
      </c>
      <c r="B51812">
        <v>2958</v>
      </c>
    </row>
    <row r="51813" spans="1:2">
      <c r="A51813">
        <v>3471</v>
      </c>
      <c r="B51813">
        <v>2958</v>
      </c>
    </row>
    <row r="51814" spans="1:2">
      <c r="A51814">
        <v>3471</v>
      </c>
      <c r="B51814">
        <v>2958</v>
      </c>
    </row>
    <row r="51815" spans="1:2">
      <c r="A51815">
        <v>3471</v>
      </c>
      <c r="B51815">
        <v>2958</v>
      </c>
    </row>
    <row r="51816" spans="1:2">
      <c r="A51816">
        <v>3471</v>
      </c>
      <c r="B51816">
        <v>2958</v>
      </c>
    </row>
    <row r="51817" spans="1:2">
      <c r="A51817">
        <v>3471</v>
      </c>
      <c r="B51817">
        <v>2958</v>
      </c>
    </row>
    <row r="51818" spans="1:2">
      <c r="A51818">
        <v>3471</v>
      </c>
      <c r="B51818">
        <v>2958</v>
      </c>
    </row>
    <row r="51819" spans="1:2">
      <c r="A51819">
        <v>3471</v>
      </c>
      <c r="B51819">
        <v>2958</v>
      </c>
    </row>
    <row r="51820" spans="1:2">
      <c r="A51820">
        <v>3471</v>
      </c>
      <c r="B51820">
        <v>2958</v>
      </c>
    </row>
    <row r="51821" spans="1:2">
      <c r="A51821">
        <v>3471</v>
      </c>
      <c r="B51821">
        <v>2958</v>
      </c>
    </row>
    <row r="51822" spans="1:2">
      <c r="A51822">
        <v>3471</v>
      </c>
      <c r="B51822">
        <v>2958</v>
      </c>
    </row>
    <row r="51823" spans="1:2">
      <c r="A51823">
        <v>3471</v>
      </c>
      <c r="B51823">
        <v>2958</v>
      </c>
    </row>
    <row r="51824" spans="1:2">
      <c r="A51824">
        <v>3471</v>
      </c>
      <c r="B51824">
        <v>2958</v>
      </c>
    </row>
    <row r="51825" spans="1:2">
      <c r="A51825">
        <v>3471</v>
      </c>
      <c r="B51825">
        <v>2958</v>
      </c>
    </row>
    <row r="51826" spans="1:2">
      <c r="A51826">
        <v>3471</v>
      </c>
      <c r="B51826">
        <v>2958</v>
      </c>
    </row>
    <row r="51827" spans="1:2">
      <c r="A51827">
        <v>3471</v>
      </c>
      <c r="B51827">
        <v>2958</v>
      </c>
    </row>
    <row r="51828" spans="1:2">
      <c r="A51828">
        <v>3471</v>
      </c>
      <c r="B51828">
        <v>2958</v>
      </c>
    </row>
    <row r="51829" spans="1:2">
      <c r="A51829">
        <v>3471</v>
      </c>
      <c r="B51829">
        <v>2958</v>
      </c>
    </row>
    <row r="51830" spans="1:2">
      <c r="A51830">
        <v>3471</v>
      </c>
      <c r="B51830">
        <v>2958</v>
      </c>
    </row>
    <row r="51831" spans="1:2">
      <c r="A51831">
        <v>3471</v>
      </c>
      <c r="B51831">
        <v>2958</v>
      </c>
    </row>
    <row r="51832" spans="1:2">
      <c r="A51832">
        <v>3471</v>
      </c>
      <c r="B51832">
        <v>2958</v>
      </c>
    </row>
    <row r="51833" spans="1:2">
      <c r="A51833">
        <v>3471</v>
      </c>
      <c r="B51833">
        <v>2958</v>
      </c>
    </row>
    <row r="51834" spans="1:2">
      <c r="A51834">
        <v>3471</v>
      </c>
      <c r="B51834">
        <v>2957</v>
      </c>
    </row>
    <row r="51835" spans="1:2">
      <c r="A51835">
        <v>3471</v>
      </c>
      <c r="B51835">
        <v>2957</v>
      </c>
    </row>
    <row r="51836" spans="1:2">
      <c r="A51836">
        <v>3471</v>
      </c>
      <c r="B51836">
        <v>2957</v>
      </c>
    </row>
    <row r="51837" spans="1:2">
      <c r="A51837">
        <v>3471</v>
      </c>
      <c r="B51837">
        <v>2957</v>
      </c>
    </row>
    <row r="51838" spans="1:2">
      <c r="A51838">
        <v>3471</v>
      </c>
      <c r="B51838">
        <v>2957</v>
      </c>
    </row>
    <row r="51839" spans="1:2">
      <c r="A51839">
        <v>3471</v>
      </c>
      <c r="B51839">
        <v>2957</v>
      </c>
    </row>
    <row r="51840" spans="1:2">
      <c r="A51840">
        <v>3471</v>
      </c>
      <c r="B51840">
        <v>2957</v>
      </c>
    </row>
    <row r="51841" spans="1:2">
      <c r="A51841">
        <v>3471</v>
      </c>
      <c r="B51841">
        <v>2957</v>
      </c>
    </row>
    <row r="51842" spans="1:2">
      <c r="A51842">
        <v>3471</v>
      </c>
      <c r="B51842">
        <v>2957</v>
      </c>
    </row>
    <row r="51843" spans="1:2">
      <c r="A51843">
        <v>3471</v>
      </c>
      <c r="B51843">
        <v>2957</v>
      </c>
    </row>
    <row r="51844" spans="1:2">
      <c r="A51844">
        <v>3471</v>
      </c>
      <c r="B51844">
        <v>2957</v>
      </c>
    </row>
    <row r="51845" spans="1:2">
      <c r="A51845">
        <v>3471</v>
      </c>
      <c r="B51845">
        <v>2957</v>
      </c>
    </row>
    <row r="51846" spans="1:2">
      <c r="A51846">
        <v>3471</v>
      </c>
      <c r="B51846">
        <v>2957</v>
      </c>
    </row>
    <row r="51847" spans="1:2">
      <c r="A51847">
        <v>3471</v>
      </c>
      <c r="B51847">
        <v>2957</v>
      </c>
    </row>
    <row r="51848" spans="1:2">
      <c r="A51848">
        <v>3470</v>
      </c>
      <c r="B51848">
        <v>2957</v>
      </c>
    </row>
    <row r="51849" spans="1:2">
      <c r="A51849">
        <v>3470</v>
      </c>
      <c r="B51849">
        <v>2957</v>
      </c>
    </row>
    <row r="51850" spans="1:2">
      <c r="A51850">
        <v>3470</v>
      </c>
      <c r="B51850">
        <v>2957</v>
      </c>
    </row>
    <row r="51851" spans="1:2">
      <c r="A51851">
        <v>3470</v>
      </c>
      <c r="B51851">
        <v>2957</v>
      </c>
    </row>
    <row r="51852" spans="1:2">
      <c r="A51852">
        <v>3470</v>
      </c>
      <c r="B51852">
        <v>2957</v>
      </c>
    </row>
    <row r="51853" spans="1:2">
      <c r="A51853">
        <v>3470</v>
      </c>
      <c r="B51853">
        <v>2957</v>
      </c>
    </row>
    <row r="51854" spans="1:2">
      <c r="A51854">
        <v>3470</v>
      </c>
      <c r="B51854">
        <v>2957</v>
      </c>
    </row>
    <row r="51855" spans="1:2">
      <c r="A51855">
        <v>3470</v>
      </c>
      <c r="B51855">
        <v>2957</v>
      </c>
    </row>
    <row r="51856" spans="1:2">
      <c r="A51856">
        <v>3470</v>
      </c>
      <c r="B51856">
        <v>2957</v>
      </c>
    </row>
    <row r="51857" spans="1:2">
      <c r="A51857">
        <v>3470</v>
      </c>
      <c r="B51857">
        <v>2957</v>
      </c>
    </row>
    <row r="51858" spans="1:2">
      <c r="A51858">
        <v>3470</v>
      </c>
      <c r="B51858">
        <v>2957</v>
      </c>
    </row>
    <row r="51859" spans="1:2">
      <c r="A51859">
        <v>3470</v>
      </c>
      <c r="B51859">
        <v>2957</v>
      </c>
    </row>
    <row r="51860" spans="1:2">
      <c r="A51860">
        <v>3470</v>
      </c>
      <c r="B51860">
        <v>2957</v>
      </c>
    </row>
    <row r="51861" spans="1:2">
      <c r="A51861">
        <v>3470</v>
      </c>
      <c r="B51861">
        <v>2957</v>
      </c>
    </row>
    <row r="51862" spans="1:2">
      <c r="A51862">
        <v>3470</v>
      </c>
      <c r="B51862">
        <v>2957</v>
      </c>
    </row>
    <row r="51863" spans="1:2">
      <c r="A51863">
        <v>3470</v>
      </c>
      <c r="B51863">
        <v>2957</v>
      </c>
    </row>
    <row r="51864" spans="1:2">
      <c r="A51864">
        <v>3470</v>
      </c>
      <c r="B51864">
        <v>2957</v>
      </c>
    </row>
    <row r="51865" spans="1:2">
      <c r="A51865">
        <v>3470</v>
      </c>
      <c r="B51865">
        <v>2957</v>
      </c>
    </row>
    <row r="51866" spans="1:2">
      <c r="A51866">
        <v>3470</v>
      </c>
      <c r="B51866">
        <v>2957</v>
      </c>
    </row>
    <row r="51867" spans="1:2">
      <c r="A51867">
        <v>3470</v>
      </c>
      <c r="B51867">
        <v>2957</v>
      </c>
    </row>
    <row r="51868" spans="1:2">
      <c r="A51868">
        <v>3470</v>
      </c>
      <c r="B51868">
        <v>2956</v>
      </c>
    </row>
    <row r="51869" spans="1:2">
      <c r="A51869">
        <v>3470</v>
      </c>
      <c r="B51869">
        <v>2956</v>
      </c>
    </row>
    <row r="51870" spans="1:2">
      <c r="A51870">
        <v>3470</v>
      </c>
      <c r="B51870">
        <v>2956</v>
      </c>
    </row>
    <row r="51871" spans="1:2">
      <c r="A51871">
        <v>3470</v>
      </c>
      <c r="B51871">
        <v>2956</v>
      </c>
    </row>
    <row r="51872" spans="1:2">
      <c r="A51872">
        <v>3470</v>
      </c>
      <c r="B51872">
        <v>2956</v>
      </c>
    </row>
    <row r="51873" spans="1:2">
      <c r="A51873">
        <v>3470</v>
      </c>
      <c r="B51873">
        <v>2956</v>
      </c>
    </row>
    <row r="51874" spans="1:2">
      <c r="A51874">
        <v>3470</v>
      </c>
      <c r="B51874">
        <v>2956</v>
      </c>
    </row>
    <row r="51875" spans="1:2">
      <c r="A51875">
        <v>3470</v>
      </c>
      <c r="B51875">
        <v>2956</v>
      </c>
    </row>
    <row r="51876" spans="1:2">
      <c r="A51876">
        <v>3470</v>
      </c>
      <c r="B51876">
        <v>2956</v>
      </c>
    </row>
    <row r="51877" spans="1:2">
      <c r="A51877">
        <v>3470</v>
      </c>
      <c r="B51877">
        <v>2956</v>
      </c>
    </row>
    <row r="51878" spans="1:2">
      <c r="A51878">
        <v>3470</v>
      </c>
      <c r="B51878">
        <v>2956</v>
      </c>
    </row>
    <row r="51879" spans="1:2">
      <c r="A51879">
        <v>3470</v>
      </c>
      <c r="B51879">
        <v>2956</v>
      </c>
    </row>
    <row r="51880" spans="1:2">
      <c r="A51880">
        <v>3469</v>
      </c>
      <c r="B51880">
        <v>2956</v>
      </c>
    </row>
    <row r="51881" spans="1:2">
      <c r="A51881">
        <v>3469</v>
      </c>
      <c r="B51881">
        <v>2956</v>
      </c>
    </row>
    <row r="51882" spans="1:2">
      <c r="A51882">
        <v>3469</v>
      </c>
      <c r="B51882">
        <v>2956</v>
      </c>
    </row>
    <row r="51883" spans="1:2">
      <c r="A51883">
        <v>3469</v>
      </c>
      <c r="B51883">
        <v>2956</v>
      </c>
    </row>
    <row r="51884" spans="1:2">
      <c r="A51884">
        <v>3469</v>
      </c>
      <c r="B51884">
        <v>2956</v>
      </c>
    </row>
    <row r="51885" spans="1:2">
      <c r="A51885">
        <v>3469</v>
      </c>
      <c r="B51885">
        <v>2956</v>
      </c>
    </row>
    <row r="51886" spans="1:2">
      <c r="A51886">
        <v>3469</v>
      </c>
      <c r="B51886">
        <v>2956</v>
      </c>
    </row>
    <row r="51887" spans="1:2">
      <c r="A51887">
        <v>3469</v>
      </c>
      <c r="B51887">
        <v>2956</v>
      </c>
    </row>
    <row r="51888" spans="1:2">
      <c r="A51888">
        <v>3469</v>
      </c>
      <c r="B51888">
        <v>2956</v>
      </c>
    </row>
    <row r="51889" spans="1:2">
      <c r="A51889">
        <v>3469</v>
      </c>
      <c r="B51889">
        <v>2956</v>
      </c>
    </row>
    <row r="51890" spans="1:2">
      <c r="A51890">
        <v>3469</v>
      </c>
      <c r="B51890">
        <v>2956</v>
      </c>
    </row>
    <row r="51891" spans="1:2">
      <c r="A51891">
        <v>3469</v>
      </c>
      <c r="B51891">
        <v>2956</v>
      </c>
    </row>
    <row r="51892" spans="1:2">
      <c r="A51892">
        <v>3469</v>
      </c>
      <c r="B51892">
        <v>2956</v>
      </c>
    </row>
    <row r="51893" spans="1:2">
      <c r="A51893">
        <v>3469</v>
      </c>
      <c r="B51893">
        <v>2956</v>
      </c>
    </row>
    <row r="51894" spans="1:2">
      <c r="A51894">
        <v>3469</v>
      </c>
      <c r="B51894">
        <v>2956</v>
      </c>
    </row>
    <row r="51895" spans="1:2">
      <c r="A51895">
        <v>3469</v>
      </c>
      <c r="B51895">
        <v>2956</v>
      </c>
    </row>
    <row r="51896" spans="1:2">
      <c r="A51896">
        <v>3469</v>
      </c>
      <c r="B51896">
        <v>2956</v>
      </c>
    </row>
    <row r="51897" spans="1:2">
      <c r="A51897">
        <v>3469</v>
      </c>
      <c r="B51897">
        <v>2956</v>
      </c>
    </row>
    <row r="51898" spans="1:2">
      <c r="A51898">
        <v>3469</v>
      </c>
      <c r="B51898">
        <v>2956</v>
      </c>
    </row>
    <row r="51899" spans="1:2">
      <c r="A51899">
        <v>3469</v>
      </c>
      <c r="B51899">
        <v>2956</v>
      </c>
    </row>
    <row r="51900" spans="1:2">
      <c r="A51900">
        <v>3469</v>
      </c>
      <c r="B51900">
        <v>2956</v>
      </c>
    </row>
    <row r="51901" spans="1:2">
      <c r="A51901">
        <v>3469</v>
      </c>
      <c r="B51901">
        <v>2956</v>
      </c>
    </row>
    <row r="51902" spans="1:2">
      <c r="A51902">
        <v>3469</v>
      </c>
      <c r="B51902">
        <v>2956</v>
      </c>
    </row>
    <row r="51903" spans="1:2">
      <c r="A51903">
        <v>3469</v>
      </c>
      <c r="B51903">
        <v>2956</v>
      </c>
    </row>
    <row r="51904" spans="1:2">
      <c r="A51904">
        <v>3469</v>
      </c>
      <c r="B51904">
        <v>2956</v>
      </c>
    </row>
    <row r="51905" spans="1:2">
      <c r="A51905">
        <v>3469</v>
      </c>
      <c r="B51905">
        <v>2955</v>
      </c>
    </row>
    <row r="51906" spans="1:2">
      <c r="A51906">
        <v>3469</v>
      </c>
      <c r="B51906">
        <v>2955</v>
      </c>
    </row>
    <row r="51907" spans="1:2">
      <c r="A51907">
        <v>3469</v>
      </c>
      <c r="B51907">
        <v>2955</v>
      </c>
    </row>
    <row r="51908" spans="1:2">
      <c r="A51908">
        <v>3469</v>
      </c>
      <c r="B51908">
        <v>2955</v>
      </c>
    </row>
    <row r="51909" spans="1:2">
      <c r="A51909">
        <v>3469</v>
      </c>
      <c r="B51909">
        <v>2955</v>
      </c>
    </row>
    <row r="51910" spans="1:2">
      <c r="A51910">
        <v>3469</v>
      </c>
      <c r="B51910">
        <v>2955</v>
      </c>
    </row>
    <row r="51911" spans="1:2">
      <c r="A51911">
        <v>3469</v>
      </c>
      <c r="B51911">
        <v>2955</v>
      </c>
    </row>
    <row r="51912" spans="1:2">
      <c r="A51912">
        <v>3469</v>
      </c>
      <c r="B51912">
        <v>2955</v>
      </c>
    </row>
    <row r="51913" spans="1:2">
      <c r="A51913">
        <v>3469</v>
      </c>
      <c r="B51913">
        <v>2955</v>
      </c>
    </row>
    <row r="51914" spans="1:2">
      <c r="A51914">
        <v>3469</v>
      </c>
      <c r="B51914">
        <v>2955</v>
      </c>
    </row>
    <row r="51915" spans="1:2">
      <c r="A51915">
        <v>3469</v>
      </c>
      <c r="B51915">
        <v>2955</v>
      </c>
    </row>
    <row r="51916" spans="1:2">
      <c r="A51916">
        <v>3469</v>
      </c>
      <c r="B51916">
        <v>2955</v>
      </c>
    </row>
    <row r="51917" spans="1:2">
      <c r="A51917">
        <v>3469</v>
      </c>
      <c r="B51917">
        <v>2955</v>
      </c>
    </row>
    <row r="51918" spans="1:2">
      <c r="A51918">
        <v>3469</v>
      </c>
      <c r="B51918">
        <v>2955</v>
      </c>
    </row>
    <row r="51919" spans="1:2">
      <c r="A51919">
        <v>3468</v>
      </c>
      <c r="B51919">
        <v>2955</v>
      </c>
    </row>
    <row r="51920" spans="1:2">
      <c r="A51920">
        <v>3468</v>
      </c>
      <c r="B51920">
        <v>2955</v>
      </c>
    </row>
    <row r="51921" spans="1:2">
      <c r="A51921">
        <v>3468</v>
      </c>
      <c r="B51921">
        <v>2955</v>
      </c>
    </row>
    <row r="51922" spans="1:2">
      <c r="A51922">
        <v>3468</v>
      </c>
      <c r="B51922">
        <v>2955</v>
      </c>
    </row>
    <row r="51923" spans="1:2">
      <c r="A51923">
        <v>3468</v>
      </c>
      <c r="B51923">
        <v>2955</v>
      </c>
    </row>
    <row r="51924" spans="1:2">
      <c r="A51924">
        <v>3468</v>
      </c>
      <c r="B51924">
        <v>2955</v>
      </c>
    </row>
    <row r="51925" spans="1:2">
      <c r="A51925">
        <v>3468</v>
      </c>
      <c r="B51925">
        <v>2955</v>
      </c>
    </row>
    <row r="51926" spans="1:2">
      <c r="A51926">
        <v>3468</v>
      </c>
      <c r="B51926">
        <v>2955</v>
      </c>
    </row>
    <row r="51927" spans="1:2">
      <c r="A51927">
        <v>3468</v>
      </c>
      <c r="B51927">
        <v>2955</v>
      </c>
    </row>
    <row r="51928" spans="1:2">
      <c r="A51928">
        <v>3468</v>
      </c>
      <c r="B51928">
        <v>2955</v>
      </c>
    </row>
    <row r="51929" spans="1:2">
      <c r="A51929">
        <v>3468</v>
      </c>
      <c r="B51929">
        <v>2955</v>
      </c>
    </row>
    <row r="51930" spans="1:2">
      <c r="A51930">
        <v>3468</v>
      </c>
      <c r="B51930">
        <v>2955</v>
      </c>
    </row>
    <row r="51931" spans="1:2">
      <c r="A51931">
        <v>3468</v>
      </c>
      <c r="B51931">
        <v>2955</v>
      </c>
    </row>
    <row r="51932" spans="1:2">
      <c r="A51932">
        <v>3468</v>
      </c>
      <c r="B51932">
        <v>2955</v>
      </c>
    </row>
    <row r="51933" spans="1:2">
      <c r="A51933">
        <v>3468</v>
      </c>
      <c r="B51933">
        <v>2955</v>
      </c>
    </row>
    <row r="51934" spans="1:2">
      <c r="A51934">
        <v>3468</v>
      </c>
      <c r="B51934">
        <v>2955</v>
      </c>
    </row>
    <row r="51935" spans="1:2">
      <c r="A51935">
        <v>3468</v>
      </c>
      <c r="B51935">
        <v>2955</v>
      </c>
    </row>
    <row r="51936" spans="1:2">
      <c r="A51936">
        <v>3468</v>
      </c>
      <c r="B51936">
        <v>2955</v>
      </c>
    </row>
    <row r="51937" spans="1:2">
      <c r="A51937">
        <v>3468</v>
      </c>
      <c r="B51937">
        <v>2955</v>
      </c>
    </row>
    <row r="51938" spans="1:2">
      <c r="A51938">
        <v>3468</v>
      </c>
      <c r="B51938">
        <v>2955</v>
      </c>
    </row>
    <row r="51939" spans="1:2">
      <c r="A51939">
        <v>3468</v>
      </c>
      <c r="B51939">
        <v>2955</v>
      </c>
    </row>
    <row r="51940" spans="1:2">
      <c r="A51940">
        <v>3468</v>
      </c>
      <c r="B51940">
        <v>2955</v>
      </c>
    </row>
    <row r="51941" spans="1:2">
      <c r="A51941">
        <v>3468</v>
      </c>
      <c r="B51941">
        <v>2955</v>
      </c>
    </row>
    <row r="51942" spans="1:2">
      <c r="A51942">
        <v>3468</v>
      </c>
      <c r="B51942">
        <v>2955</v>
      </c>
    </row>
    <row r="51943" spans="1:2">
      <c r="A51943">
        <v>3468</v>
      </c>
      <c r="B51943">
        <v>2955</v>
      </c>
    </row>
    <row r="51944" spans="1:2">
      <c r="A51944">
        <v>3468</v>
      </c>
      <c r="B51944">
        <v>2955</v>
      </c>
    </row>
    <row r="51945" spans="1:2">
      <c r="A51945">
        <v>3467</v>
      </c>
      <c r="B51945">
        <v>2955</v>
      </c>
    </row>
    <row r="51946" spans="1:2">
      <c r="A51946">
        <v>3467</v>
      </c>
      <c r="B51946">
        <v>2955</v>
      </c>
    </row>
    <row r="51947" spans="1:2">
      <c r="A51947">
        <v>3467</v>
      </c>
      <c r="B51947">
        <v>2955</v>
      </c>
    </row>
    <row r="51948" spans="1:2">
      <c r="A51948">
        <v>3467</v>
      </c>
      <c r="B51948">
        <v>2955</v>
      </c>
    </row>
    <row r="51949" spans="1:2">
      <c r="A51949">
        <v>3467</v>
      </c>
      <c r="B51949">
        <v>2955</v>
      </c>
    </row>
    <row r="51950" spans="1:2">
      <c r="A51950">
        <v>3467</v>
      </c>
      <c r="B51950">
        <v>2955</v>
      </c>
    </row>
    <row r="51951" spans="1:2">
      <c r="A51951">
        <v>3467</v>
      </c>
      <c r="B51951">
        <v>2954</v>
      </c>
    </row>
    <row r="51952" spans="1:2">
      <c r="A51952">
        <v>3467</v>
      </c>
      <c r="B51952">
        <v>2954</v>
      </c>
    </row>
    <row r="51953" spans="1:2">
      <c r="A51953">
        <v>3467</v>
      </c>
      <c r="B51953">
        <v>2954</v>
      </c>
    </row>
    <row r="51954" spans="1:2">
      <c r="A51954">
        <v>3467</v>
      </c>
      <c r="B51954">
        <v>2954</v>
      </c>
    </row>
    <row r="51955" spans="1:2">
      <c r="A51955">
        <v>3467</v>
      </c>
      <c r="B51955">
        <v>2954</v>
      </c>
    </row>
    <row r="51956" spans="1:2">
      <c r="A51956">
        <v>3467</v>
      </c>
      <c r="B51956">
        <v>2954</v>
      </c>
    </row>
    <row r="51957" spans="1:2">
      <c r="A51957">
        <v>3467</v>
      </c>
      <c r="B51957">
        <v>2954</v>
      </c>
    </row>
    <row r="51958" spans="1:2">
      <c r="A51958">
        <v>3467</v>
      </c>
      <c r="B51958">
        <v>2954</v>
      </c>
    </row>
    <row r="51959" spans="1:2">
      <c r="A51959">
        <v>3467</v>
      </c>
      <c r="B51959">
        <v>2954</v>
      </c>
    </row>
    <row r="51960" spans="1:2">
      <c r="A51960">
        <v>3467</v>
      </c>
      <c r="B51960">
        <v>2954</v>
      </c>
    </row>
    <row r="51961" spans="1:2">
      <c r="A51961">
        <v>3467</v>
      </c>
      <c r="B51961">
        <v>2954</v>
      </c>
    </row>
    <row r="51962" spans="1:2">
      <c r="A51962">
        <v>3467</v>
      </c>
      <c r="B51962">
        <v>2954</v>
      </c>
    </row>
    <row r="51963" spans="1:2">
      <c r="A51963">
        <v>3467</v>
      </c>
      <c r="B51963">
        <v>2954</v>
      </c>
    </row>
    <row r="51964" spans="1:2">
      <c r="A51964">
        <v>3467</v>
      </c>
      <c r="B51964">
        <v>2954</v>
      </c>
    </row>
    <row r="51965" spans="1:2">
      <c r="A51965">
        <v>3467</v>
      </c>
      <c r="B51965">
        <v>2954</v>
      </c>
    </row>
    <row r="51966" spans="1:2">
      <c r="A51966">
        <v>3467</v>
      </c>
      <c r="B51966">
        <v>2954</v>
      </c>
    </row>
    <row r="51967" spans="1:2">
      <c r="A51967">
        <v>3467</v>
      </c>
      <c r="B51967">
        <v>2954</v>
      </c>
    </row>
    <row r="51968" spans="1:2">
      <c r="A51968">
        <v>3467</v>
      </c>
      <c r="B51968">
        <v>2954</v>
      </c>
    </row>
    <row r="51969" spans="1:2">
      <c r="A51969">
        <v>3467</v>
      </c>
      <c r="B51969">
        <v>2954</v>
      </c>
    </row>
    <row r="51970" spans="1:2">
      <c r="A51970">
        <v>3467</v>
      </c>
      <c r="B51970">
        <v>2954</v>
      </c>
    </row>
    <row r="51971" spans="1:2">
      <c r="A51971">
        <v>3467</v>
      </c>
      <c r="B51971">
        <v>2954</v>
      </c>
    </row>
    <row r="51972" spans="1:2">
      <c r="A51972">
        <v>3467</v>
      </c>
      <c r="B51972">
        <v>2954</v>
      </c>
    </row>
    <row r="51973" spans="1:2">
      <c r="A51973">
        <v>3467</v>
      </c>
      <c r="B51973">
        <v>2954</v>
      </c>
    </row>
    <row r="51974" spans="1:2">
      <c r="A51974">
        <v>3467</v>
      </c>
      <c r="B51974">
        <v>2954</v>
      </c>
    </row>
    <row r="51975" spans="1:2">
      <c r="A51975">
        <v>3467</v>
      </c>
      <c r="B51975">
        <v>2954</v>
      </c>
    </row>
    <row r="51976" spans="1:2">
      <c r="A51976">
        <v>3467</v>
      </c>
      <c r="B51976">
        <v>2954</v>
      </c>
    </row>
    <row r="51977" spans="1:2">
      <c r="A51977">
        <v>3467</v>
      </c>
      <c r="B51977">
        <v>2954</v>
      </c>
    </row>
    <row r="51978" spans="1:2">
      <c r="A51978">
        <v>3466</v>
      </c>
      <c r="B51978">
        <v>2954</v>
      </c>
    </row>
    <row r="51979" spans="1:2">
      <c r="A51979">
        <v>3466</v>
      </c>
      <c r="B51979">
        <v>2954</v>
      </c>
    </row>
    <row r="51980" spans="1:2">
      <c r="A51980">
        <v>3466</v>
      </c>
      <c r="B51980">
        <v>2954</v>
      </c>
    </row>
    <row r="51981" spans="1:2">
      <c r="A51981">
        <v>3466</v>
      </c>
      <c r="B51981">
        <v>2954</v>
      </c>
    </row>
    <row r="51982" spans="1:2">
      <c r="A51982">
        <v>3466</v>
      </c>
      <c r="B51982">
        <v>2954</v>
      </c>
    </row>
    <row r="51983" spans="1:2">
      <c r="A51983">
        <v>3466</v>
      </c>
      <c r="B51983">
        <v>2954</v>
      </c>
    </row>
    <row r="51984" spans="1:2">
      <c r="A51984">
        <v>3466</v>
      </c>
      <c r="B51984">
        <v>2954</v>
      </c>
    </row>
    <row r="51985" spans="1:2">
      <c r="A51985">
        <v>3466</v>
      </c>
      <c r="B51985">
        <v>2954</v>
      </c>
    </row>
    <row r="51986" spans="1:2">
      <c r="A51986">
        <v>3466</v>
      </c>
      <c r="B51986">
        <v>2954</v>
      </c>
    </row>
    <row r="51987" spans="1:2">
      <c r="A51987">
        <v>3466</v>
      </c>
      <c r="B51987">
        <v>2954</v>
      </c>
    </row>
    <row r="51988" spans="1:2">
      <c r="A51988">
        <v>3466</v>
      </c>
      <c r="B51988">
        <v>2954</v>
      </c>
    </row>
    <row r="51989" spans="1:2">
      <c r="A51989">
        <v>3466</v>
      </c>
      <c r="B51989">
        <v>2954</v>
      </c>
    </row>
    <row r="51990" spans="1:2">
      <c r="A51990">
        <v>3466</v>
      </c>
      <c r="B51990">
        <v>2954</v>
      </c>
    </row>
    <row r="51991" spans="1:2">
      <c r="A51991">
        <v>3466</v>
      </c>
      <c r="B51991">
        <v>2954</v>
      </c>
    </row>
    <row r="51992" spans="1:2">
      <c r="A51992">
        <v>3466</v>
      </c>
      <c r="B51992">
        <v>2954</v>
      </c>
    </row>
    <row r="51993" spans="1:2">
      <c r="A51993">
        <v>3466</v>
      </c>
      <c r="B51993">
        <v>2954</v>
      </c>
    </row>
    <row r="51994" spans="1:2">
      <c r="A51994">
        <v>3466</v>
      </c>
      <c r="B51994">
        <v>2953</v>
      </c>
    </row>
    <row r="51995" spans="1:2">
      <c r="A51995">
        <v>3466</v>
      </c>
      <c r="B51995">
        <v>2953</v>
      </c>
    </row>
    <row r="51996" spans="1:2">
      <c r="A51996">
        <v>3466</v>
      </c>
      <c r="B51996">
        <v>2953</v>
      </c>
    </row>
    <row r="51997" spans="1:2">
      <c r="A51997">
        <v>3466</v>
      </c>
      <c r="B51997">
        <v>2953</v>
      </c>
    </row>
    <row r="51998" spans="1:2">
      <c r="A51998">
        <v>3466</v>
      </c>
      <c r="B51998">
        <v>2953</v>
      </c>
    </row>
    <row r="51999" spans="1:2">
      <c r="A51999">
        <v>3466</v>
      </c>
      <c r="B51999">
        <v>2953</v>
      </c>
    </row>
    <row r="52000" spans="1:2">
      <c r="A52000">
        <v>3466</v>
      </c>
      <c r="B52000">
        <v>2953</v>
      </c>
    </row>
    <row r="52001" spans="1:2">
      <c r="A52001">
        <v>3466</v>
      </c>
      <c r="B52001">
        <v>2953</v>
      </c>
    </row>
    <row r="52002" spans="1:2">
      <c r="A52002">
        <v>3466</v>
      </c>
      <c r="B52002">
        <v>2953</v>
      </c>
    </row>
    <row r="52003" spans="1:2">
      <c r="A52003">
        <v>3466</v>
      </c>
      <c r="B52003">
        <v>2953</v>
      </c>
    </row>
    <row r="52004" spans="1:2">
      <c r="A52004">
        <v>3466</v>
      </c>
      <c r="B52004">
        <v>2953</v>
      </c>
    </row>
    <row r="52005" spans="1:2">
      <c r="A52005">
        <v>3466</v>
      </c>
      <c r="B52005">
        <v>2953</v>
      </c>
    </row>
    <row r="52006" spans="1:2">
      <c r="A52006">
        <v>3466</v>
      </c>
      <c r="B52006">
        <v>2953</v>
      </c>
    </row>
    <row r="52007" spans="1:2">
      <c r="A52007">
        <v>3466</v>
      </c>
      <c r="B52007">
        <v>2953</v>
      </c>
    </row>
    <row r="52008" spans="1:2">
      <c r="A52008">
        <v>3465</v>
      </c>
      <c r="B52008">
        <v>2953</v>
      </c>
    </row>
    <row r="52009" spans="1:2">
      <c r="A52009">
        <v>3465</v>
      </c>
      <c r="B52009">
        <v>2953</v>
      </c>
    </row>
    <row r="52010" spans="1:2">
      <c r="A52010">
        <v>3465</v>
      </c>
      <c r="B52010">
        <v>2953</v>
      </c>
    </row>
    <row r="52011" spans="1:2">
      <c r="A52011">
        <v>3465</v>
      </c>
      <c r="B52011">
        <v>2953</v>
      </c>
    </row>
    <row r="52012" spans="1:2">
      <c r="A52012">
        <v>3465</v>
      </c>
      <c r="B52012">
        <v>2953</v>
      </c>
    </row>
    <row r="52013" spans="1:2">
      <c r="A52013">
        <v>3465</v>
      </c>
      <c r="B52013">
        <v>2953</v>
      </c>
    </row>
    <row r="52014" spans="1:2">
      <c r="A52014">
        <v>3465</v>
      </c>
      <c r="B52014">
        <v>2953</v>
      </c>
    </row>
    <row r="52015" spans="1:2">
      <c r="A52015">
        <v>3465</v>
      </c>
      <c r="B52015">
        <v>2953</v>
      </c>
    </row>
    <row r="52016" spans="1:2">
      <c r="A52016">
        <v>3465</v>
      </c>
      <c r="B52016">
        <v>2953</v>
      </c>
    </row>
    <row r="52017" spans="1:2">
      <c r="A52017">
        <v>3465</v>
      </c>
      <c r="B52017">
        <v>2953</v>
      </c>
    </row>
    <row r="52018" spans="1:2">
      <c r="A52018">
        <v>3465</v>
      </c>
      <c r="B52018">
        <v>2953</v>
      </c>
    </row>
    <row r="52019" spans="1:2">
      <c r="A52019">
        <v>3465</v>
      </c>
      <c r="B52019">
        <v>2953</v>
      </c>
    </row>
    <row r="52020" spans="1:2">
      <c r="A52020">
        <v>3465</v>
      </c>
      <c r="B52020">
        <v>2953</v>
      </c>
    </row>
    <row r="52021" spans="1:2">
      <c r="A52021">
        <v>3465</v>
      </c>
      <c r="B52021">
        <v>2953</v>
      </c>
    </row>
    <row r="52022" spans="1:2">
      <c r="A52022">
        <v>3465</v>
      </c>
      <c r="B52022">
        <v>2953</v>
      </c>
    </row>
    <row r="52023" spans="1:2">
      <c r="A52023">
        <v>3465</v>
      </c>
      <c r="B52023">
        <v>2953</v>
      </c>
    </row>
    <row r="52024" spans="1:2">
      <c r="A52024">
        <v>3465</v>
      </c>
      <c r="B52024">
        <v>2953</v>
      </c>
    </row>
    <row r="52025" spans="1:2">
      <c r="A52025">
        <v>3465</v>
      </c>
      <c r="B52025">
        <v>2953</v>
      </c>
    </row>
    <row r="52026" spans="1:2">
      <c r="A52026">
        <v>3465</v>
      </c>
      <c r="B52026">
        <v>2953</v>
      </c>
    </row>
    <row r="52027" spans="1:2">
      <c r="A52027">
        <v>3465</v>
      </c>
      <c r="B52027">
        <v>2953</v>
      </c>
    </row>
    <row r="52028" spans="1:2">
      <c r="A52028">
        <v>3465</v>
      </c>
      <c r="B52028">
        <v>2953</v>
      </c>
    </row>
    <row r="52029" spans="1:2">
      <c r="A52029">
        <v>3465</v>
      </c>
      <c r="B52029">
        <v>2953</v>
      </c>
    </row>
    <row r="52030" spans="1:2">
      <c r="A52030">
        <v>3465</v>
      </c>
      <c r="B52030">
        <v>2953</v>
      </c>
    </row>
    <row r="52031" spans="1:2">
      <c r="A52031">
        <v>3465</v>
      </c>
      <c r="B52031">
        <v>2953</v>
      </c>
    </row>
    <row r="52032" spans="1:2">
      <c r="A52032">
        <v>3465</v>
      </c>
      <c r="B52032">
        <v>2952</v>
      </c>
    </row>
    <row r="52033" spans="1:2">
      <c r="A52033">
        <v>3465</v>
      </c>
      <c r="B52033">
        <v>2952</v>
      </c>
    </row>
    <row r="52034" spans="1:2">
      <c r="A52034">
        <v>3465</v>
      </c>
      <c r="B52034">
        <v>2952</v>
      </c>
    </row>
    <row r="52035" spans="1:2">
      <c r="A52035">
        <v>3465</v>
      </c>
      <c r="B52035">
        <v>2952</v>
      </c>
    </row>
    <row r="52036" spans="1:2">
      <c r="A52036">
        <v>3465</v>
      </c>
      <c r="B52036">
        <v>2952</v>
      </c>
    </row>
    <row r="52037" spans="1:2">
      <c r="A52037">
        <v>3465</v>
      </c>
      <c r="B52037">
        <v>2952</v>
      </c>
    </row>
    <row r="52038" spans="1:2">
      <c r="A52038">
        <v>3465</v>
      </c>
      <c r="B52038">
        <v>2952</v>
      </c>
    </row>
    <row r="52039" spans="1:2">
      <c r="A52039">
        <v>3465</v>
      </c>
      <c r="B52039">
        <v>2952</v>
      </c>
    </row>
    <row r="52040" spans="1:2">
      <c r="A52040">
        <v>3465</v>
      </c>
      <c r="B52040">
        <v>2952</v>
      </c>
    </row>
    <row r="52041" spans="1:2">
      <c r="A52041">
        <v>3465</v>
      </c>
      <c r="B52041">
        <v>2952</v>
      </c>
    </row>
    <row r="52042" spans="1:2">
      <c r="A52042">
        <v>3465</v>
      </c>
      <c r="B52042">
        <v>2952</v>
      </c>
    </row>
    <row r="52043" spans="1:2">
      <c r="A52043">
        <v>3465</v>
      </c>
      <c r="B52043">
        <v>2952</v>
      </c>
    </row>
    <row r="52044" spans="1:2">
      <c r="A52044">
        <v>3465</v>
      </c>
      <c r="B52044">
        <v>2952</v>
      </c>
    </row>
    <row r="52045" spans="1:2">
      <c r="A52045">
        <v>3465</v>
      </c>
      <c r="B52045">
        <v>2952</v>
      </c>
    </row>
    <row r="52046" spans="1:2">
      <c r="A52046">
        <v>3465</v>
      </c>
      <c r="B52046">
        <v>2952</v>
      </c>
    </row>
    <row r="52047" spans="1:2">
      <c r="A52047">
        <v>3465</v>
      </c>
      <c r="B52047">
        <v>2952</v>
      </c>
    </row>
    <row r="52048" spans="1:2">
      <c r="A52048">
        <v>3464</v>
      </c>
      <c r="B52048">
        <v>2952</v>
      </c>
    </row>
    <row r="52049" spans="1:2">
      <c r="A52049">
        <v>3464</v>
      </c>
      <c r="B52049">
        <v>2952</v>
      </c>
    </row>
    <row r="52050" spans="1:2">
      <c r="A52050">
        <v>3464</v>
      </c>
      <c r="B52050">
        <v>2952</v>
      </c>
    </row>
    <row r="52051" spans="1:2">
      <c r="A52051">
        <v>3464</v>
      </c>
      <c r="B52051">
        <v>2952</v>
      </c>
    </row>
    <row r="52052" spans="1:2">
      <c r="A52052">
        <v>3464</v>
      </c>
      <c r="B52052">
        <v>2952</v>
      </c>
    </row>
    <row r="52053" spans="1:2">
      <c r="A52053">
        <v>3464</v>
      </c>
      <c r="B52053">
        <v>2952</v>
      </c>
    </row>
    <row r="52054" spans="1:2">
      <c r="A52054">
        <v>3464</v>
      </c>
      <c r="B52054">
        <v>2952</v>
      </c>
    </row>
    <row r="52055" spans="1:2">
      <c r="A52055">
        <v>3464</v>
      </c>
      <c r="B52055">
        <v>2952</v>
      </c>
    </row>
    <row r="52056" spans="1:2">
      <c r="A52056">
        <v>3464</v>
      </c>
      <c r="B52056">
        <v>2952</v>
      </c>
    </row>
    <row r="52057" spans="1:2">
      <c r="A52057">
        <v>3464</v>
      </c>
      <c r="B52057">
        <v>2952</v>
      </c>
    </row>
    <row r="52058" spans="1:2">
      <c r="A52058">
        <v>3464</v>
      </c>
      <c r="B52058">
        <v>2952</v>
      </c>
    </row>
    <row r="52059" spans="1:2">
      <c r="A52059">
        <v>3464</v>
      </c>
      <c r="B52059">
        <v>2952</v>
      </c>
    </row>
    <row r="52060" spans="1:2">
      <c r="A52060">
        <v>3464</v>
      </c>
      <c r="B52060">
        <v>2952</v>
      </c>
    </row>
    <row r="52061" spans="1:2">
      <c r="A52061">
        <v>3464</v>
      </c>
      <c r="B52061">
        <v>2952</v>
      </c>
    </row>
    <row r="52062" spans="1:2">
      <c r="A52062">
        <v>3464</v>
      </c>
      <c r="B52062">
        <v>2952</v>
      </c>
    </row>
    <row r="52063" spans="1:2">
      <c r="A52063">
        <v>3464</v>
      </c>
      <c r="B52063">
        <v>2952</v>
      </c>
    </row>
    <row r="52064" spans="1:2">
      <c r="A52064">
        <v>3464</v>
      </c>
      <c r="B52064">
        <v>2952</v>
      </c>
    </row>
    <row r="52065" spans="1:2">
      <c r="A52065">
        <v>3464</v>
      </c>
      <c r="B52065">
        <v>2952</v>
      </c>
    </row>
    <row r="52066" spans="1:2">
      <c r="A52066">
        <v>3464</v>
      </c>
      <c r="B52066">
        <v>2952</v>
      </c>
    </row>
    <row r="52067" spans="1:2">
      <c r="A52067">
        <v>3464</v>
      </c>
      <c r="B52067">
        <v>2952</v>
      </c>
    </row>
    <row r="52068" spans="1:2">
      <c r="A52068">
        <v>3464</v>
      </c>
      <c r="B52068">
        <v>2952</v>
      </c>
    </row>
    <row r="52069" spans="1:2">
      <c r="A52069">
        <v>3464</v>
      </c>
      <c r="B52069">
        <v>2952</v>
      </c>
    </row>
    <row r="52070" spans="1:2">
      <c r="A52070">
        <v>3464</v>
      </c>
      <c r="B52070">
        <v>2952</v>
      </c>
    </row>
    <row r="52071" spans="1:2">
      <c r="A52071">
        <v>3464</v>
      </c>
      <c r="B52071">
        <v>2952</v>
      </c>
    </row>
    <row r="52072" spans="1:2">
      <c r="A52072">
        <v>3464</v>
      </c>
      <c r="B52072">
        <v>2952</v>
      </c>
    </row>
    <row r="52073" spans="1:2">
      <c r="A52073">
        <v>3464</v>
      </c>
      <c r="B52073">
        <v>2952</v>
      </c>
    </row>
    <row r="52074" spans="1:2">
      <c r="A52074">
        <v>3464</v>
      </c>
      <c r="B52074">
        <v>2952</v>
      </c>
    </row>
    <row r="52075" spans="1:2">
      <c r="A52075">
        <v>3464</v>
      </c>
      <c r="B52075">
        <v>2952</v>
      </c>
    </row>
    <row r="52076" spans="1:2">
      <c r="A52076">
        <v>3464</v>
      </c>
      <c r="B52076">
        <v>2952</v>
      </c>
    </row>
    <row r="52077" spans="1:2">
      <c r="A52077">
        <v>3464</v>
      </c>
      <c r="B52077">
        <v>2952</v>
      </c>
    </row>
    <row r="52078" spans="1:2">
      <c r="A52078">
        <v>3464</v>
      </c>
      <c r="B52078">
        <v>2952</v>
      </c>
    </row>
    <row r="52079" spans="1:2">
      <c r="A52079">
        <v>3464</v>
      </c>
      <c r="B52079">
        <v>2952</v>
      </c>
    </row>
    <row r="52080" spans="1:2">
      <c r="A52080">
        <v>3464</v>
      </c>
      <c r="B52080">
        <v>2952</v>
      </c>
    </row>
    <row r="52081" spans="1:2">
      <c r="A52081">
        <v>3464</v>
      </c>
      <c r="B52081">
        <v>2952</v>
      </c>
    </row>
    <row r="52082" spans="1:2">
      <c r="A52082">
        <v>3463</v>
      </c>
      <c r="B52082">
        <v>2952</v>
      </c>
    </row>
    <row r="52083" spans="1:2">
      <c r="A52083">
        <v>3463</v>
      </c>
      <c r="B52083">
        <v>2952</v>
      </c>
    </row>
    <row r="52084" spans="1:2">
      <c r="A52084">
        <v>3463</v>
      </c>
      <c r="B52084">
        <v>2952</v>
      </c>
    </row>
    <row r="52085" spans="1:2">
      <c r="A52085">
        <v>3463</v>
      </c>
      <c r="B52085">
        <v>2952</v>
      </c>
    </row>
    <row r="52086" spans="1:2">
      <c r="A52086">
        <v>3463</v>
      </c>
      <c r="B52086">
        <v>2952</v>
      </c>
    </row>
    <row r="52087" spans="1:2">
      <c r="A52087">
        <v>3463</v>
      </c>
      <c r="B52087">
        <v>2952</v>
      </c>
    </row>
    <row r="52088" spans="1:2">
      <c r="A52088">
        <v>3463</v>
      </c>
      <c r="B52088">
        <v>2952</v>
      </c>
    </row>
    <row r="52089" spans="1:2">
      <c r="A52089">
        <v>3463</v>
      </c>
      <c r="B52089">
        <v>2952</v>
      </c>
    </row>
    <row r="52090" spans="1:2">
      <c r="A52090">
        <v>3463</v>
      </c>
      <c r="B52090">
        <v>2952</v>
      </c>
    </row>
    <row r="52091" spans="1:2">
      <c r="A52091">
        <v>3463</v>
      </c>
      <c r="B52091">
        <v>2952</v>
      </c>
    </row>
    <row r="52092" spans="1:2">
      <c r="A52092">
        <v>3463</v>
      </c>
      <c r="B52092">
        <v>2951</v>
      </c>
    </row>
    <row r="52093" spans="1:2">
      <c r="A52093">
        <v>3463</v>
      </c>
      <c r="B52093">
        <v>2951</v>
      </c>
    </row>
    <row r="52094" spans="1:2">
      <c r="A52094">
        <v>3463</v>
      </c>
      <c r="B52094">
        <v>2951</v>
      </c>
    </row>
    <row r="52095" spans="1:2">
      <c r="A52095">
        <v>3463</v>
      </c>
      <c r="B52095">
        <v>2951</v>
      </c>
    </row>
    <row r="52096" spans="1:2">
      <c r="A52096">
        <v>3463</v>
      </c>
      <c r="B52096">
        <v>2951</v>
      </c>
    </row>
    <row r="52097" spans="1:2">
      <c r="A52097">
        <v>3463</v>
      </c>
      <c r="B52097">
        <v>2951</v>
      </c>
    </row>
    <row r="52098" spans="1:2">
      <c r="A52098">
        <v>3463</v>
      </c>
      <c r="B52098">
        <v>2951</v>
      </c>
    </row>
    <row r="52099" spans="1:2">
      <c r="A52099">
        <v>3463</v>
      </c>
      <c r="B52099">
        <v>2951</v>
      </c>
    </row>
    <row r="52100" spans="1:2">
      <c r="A52100">
        <v>3463</v>
      </c>
      <c r="B52100">
        <v>2951</v>
      </c>
    </row>
    <row r="52101" spans="1:2">
      <c r="A52101">
        <v>3463</v>
      </c>
      <c r="B52101">
        <v>2951</v>
      </c>
    </row>
    <row r="52102" spans="1:2">
      <c r="A52102">
        <v>3463</v>
      </c>
      <c r="B52102">
        <v>2951</v>
      </c>
    </row>
    <row r="52103" spans="1:2">
      <c r="A52103">
        <v>3463</v>
      </c>
      <c r="B52103">
        <v>2951</v>
      </c>
    </row>
    <row r="52104" spans="1:2">
      <c r="A52104">
        <v>3463</v>
      </c>
      <c r="B52104">
        <v>2951</v>
      </c>
    </row>
    <row r="52105" spans="1:2">
      <c r="A52105">
        <v>3463</v>
      </c>
      <c r="B52105">
        <v>2951</v>
      </c>
    </row>
    <row r="52106" spans="1:2">
      <c r="A52106">
        <v>3463</v>
      </c>
      <c r="B52106">
        <v>2951</v>
      </c>
    </row>
    <row r="52107" spans="1:2">
      <c r="A52107">
        <v>3463</v>
      </c>
      <c r="B52107">
        <v>2951</v>
      </c>
    </row>
    <row r="52108" spans="1:2">
      <c r="A52108">
        <v>3463</v>
      </c>
      <c r="B52108">
        <v>2951</v>
      </c>
    </row>
    <row r="52109" spans="1:2">
      <c r="A52109">
        <v>3463</v>
      </c>
      <c r="B52109">
        <v>2951</v>
      </c>
    </row>
    <row r="52110" spans="1:2">
      <c r="A52110">
        <v>3463</v>
      </c>
      <c r="B52110">
        <v>2951</v>
      </c>
    </row>
    <row r="52111" spans="1:2">
      <c r="A52111">
        <v>3463</v>
      </c>
      <c r="B52111">
        <v>2951</v>
      </c>
    </row>
    <row r="52112" spans="1:2">
      <c r="A52112">
        <v>3463</v>
      </c>
      <c r="B52112">
        <v>2951</v>
      </c>
    </row>
    <row r="52113" spans="1:2">
      <c r="A52113">
        <v>3463</v>
      </c>
      <c r="B52113">
        <v>2951</v>
      </c>
    </row>
    <row r="52114" spans="1:2">
      <c r="A52114">
        <v>3463</v>
      </c>
      <c r="B52114">
        <v>2951</v>
      </c>
    </row>
    <row r="52115" spans="1:2">
      <c r="A52115">
        <v>3463</v>
      </c>
      <c r="B52115">
        <v>2951</v>
      </c>
    </row>
    <row r="52116" spans="1:2">
      <c r="A52116">
        <v>3463</v>
      </c>
      <c r="B52116">
        <v>2951</v>
      </c>
    </row>
    <row r="52117" spans="1:2">
      <c r="A52117">
        <v>3463</v>
      </c>
      <c r="B52117">
        <v>2951</v>
      </c>
    </row>
    <row r="52118" spans="1:2">
      <c r="A52118">
        <v>3463</v>
      </c>
      <c r="B52118">
        <v>2951</v>
      </c>
    </row>
    <row r="52119" spans="1:2">
      <c r="A52119">
        <v>3463</v>
      </c>
      <c r="B52119">
        <v>2951</v>
      </c>
    </row>
    <row r="52120" spans="1:2">
      <c r="A52120">
        <v>3463</v>
      </c>
      <c r="B52120">
        <v>2951</v>
      </c>
    </row>
    <row r="52121" spans="1:2">
      <c r="A52121">
        <v>3463</v>
      </c>
      <c r="B52121">
        <v>2951</v>
      </c>
    </row>
    <row r="52122" spans="1:2">
      <c r="A52122">
        <v>3463</v>
      </c>
      <c r="B52122">
        <v>2951</v>
      </c>
    </row>
    <row r="52123" spans="1:2">
      <c r="A52123">
        <v>3463</v>
      </c>
      <c r="B52123">
        <v>2951</v>
      </c>
    </row>
    <row r="52124" spans="1:2">
      <c r="A52124">
        <v>3463</v>
      </c>
      <c r="B52124">
        <v>2951</v>
      </c>
    </row>
    <row r="52125" spans="1:2">
      <c r="A52125">
        <v>3463</v>
      </c>
      <c r="B52125">
        <v>2951</v>
      </c>
    </row>
    <row r="52126" spans="1:2">
      <c r="A52126">
        <v>3463</v>
      </c>
      <c r="B52126">
        <v>2951</v>
      </c>
    </row>
    <row r="52127" spans="1:2">
      <c r="A52127">
        <v>3463</v>
      </c>
      <c r="B52127">
        <v>2951</v>
      </c>
    </row>
    <row r="52128" spans="1:2">
      <c r="A52128">
        <v>3462</v>
      </c>
      <c r="B52128">
        <v>2951</v>
      </c>
    </row>
    <row r="52129" spans="1:2">
      <c r="A52129">
        <v>3462</v>
      </c>
      <c r="B52129">
        <v>2951</v>
      </c>
    </row>
    <row r="52130" spans="1:2">
      <c r="A52130">
        <v>3462</v>
      </c>
      <c r="B52130">
        <v>2951</v>
      </c>
    </row>
    <row r="52131" spans="1:2">
      <c r="A52131">
        <v>3462</v>
      </c>
      <c r="B52131">
        <v>2951</v>
      </c>
    </row>
    <row r="52132" spans="1:2">
      <c r="A52132">
        <v>3462</v>
      </c>
      <c r="B52132">
        <v>2951</v>
      </c>
    </row>
    <row r="52133" spans="1:2">
      <c r="A52133">
        <v>3462</v>
      </c>
      <c r="B52133">
        <v>2950</v>
      </c>
    </row>
    <row r="52134" spans="1:2">
      <c r="A52134">
        <v>3462</v>
      </c>
      <c r="B52134">
        <v>2950</v>
      </c>
    </row>
    <row r="52135" spans="1:2">
      <c r="A52135">
        <v>3462</v>
      </c>
      <c r="B52135">
        <v>2950</v>
      </c>
    </row>
    <row r="52136" spans="1:2">
      <c r="A52136">
        <v>3462</v>
      </c>
      <c r="B52136">
        <v>2950</v>
      </c>
    </row>
    <row r="52137" spans="1:2">
      <c r="A52137">
        <v>3462</v>
      </c>
      <c r="B52137">
        <v>2950</v>
      </c>
    </row>
    <row r="52138" spans="1:2">
      <c r="A52138">
        <v>3462</v>
      </c>
      <c r="B52138">
        <v>2950</v>
      </c>
    </row>
    <row r="52139" spans="1:2">
      <c r="A52139">
        <v>3462</v>
      </c>
      <c r="B52139">
        <v>2950</v>
      </c>
    </row>
    <row r="52140" spans="1:2">
      <c r="A52140">
        <v>3462</v>
      </c>
      <c r="B52140">
        <v>2950</v>
      </c>
    </row>
    <row r="52141" spans="1:2">
      <c r="A52141">
        <v>3462</v>
      </c>
      <c r="B52141">
        <v>2950</v>
      </c>
    </row>
    <row r="52142" spans="1:2">
      <c r="A52142">
        <v>3462</v>
      </c>
      <c r="B52142">
        <v>2950</v>
      </c>
    </row>
    <row r="52143" spans="1:2">
      <c r="A52143">
        <v>3462</v>
      </c>
      <c r="B52143">
        <v>2950</v>
      </c>
    </row>
    <row r="52144" spans="1:2">
      <c r="A52144">
        <v>3462</v>
      </c>
      <c r="B52144">
        <v>2950</v>
      </c>
    </row>
    <row r="52145" spans="1:2">
      <c r="A52145">
        <v>3462</v>
      </c>
      <c r="B52145">
        <v>2950</v>
      </c>
    </row>
    <row r="52146" spans="1:2">
      <c r="A52146">
        <v>3462</v>
      </c>
      <c r="B52146">
        <v>2950</v>
      </c>
    </row>
    <row r="52147" spans="1:2">
      <c r="A52147">
        <v>3462</v>
      </c>
      <c r="B52147">
        <v>2950</v>
      </c>
    </row>
    <row r="52148" spans="1:2">
      <c r="A52148">
        <v>3462</v>
      </c>
      <c r="B52148">
        <v>2950</v>
      </c>
    </row>
    <row r="52149" spans="1:2">
      <c r="A52149">
        <v>3462</v>
      </c>
      <c r="B52149">
        <v>2950</v>
      </c>
    </row>
    <row r="52150" spans="1:2">
      <c r="A52150">
        <v>3462</v>
      </c>
      <c r="B52150">
        <v>2950</v>
      </c>
    </row>
    <row r="52151" spans="1:2">
      <c r="A52151">
        <v>3462</v>
      </c>
      <c r="B52151">
        <v>2950</v>
      </c>
    </row>
    <row r="52152" spans="1:2">
      <c r="A52152">
        <v>3462</v>
      </c>
      <c r="B52152">
        <v>2950</v>
      </c>
    </row>
    <row r="52153" spans="1:2">
      <c r="A52153">
        <v>3462</v>
      </c>
      <c r="B52153">
        <v>2950</v>
      </c>
    </row>
    <row r="52154" spans="1:2">
      <c r="A52154">
        <v>3462</v>
      </c>
      <c r="B52154">
        <v>2950</v>
      </c>
    </row>
    <row r="52155" spans="1:2">
      <c r="A52155">
        <v>3462</v>
      </c>
      <c r="B52155">
        <v>2950</v>
      </c>
    </row>
    <row r="52156" spans="1:2">
      <c r="A52156">
        <v>3461</v>
      </c>
      <c r="B52156">
        <v>2950</v>
      </c>
    </row>
    <row r="52157" spans="1:2">
      <c r="A52157">
        <v>3461</v>
      </c>
      <c r="B52157">
        <v>2950</v>
      </c>
    </row>
    <row r="52158" spans="1:2">
      <c r="A52158">
        <v>3461</v>
      </c>
      <c r="B52158">
        <v>2950</v>
      </c>
    </row>
    <row r="52159" spans="1:2">
      <c r="A52159">
        <v>3461</v>
      </c>
      <c r="B52159">
        <v>2950</v>
      </c>
    </row>
    <row r="52160" spans="1:2">
      <c r="A52160">
        <v>3461</v>
      </c>
      <c r="B52160">
        <v>2950</v>
      </c>
    </row>
    <row r="52161" spans="1:2">
      <c r="A52161">
        <v>3461</v>
      </c>
      <c r="B52161">
        <v>2950</v>
      </c>
    </row>
    <row r="52162" spans="1:2">
      <c r="A52162">
        <v>3461</v>
      </c>
      <c r="B52162">
        <v>2950</v>
      </c>
    </row>
    <row r="52163" spans="1:2">
      <c r="A52163">
        <v>3461</v>
      </c>
      <c r="B52163">
        <v>2950</v>
      </c>
    </row>
    <row r="52164" spans="1:2">
      <c r="A52164">
        <v>3461</v>
      </c>
      <c r="B52164">
        <v>2950</v>
      </c>
    </row>
    <row r="52165" spans="1:2">
      <c r="A52165">
        <v>3461</v>
      </c>
      <c r="B52165">
        <v>2950</v>
      </c>
    </row>
    <row r="52166" spans="1:2">
      <c r="A52166">
        <v>3461</v>
      </c>
      <c r="B52166">
        <v>2950</v>
      </c>
    </row>
    <row r="52167" spans="1:2">
      <c r="A52167">
        <v>3461</v>
      </c>
      <c r="B52167">
        <v>2949</v>
      </c>
    </row>
    <row r="52168" spans="1:2">
      <c r="A52168">
        <v>3461</v>
      </c>
      <c r="B52168">
        <v>2949</v>
      </c>
    </row>
    <row r="52169" spans="1:2">
      <c r="A52169">
        <v>3461</v>
      </c>
      <c r="B52169">
        <v>2949</v>
      </c>
    </row>
    <row r="52170" spans="1:2">
      <c r="A52170">
        <v>3461</v>
      </c>
      <c r="B52170">
        <v>2949</v>
      </c>
    </row>
    <row r="52171" spans="1:2">
      <c r="A52171">
        <v>3461</v>
      </c>
      <c r="B52171">
        <v>2949</v>
      </c>
    </row>
    <row r="52172" spans="1:2">
      <c r="A52172">
        <v>3461</v>
      </c>
      <c r="B52172">
        <v>2949</v>
      </c>
    </row>
    <row r="52173" spans="1:2">
      <c r="A52173">
        <v>3461</v>
      </c>
      <c r="B52173">
        <v>2949</v>
      </c>
    </row>
    <row r="52174" spans="1:2">
      <c r="A52174">
        <v>3461</v>
      </c>
      <c r="B52174">
        <v>2949</v>
      </c>
    </row>
    <row r="52175" spans="1:2">
      <c r="A52175">
        <v>3461</v>
      </c>
      <c r="B52175">
        <v>2949</v>
      </c>
    </row>
    <row r="52176" spans="1:2">
      <c r="A52176">
        <v>3461</v>
      </c>
      <c r="B52176">
        <v>2949</v>
      </c>
    </row>
    <row r="52177" spans="1:2">
      <c r="A52177">
        <v>3461</v>
      </c>
      <c r="B52177">
        <v>2949</v>
      </c>
    </row>
    <row r="52178" spans="1:2">
      <c r="A52178">
        <v>3461</v>
      </c>
      <c r="B52178">
        <v>2949</v>
      </c>
    </row>
    <row r="52179" spans="1:2">
      <c r="A52179">
        <v>3461</v>
      </c>
      <c r="B52179">
        <v>2949</v>
      </c>
    </row>
    <row r="52180" spans="1:2">
      <c r="A52180">
        <v>3461</v>
      </c>
      <c r="B52180">
        <v>2949</v>
      </c>
    </row>
    <row r="52181" spans="1:2">
      <c r="A52181">
        <v>3461</v>
      </c>
      <c r="B52181">
        <v>2949</v>
      </c>
    </row>
    <row r="52182" spans="1:2">
      <c r="A52182">
        <v>3461</v>
      </c>
      <c r="B52182">
        <v>2949</v>
      </c>
    </row>
    <row r="52183" spans="1:2">
      <c r="A52183">
        <v>3461</v>
      </c>
      <c r="B52183">
        <v>2949</v>
      </c>
    </row>
    <row r="52184" spans="1:2">
      <c r="A52184">
        <v>3461</v>
      </c>
      <c r="B52184">
        <v>2949</v>
      </c>
    </row>
    <row r="52185" spans="1:2">
      <c r="A52185">
        <v>3461</v>
      </c>
      <c r="B52185">
        <v>2949</v>
      </c>
    </row>
    <row r="52186" spans="1:2">
      <c r="A52186">
        <v>3461</v>
      </c>
      <c r="B52186">
        <v>2949</v>
      </c>
    </row>
    <row r="52187" spans="1:2">
      <c r="A52187">
        <v>3461</v>
      </c>
      <c r="B52187">
        <v>2949</v>
      </c>
    </row>
    <row r="52188" spans="1:2">
      <c r="A52188">
        <v>3461</v>
      </c>
      <c r="B52188">
        <v>2949</v>
      </c>
    </row>
    <row r="52189" spans="1:2">
      <c r="A52189">
        <v>3461</v>
      </c>
      <c r="B52189">
        <v>2949</v>
      </c>
    </row>
    <row r="52190" spans="1:2">
      <c r="A52190">
        <v>3461</v>
      </c>
      <c r="B52190">
        <v>2949</v>
      </c>
    </row>
    <row r="52191" spans="1:2">
      <c r="A52191">
        <v>3461</v>
      </c>
      <c r="B52191">
        <v>2949</v>
      </c>
    </row>
    <row r="52192" spans="1:2">
      <c r="A52192">
        <v>3461</v>
      </c>
      <c r="B52192">
        <v>2949</v>
      </c>
    </row>
    <row r="52193" spans="1:2">
      <c r="A52193">
        <v>3461</v>
      </c>
      <c r="B52193">
        <v>2949</v>
      </c>
    </row>
    <row r="52194" spans="1:2">
      <c r="A52194">
        <v>3461</v>
      </c>
      <c r="B52194">
        <v>2949</v>
      </c>
    </row>
    <row r="52195" spans="1:2">
      <c r="A52195">
        <v>3461</v>
      </c>
      <c r="B52195">
        <v>2949</v>
      </c>
    </row>
    <row r="52196" spans="1:2">
      <c r="A52196">
        <v>3461</v>
      </c>
      <c r="B52196">
        <v>2949</v>
      </c>
    </row>
    <row r="52197" spans="1:2">
      <c r="A52197">
        <v>3461</v>
      </c>
      <c r="B52197">
        <v>2949</v>
      </c>
    </row>
    <row r="52198" spans="1:2">
      <c r="A52198">
        <v>3461</v>
      </c>
      <c r="B52198">
        <v>2949</v>
      </c>
    </row>
    <row r="52199" spans="1:2">
      <c r="A52199">
        <v>3461</v>
      </c>
      <c r="B52199">
        <v>2949</v>
      </c>
    </row>
    <row r="52200" spans="1:2">
      <c r="A52200">
        <v>3460</v>
      </c>
      <c r="B52200">
        <v>2949</v>
      </c>
    </row>
    <row r="52201" spans="1:2">
      <c r="A52201">
        <v>3460</v>
      </c>
      <c r="B52201">
        <v>2949</v>
      </c>
    </row>
    <row r="52202" spans="1:2">
      <c r="A52202">
        <v>3460</v>
      </c>
      <c r="B52202">
        <v>2949</v>
      </c>
    </row>
    <row r="52203" spans="1:2">
      <c r="A52203">
        <v>3460</v>
      </c>
      <c r="B52203">
        <v>2949</v>
      </c>
    </row>
    <row r="52204" spans="1:2">
      <c r="A52204">
        <v>3460</v>
      </c>
      <c r="B52204">
        <v>2949</v>
      </c>
    </row>
    <row r="52205" spans="1:2">
      <c r="A52205">
        <v>3460</v>
      </c>
      <c r="B52205">
        <v>2949</v>
      </c>
    </row>
    <row r="52206" spans="1:2">
      <c r="A52206">
        <v>3460</v>
      </c>
      <c r="B52206">
        <v>2949</v>
      </c>
    </row>
    <row r="52207" spans="1:2">
      <c r="A52207">
        <v>3460</v>
      </c>
      <c r="B52207">
        <v>2949</v>
      </c>
    </row>
    <row r="52208" spans="1:2">
      <c r="A52208">
        <v>3460</v>
      </c>
      <c r="B52208">
        <v>2949</v>
      </c>
    </row>
    <row r="52209" spans="1:2">
      <c r="A52209">
        <v>3460</v>
      </c>
      <c r="B52209">
        <v>2948</v>
      </c>
    </row>
    <row r="52210" spans="1:2">
      <c r="A52210">
        <v>3460</v>
      </c>
      <c r="B52210">
        <v>2948</v>
      </c>
    </row>
    <row r="52211" spans="1:2">
      <c r="A52211">
        <v>3460</v>
      </c>
      <c r="B52211">
        <v>2948</v>
      </c>
    </row>
    <row r="52212" spans="1:2">
      <c r="A52212">
        <v>3460</v>
      </c>
      <c r="B52212">
        <v>2948</v>
      </c>
    </row>
    <row r="52213" spans="1:2">
      <c r="A52213">
        <v>3460</v>
      </c>
      <c r="B52213">
        <v>2948</v>
      </c>
    </row>
    <row r="52214" spans="1:2">
      <c r="A52214">
        <v>3460</v>
      </c>
      <c r="B52214">
        <v>2948</v>
      </c>
    </row>
    <row r="52215" spans="1:2">
      <c r="A52215">
        <v>3460</v>
      </c>
      <c r="B52215">
        <v>2948</v>
      </c>
    </row>
    <row r="52216" spans="1:2">
      <c r="A52216">
        <v>3460</v>
      </c>
      <c r="B52216">
        <v>2948</v>
      </c>
    </row>
    <row r="52217" spans="1:2">
      <c r="A52217">
        <v>3460</v>
      </c>
      <c r="B52217">
        <v>2948</v>
      </c>
    </row>
    <row r="52218" spans="1:2">
      <c r="A52218">
        <v>3460</v>
      </c>
      <c r="B52218">
        <v>2948</v>
      </c>
    </row>
    <row r="52219" spans="1:2">
      <c r="A52219">
        <v>3460</v>
      </c>
      <c r="B52219">
        <v>2948</v>
      </c>
    </row>
    <row r="52220" spans="1:2">
      <c r="A52220">
        <v>3460</v>
      </c>
      <c r="B52220">
        <v>2948</v>
      </c>
    </row>
    <row r="52221" spans="1:2">
      <c r="A52221">
        <v>3460</v>
      </c>
      <c r="B52221">
        <v>2948</v>
      </c>
    </row>
    <row r="52222" spans="1:2">
      <c r="A52222">
        <v>3460</v>
      </c>
      <c r="B52222">
        <v>2948</v>
      </c>
    </row>
    <row r="52223" spans="1:2">
      <c r="A52223">
        <v>3460</v>
      </c>
      <c r="B52223">
        <v>2948</v>
      </c>
    </row>
    <row r="52224" spans="1:2">
      <c r="A52224">
        <v>3460</v>
      </c>
      <c r="B52224">
        <v>2948</v>
      </c>
    </row>
    <row r="52225" spans="1:2">
      <c r="A52225">
        <v>3460</v>
      </c>
      <c r="B52225">
        <v>2948</v>
      </c>
    </row>
    <row r="52226" spans="1:2">
      <c r="A52226">
        <v>3460</v>
      </c>
      <c r="B52226">
        <v>2948</v>
      </c>
    </row>
    <row r="52227" spans="1:2">
      <c r="A52227">
        <v>3460</v>
      </c>
      <c r="B52227">
        <v>2948</v>
      </c>
    </row>
    <row r="52228" spans="1:2">
      <c r="A52228">
        <v>3460</v>
      </c>
      <c r="B52228">
        <v>2948</v>
      </c>
    </row>
    <row r="52229" spans="1:2">
      <c r="A52229">
        <v>3460</v>
      </c>
      <c r="B52229">
        <v>2948</v>
      </c>
    </row>
    <row r="52230" spans="1:2">
      <c r="A52230">
        <v>3460</v>
      </c>
      <c r="B52230">
        <v>2948</v>
      </c>
    </row>
    <row r="52231" spans="1:2">
      <c r="A52231">
        <v>3460</v>
      </c>
      <c r="B52231">
        <v>2948</v>
      </c>
    </row>
    <row r="52232" spans="1:2">
      <c r="A52232">
        <v>3460</v>
      </c>
      <c r="B52232">
        <v>2948</v>
      </c>
    </row>
    <row r="52233" spans="1:2">
      <c r="A52233">
        <v>3460</v>
      </c>
      <c r="B52233">
        <v>2948</v>
      </c>
    </row>
    <row r="52234" spans="1:2">
      <c r="A52234">
        <v>3459</v>
      </c>
      <c r="B52234">
        <v>2948</v>
      </c>
    </row>
    <row r="52235" spans="1:2">
      <c r="A52235">
        <v>3459</v>
      </c>
      <c r="B52235">
        <v>2948</v>
      </c>
    </row>
    <row r="52236" spans="1:2">
      <c r="A52236">
        <v>3459</v>
      </c>
      <c r="B52236">
        <v>2948</v>
      </c>
    </row>
    <row r="52237" spans="1:2">
      <c r="A52237">
        <v>3459</v>
      </c>
      <c r="B52237">
        <v>2948</v>
      </c>
    </row>
    <row r="52238" spans="1:2">
      <c r="A52238">
        <v>3459</v>
      </c>
      <c r="B52238">
        <v>2948</v>
      </c>
    </row>
    <row r="52239" spans="1:2">
      <c r="A52239">
        <v>3459</v>
      </c>
      <c r="B52239">
        <v>2948</v>
      </c>
    </row>
    <row r="52240" spans="1:2">
      <c r="A52240">
        <v>3459</v>
      </c>
      <c r="B52240">
        <v>2948</v>
      </c>
    </row>
    <row r="52241" spans="1:2">
      <c r="A52241">
        <v>3459</v>
      </c>
      <c r="B52241">
        <v>2948</v>
      </c>
    </row>
    <row r="52242" spans="1:2">
      <c r="A52242">
        <v>3459</v>
      </c>
      <c r="B52242">
        <v>2948</v>
      </c>
    </row>
    <row r="52243" spans="1:2">
      <c r="A52243">
        <v>3459</v>
      </c>
      <c r="B52243">
        <v>2947</v>
      </c>
    </row>
    <row r="52244" spans="1:2">
      <c r="A52244">
        <v>3459</v>
      </c>
      <c r="B52244">
        <v>2947</v>
      </c>
    </row>
    <row r="52245" spans="1:2">
      <c r="A52245">
        <v>3459</v>
      </c>
      <c r="B52245">
        <v>2947</v>
      </c>
    </row>
    <row r="52246" spans="1:2">
      <c r="A52246">
        <v>3459</v>
      </c>
      <c r="B52246">
        <v>2947</v>
      </c>
    </row>
    <row r="52247" spans="1:2">
      <c r="A52247">
        <v>3459</v>
      </c>
      <c r="B52247">
        <v>2947</v>
      </c>
    </row>
    <row r="52248" spans="1:2">
      <c r="A52248">
        <v>3459</v>
      </c>
      <c r="B52248">
        <v>2947</v>
      </c>
    </row>
    <row r="52249" spans="1:2">
      <c r="A52249">
        <v>3459</v>
      </c>
      <c r="B52249">
        <v>2947</v>
      </c>
    </row>
    <row r="52250" spans="1:2">
      <c r="A52250">
        <v>3459</v>
      </c>
      <c r="B52250">
        <v>2947</v>
      </c>
    </row>
    <row r="52251" spans="1:2">
      <c r="A52251">
        <v>3459</v>
      </c>
      <c r="B52251">
        <v>2947</v>
      </c>
    </row>
    <row r="52252" spans="1:2">
      <c r="A52252">
        <v>3459</v>
      </c>
      <c r="B52252">
        <v>2947</v>
      </c>
    </row>
    <row r="52253" spans="1:2">
      <c r="A52253">
        <v>3459</v>
      </c>
      <c r="B52253">
        <v>2947</v>
      </c>
    </row>
    <row r="52254" spans="1:2">
      <c r="A52254">
        <v>3459</v>
      </c>
      <c r="B52254">
        <v>2947</v>
      </c>
    </row>
    <row r="52255" spans="1:2">
      <c r="A52255">
        <v>3459</v>
      </c>
      <c r="B52255">
        <v>2947</v>
      </c>
    </row>
    <row r="52256" spans="1:2">
      <c r="A52256">
        <v>3459</v>
      </c>
      <c r="B52256">
        <v>2947</v>
      </c>
    </row>
    <row r="52257" spans="1:2">
      <c r="A52257">
        <v>3459</v>
      </c>
      <c r="B52257">
        <v>2947</v>
      </c>
    </row>
    <row r="52258" spans="1:2">
      <c r="A52258">
        <v>3459</v>
      </c>
      <c r="B52258">
        <v>2947</v>
      </c>
    </row>
    <row r="52259" spans="1:2">
      <c r="A52259">
        <v>3459</v>
      </c>
      <c r="B52259">
        <v>2947</v>
      </c>
    </row>
    <row r="52260" spans="1:2">
      <c r="A52260">
        <v>3459</v>
      </c>
      <c r="B52260">
        <v>2947</v>
      </c>
    </row>
    <row r="52261" spans="1:2">
      <c r="A52261">
        <v>3459</v>
      </c>
      <c r="B52261">
        <v>2947</v>
      </c>
    </row>
    <row r="52262" spans="1:2">
      <c r="A52262">
        <v>3459</v>
      </c>
      <c r="B52262">
        <v>2947</v>
      </c>
    </row>
    <row r="52263" spans="1:2">
      <c r="A52263">
        <v>3459</v>
      </c>
      <c r="B52263">
        <v>2947</v>
      </c>
    </row>
    <row r="52264" spans="1:2">
      <c r="A52264">
        <v>3459</v>
      </c>
      <c r="B52264">
        <v>2947</v>
      </c>
    </row>
    <row r="52265" spans="1:2">
      <c r="A52265">
        <v>3459</v>
      </c>
      <c r="B52265">
        <v>2947</v>
      </c>
    </row>
    <row r="52266" spans="1:2">
      <c r="A52266">
        <v>3459</v>
      </c>
      <c r="B52266">
        <v>2947</v>
      </c>
    </row>
    <row r="52267" spans="1:2">
      <c r="A52267">
        <v>3459</v>
      </c>
      <c r="B52267">
        <v>2947</v>
      </c>
    </row>
    <row r="52268" spans="1:2">
      <c r="A52268">
        <v>3459</v>
      </c>
      <c r="B52268">
        <v>2947</v>
      </c>
    </row>
    <row r="52269" spans="1:2">
      <c r="A52269">
        <v>3459</v>
      </c>
      <c r="B52269">
        <v>2947</v>
      </c>
    </row>
    <row r="52270" spans="1:2">
      <c r="A52270">
        <v>3459</v>
      </c>
      <c r="B52270">
        <v>2947</v>
      </c>
    </row>
    <row r="52271" spans="1:2">
      <c r="A52271">
        <v>3459</v>
      </c>
      <c r="B52271">
        <v>2947</v>
      </c>
    </row>
    <row r="52272" spans="1:2">
      <c r="A52272">
        <v>3459</v>
      </c>
      <c r="B52272">
        <v>2947</v>
      </c>
    </row>
    <row r="52273" spans="1:2">
      <c r="A52273">
        <v>3458</v>
      </c>
      <c r="B52273">
        <v>2947</v>
      </c>
    </row>
    <row r="52274" spans="1:2">
      <c r="A52274">
        <v>3458</v>
      </c>
      <c r="B52274">
        <v>2947</v>
      </c>
    </row>
    <row r="52275" spans="1:2">
      <c r="A52275">
        <v>3458</v>
      </c>
      <c r="B52275">
        <v>2947</v>
      </c>
    </row>
    <row r="52276" spans="1:2">
      <c r="A52276">
        <v>3458</v>
      </c>
      <c r="B52276">
        <v>2947</v>
      </c>
    </row>
    <row r="52277" spans="1:2">
      <c r="A52277">
        <v>3458</v>
      </c>
      <c r="B52277">
        <v>2947</v>
      </c>
    </row>
    <row r="52278" spans="1:2">
      <c r="A52278">
        <v>3458</v>
      </c>
      <c r="B52278">
        <v>2946</v>
      </c>
    </row>
    <row r="52279" spans="1:2">
      <c r="A52279">
        <v>3458</v>
      </c>
      <c r="B52279">
        <v>2946</v>
      </c>
    </row>
    <row r="52280" spans="1:2">
      <c r="A52280">
        <v>3458</v>
      </c>
      <c r="B52280">
        <v>2946</v>
      </c>
    </row>
    <row r="52281" spans="1:2">
      <c r="A52281">
        <v>3458</v>
      </c>
      <c r="B52281">
        <v>2946</v>
      </c>
    </row>
    <row r="52282" spans="1:2">
      <c r="A52282">
        <v>3458</v>
      </c>
      <c r="B52282">
        <v>2946</v>
      </c>
    </row>
    <row r="52283" spans="1:2">
      <c r="A52283">
        <v>3458</v>
      </c>
      <c r="B52283">
        <v>2946</v>
      </c>
    </row>
    <row r="52284" spans="1:2">
      <c r="A52284">
        <v>3458</v>
      </c>
      <c r="B52284">
        <v>2946</v>
      </c>
    </row>
    <row r="52285" spans="1:2">
      <c r="A52285">
        <v>3458</v>
      </c>
      <c r="B52285">
        <v>2946</v>
      </c>
    </row>
    <row r="52286" spans="1:2">
      <c r="A52286">
        <v>3458</v>
      </c>
      <c r="B52286">
        <v>2946</v>
      </c>
    </row>
    <row r="52287" spans="1:2">
      <c r="A52287">
        <v>3458</v>
      </c>
      <c r="B52287">
        <v>2946</v>
      </c>
    </row>
    <row r="52288" spans="1:2">
      <c r="A52288">
        <v>3458</v>
      </c>
      <c r="B52288">
        <v>2946</v>
      </c>
    </row>
    <row r="52289" spans="1:2">
      <c r="A52289">
        <v>3458</v>
      </c>
      <c r="B52289">
        <v>2946</v>
      </c>
    </row>
    <row r="52290" spans="1:2">
      <c r="A52290">
        <v>3458</v>
      </c>
      <c r="B52290">
        <v>2946</v>
      </c>
    </row>
    <row r="52291" spans="1:2">
      <c r="A52291">
        <v>3458</v>
      </c>
      <c r="B52291">
        <v>2946</v>
      </c>
    </row>
    <row r="52292" spans="1:2">
      <c r="A52292">
        <v>3458</v>
      </c>
      <c r="B52292">
        <v>2946</v>
      </c>
    </row>
    <row r="52293" spans="1:2">
      <c r="A52293">
        <v>3458</v>
      </c>
      <c r="B52293">
        <v>2946</v>
      </c>
    </row>
    <row r="52294" spans="1:2">
      <c r="A52294">
        <v>3458</v>
      </c>
      <c r="B52294">
        <v>2946</v>
      </c>
    </row>
    <row r="52295" spans="1:2">
      <c r="A52295">
        <v>3458</v>
      </c>
      <c r="B52295">
        <v>2946</v>
      </c>
    </row>
    <row r="52296" spans="1:2">
      <c r="A52296">
        <v>3458</v>
      </c>
      <c r="B52296">
        <v>2946</v>
      </c>
    </row>
    <row r="52297" spans="1:2">
      <c r="A52297">
        <v>3458</v>
      </c>
      <c r="B52297">
        <v>2946</v>
      </c>
    </row>
    <row r="52298" spans="1:2">
      <c r="A52298">
        <v>3458</v>
      </c>
      <c r="B52298">
        <v>2946</v>
      </c>
    </row>
    <row r="52299" spans="1:2">
      <c r="A52299">
        <v>3458</v>
      </c>
      <c r="B52299">
        <v>2946</v>
      </c>
    </row>
    <row r="52300" spans="1:2">
      <c r="A52300">
        <v>3458</v>
      </c>
      <c r="B52300">
        <v>2946</v>
      </c>
    </row>
    <row r="52301" spans="1:2">
      <c r="A52301">
        <v>3458</v>
      </c>
      <c r="B52301">
        <v>2946</v>
      </c>
    </row>
    <row r="52302" spans="1:2">
      <c r="A52302">
        <v>3458</v>
      </c>
      <c r="B52302">
        <v>2946</v>
      </c>
    </row>
    <row r="52303" spans="1:2">
      <c r="A52303">
        <v>3458</v>
      </c>
      <c r="B52303">
        <v>2946</v>
      </c>
    </row>
    <row r="52304" spans="1:2">
      <c r="A52304">
        <v>3458</v>
      </c>
      <c r="B52304">
        <v>2946</v>
      </c>
    </row>
    <row r="52305" spans="1:2">
      <c r="A52305">
        <v>3458</v>
      </c>
      <c r="B52305">
        <v>2946</v>
      </c>
    </row>
    <row r="52306" spans="1:2">
      <c r="A52306">
        <v>3458</v>
      </c>
      <c r="B52306">
        <v>2946</v>
      </c>
    </row>
    <row r="52307" spans="1:2">
      <c r="A52307">
        <v>3458</v>
      </c>
      <c r="B52307">
        <v>2946</v>
      </c>
    </row>
    <row r="52308" spans="1:2">
      <c r="A52308">
        <v>3458</v>
      </c>
      <c r="B52308">
        <v>2946</v>
      </c>
    </row>
    <row r="52309" spans="1:2">
      <c r="A52309">
        <v>3458</v>
      </c>
      <c r="B52309">
        <v>2946</v>
      </c>
    </row>
    <row r="52310" spans="1:2">
      <c r="A52310">
        <v>3457</v>
      </c>
      <c r="B52310">
        <v>2946</v>
      </c>
    </row>
    <row r="52311" spans="1:2">
      <c r="A52311">
        <v>3457</v>
      </c>
      <c r="B52311">
        <v>2946</v>
      </c>
    </row>
    <row r="52312" spans="1:2">
      <c r="A52312">
        <v>3457</v>
      </c>
      <c r="B52312">
        <v>2946</v>
      </c>
    </row>
    <row r="52313" spans="1:2">
      <c r="A52313">
        <v>3457</v>
      </c>
      <c r="B52313">
        <v>2946</v>
      </c>
    </row>
    <row r="52314" spans="1:2">
      <c r="A52314">
        <v>3457</v>
      </c>
      <c r="B52314">
        <v>2946</v>
      </c>
    </row>
    <row r="52315" spans="1:2">
      <c r="A52315">
        <v>3457</v>
      </c>
      <c r="B52315">
        <v>2946</v>
      </c>
    </row>
    <row r="52316" spans="1:2">
      <c r="A52316">
        <v>3457</v>
      </c>
      <c r="B52316">
        <v>2946</v>
      </c>
    </row>
    <row r="52317" spans="1:2">
      <c r="A52317">
        <v>3457</v>
      </c>
      <c r="B52317">
        <v>2946</v>
      </c>
    </row>
    <row r="52318" spans="1:2">
      <c r="A52318">
        <v>3457</v>
      </c>
      <c r="B52318">
        <v>2946</v>
      </c>
    </row>
    <row r="52319" spans="1:2">
      <c r="A52319">
        <v>3457</v>
      </c>
      <c r="B52319">
        <v>2945</v>
      </c>
    </row>
    <row r="52320" spans="1:2">
      <c r="A52320">
        <v>3457</v>
      </c>
      <c r="B52320">
        <v>2945</v>
      </c>
    </row>
    <row r="52321" spans="1:2">
      <c r="A52321">
        <v>3457</v>
      </c>
      <c r="B52321">
        <v>2945</v>
      </c>
    </row>
    <row r="52322" spans="1:2">
      <c r="A52322">
        <v>3457</v>
      </c>
      <c r="B52322">
        <v>2945</v>
      </c>
    </row>
    <row r="52323" spans="1:2">
      <c r="A52323">
        <v>3457</v>
      </c>
      <c r="B52323">
        <v>2945</v>
      </c>
    </row>
    <row r="52324" spans="1:2">
      <c r="A52324">
        <v>3457</v>
      </c>
      <c r="B52324">
        <v>2945</v>
      </c>
    </row>
    <row r="52325" spans="1:2">
      <c r="A52325">
        <v>3457</v>
      </c>
      <c r="B52325">
        <v>2945</v>
      </c>
    </row>
    <row r="52326" spans="1:2">
      <c r="A52326">
        <v>3457</v>
      </c>
      <c r="B52326">
        <v>2945</v>
      </c>
    </row>
    <row r="52327" spans="1:2">
      <c r="A52327">
        <v>3457</v>
      </c>
      <c r="B52327">
        <v>2945</v>
      </c>
    </row>
    <row r="52328" spans="1:2">
      <c r="A52328">
        <v>3457</v>
      </c>
      <c r="B52328">
        <v>2945</v>
      </c>
    </row>
    <row r="52329" spans="1:2">
      <c r="A52329">
        <v>3457</v>
      </c>
      <c r="B52329">
        <v>2945</v>
      </c>
    </row>
    <row r="52330" spans="1:2">
      <c r="A52330">
        <v>3457</v>
      </c>
      <c r="B52330">
        <v>2945</v>
      </c>
    </row>
    <row r="52331" spans="1:2">
      <c r="A52331">
        <v>3457</v>
      </c>
      <c r="B52331">
        <v>2945</v>
      </c>
    </row>
    <row r="52332" spans="1:2">
      <c r="A52332">
        <v>3457</v>
      </c>
      <c r="B52332">
        <v>2945</v>
      </c>
    </row>
    <row r="52333" spans="1:2">
      <c r="A52333">
        <v>3457</v>
      </c>
      <c r="B52333">
        <v>2945</v>
      </c>
    </row>
    <row r="52334" spans="1:2">
      <c r="A52334">
        <v>3457</v>
      </c>
      <c r="B52334">
        <v>2945</v>
      </c>
    </row>
    <row r="52335" spans="1:2">
      <c r="A52335">
        <v>3457</v>
      </c>
      <c r="B52335">
        <v>2945</v>
      </c>
    </row>
    <row r="52336" spans="1:2">
      <c r="A52336">
        <v>3457</v>
      </c>
      <c r="B52336">
        <v>2945</v>
      </c>
    </row>
    <row r="52337" spans="1:2">
      <c r="A52337">
        <v>3457</v>
      </c>
      <c r="B52337">
        <v>2945</v>
      </c>
    </row>
    <row r="52338" spans="1:2">
      <c r="A52338">
        <v>3457</v>
      </c>
      <c r="B52338">
        <v>2945</v>
      </c>
    </row>
    <row r="52339" spans="1:2">
      <c r="A52339">
        <v>3457</v>
      </c>
      <c r="B52339">
        <v>2945</v>
      </c>
    </row>
    <row r="52340" spans="1:2">
      <c r="A52340">
        <v>3457</v>
      </c>
      <c r="B52340">
        <v>2945</v>
      </c>
    </row>
    <row r="52341" spans="1:2">
      <c r="A52341">
        <v>3457</v>
      </c>
      <c r="B52341">
        <v>2945</v>
      </c>
    </row>
    <row r="52342" spans="1:2">
      <c r="A52342">
        <v>3457</v>
      </c>
      <c r="B52342">
        <v>2945</v>
      </c>
    </row>
    <row r="52343" spans="1:2">
      <c r="A52343">
        <v>3457</v>
      </c>
      <c r="B52343">
        <v>2945</v>
      </c>
    </row>
    <row r="52344" spans="1:2">
      <c r="A52344">
        <v>3457</v>
      </c>
      <c r="B52344">
        <v>2945</v>
      </c>
    </row>
    <row r="52345" spans="1:2">
      <c r="A52345">
        <v>3457</v>
      </c>
      <c r="B52345">
        <v>2945</v>
      </c>
    </row>
    <row r="52346" spans="1:2">
      <c r="A52346">
        <v>3457</v>
      </c>
      <c r="B52346">
        <v>2945</v>
      </c>
    </row>
    <row r="52347" spans="1:2">
      <c r="A52347">
        <v>3457</v>
      </c>
      <c r="B52347">
        <v>2945</v>
      </c>
    </row>
    <row r="52348" spans="1:2">
      <c r="A52348">
        <v>3457</v>
      </c>
      <c r="B52348">
        <v>2945</v>
      </c>
    </row>
    <row r="52349" spans="1:2">
      <c r="A52349">
        <v>3456</v>
      </c>
      <c r="B52349">
        <v>2945</v>
      </c>
    </row>
    <row r="52350" spans="1:2">
      <c r="A52350">
        <v>3456</v>
      </c>
      <c r="B52350">
        <v>2945</v>
      </c>
    </row>
    <row r="52351" spans="1:2">
      <c r="A52351">
        <v>3456</v>
      </c>
      <c r="B52351">
        <v>2945</v>
      </c>
    </row>
    <row r="52352" spans="1:2">
      <c r="A52352">
        <v>3456</v>
      </c>
      <c r="B52352">
        <v>2944</v>
      </c>
    </row>
    <row r="52353" spans="1:2">
      <c r="A52353">
        <v>3456</v>
      </c>
      <c r="B52353">
        <v>2944</v>
      </c>
    </row>
    <row r="52354" spans="1:2">
      <c r="A52354">
        <v>3456</v>
      </c>
      <c r="B52354">
        <v>2944</v>
      </c>
    </row>
    <row r="52355" spans="1:2">
      <c r="A52355">
        <v>3456</v>
      </c>
      <c r="B52355">
        <v>2944</v>
      </c>
    </row>
    <row r="52356" spans="1:2">
      <c r="A52356">
        <v>3456</v>
      </c>
      <c r="B52356">
        <v>2944</v>
      </c>
    </row>
    <row r="52357" spans="1:2">
      <c r="A52357">
        <v>3456</v>
      </c>
      <c r="B52357">
        <v>2944</v>
      </c>
    </row>
    <row r="52358" spans="1:2">
      <c r="A52358">
        <v>3456</v>
      </c>
      <c r="B52358">
        <v>2944</v>
      </c>
    </row>
    <row r="52359" spans="1:2">
      <c r="A52359">
        <v>3456</v>
      </c>
      <c r="B52359">
        <v>2944</v>
      </c>
    </row>
    <row r="52360" spans="1:2">
      <c r="A52360">
        <v>3456</v>
      </c>
      <c r="B52360">
        <v>2944</v>
      </c>
    </row>
    <row r="52361" spans="1:2">
      <c r="A52361">
        <v>3456</v>
      </c>
      <c r="B52361">
        <v>2944</v>
      </c>
    </row>
    <row r="52362" spans="1:2">
      <c r="A52362">
        <v>3456</v>
      </c>
      <c r="B52362">
        <v>2944</v>
      </c>
    </row>
    <row r="52363" spans="1:2">
      <c r="A52363">
        <v>3456</v>
      </c>
      <c r="B52363">
        <v>2944</v>
      </c>
    </row>
    <row r="52364" spans="1:2">
      <c r="A52364">
        <v>3456</v>
      </c>
      <c r="B52364">
        <v>2944</v>
      </c>
    </row>
    <row r="52365" spans="1:2">
      <c r="A52365">
        <v>3456</v>
      </c>
      <c r="B52365">
        <v>2944</v>
      </c>
    </row>
    <row r="52366" spans="1:2">
      <c r="A52366">
        <v>3456</v>
      </c>
      <c r="B52366">
        <v>2944</v>
      </c>
    </row>
    <row r="52367" spans="1:2">
      <c r="A52367">
        <v>3456</v>
      </c>
      <c r="B52367">
        <v>2944</v>
      </c>
    </row>
    <row r="52368" spans="1:2">
      <c r="A52368">
        <v>3456</v>
      </c>
      <c r="B52368">
        <v>2944</v>
      </c>
    </row>
    <row r="52369" spans="1:2">
      <c r="A52369">
        <v>3456</v>
      </c>
      <c r="B52369">
        <v>2944</v>
      </c>
    </row>
    <row r="52370" spans="1:2">
      <c r="A52370">
        <v>3456</v>
      </c>
      <c r="B52370">
        <v>2944</v>
      </c>
    </row>
    <row r="52371" spans="1:2">
      <c r="A52371">
        <v>3456</v>
      </c>
      <c r="B52371">
        <v>2944</v>
      </c>
    </row>
    <row r="52372" spans="1:2">
      <c r="A52372">
        <v>3456</v>
      </c>
      <c r="B52372">
        <v>2944</v>
      </c>
    </row>
    <row r="52373" spans="1:2">
      <c r="A52373">
        <v>3456</v>
      </c>
      <c r="B52373">
        <v>2944</v>
      </c>
    </row>
    <row r="52374" spans="1:2">
      <c r="A52374">
        <v>3456</v>
      </c>
      <c r="B52374">
        <v>2944</v>
      </c>
    </row>
    <row r="52375" spans="1:2">
      <c r="A52375">
        <v>3456</v>
      </c>
      <c r="B52375">
        <v>2944</v>
      </c>
    </row>
    <row r="52376" spans="1:2">
      <c r="A52376">
        <v>3456</v>
      </c>
      <c r="B52376">
        <v>2944</v>
      </c>
    </row>
    <row r="52377" spans="1:2">
      <c r="A52377">
        <v>3456</v>
      </c>
      <c r="B52377">
        <v>2944</v>
      </c>
    </row>
    <row r="52378" spans="1:2">
      <c r="A52378">
        <v>3456</v>
      </c>
      <c r="B52378">
        <v>2944</v>
      </c>
    </row>
    <row r="52379" spans="1:2">
      <c r="A52379">
        <v>3456</v>
      </c>
      <c r="B52379">
        <v>2944</v>
      </c>
    </row>
    <row r="52380" spans="1:2">
      <c r="A52380">
        <v>3456</v>
      </c>
      <c r="B52380">
        <v>2944</v>
      </c>
    </row>
    <row r="52381" spans="1:2">
      <c r="A52381">
        <v>3456</v>
      </c>
      <c r="B52381">
        <v>2944</v>
      </c>
    </row>
    <row r="52382" spans="1:2">
      <c r="A52382">
        <v>3456</v>
      </c>
      <c r="B52382">
        <v>2944</v>
      </c>
    </row>
    <row r="52383" spans="1:2">
      <c r="A52383">
        <v>3456</v>
      </c>
      <c r="B52383">
        <v>2944</v>
      </c>
    </row>
    <row r="52384" spans="1:2">
      <c r="A52384">
        <v>3456</v>
      </c>
      <c r="B52384">
        <v>2944</v>
      </c>
    </row>
    <row r="52385" spans="1:2">
      <c r="A52385">
        <v>3455</v>
      </c>
      <c r="B52385">
        <v>2944</v>
      </c>
    </row>
    <row r="52386" spans="1:2">
      <c r="A52386">
        <v>3455</v>
      </c>
      <c r="B52386">
        <v>2944</v>
      </c>
    </row>
    <row r="52387" spans="1:2">
      <c r="A52387">
        <v>3455</v>
      </c>
      <c r="B52387">
        <v>2944</v>
      </c>
    </row>
    <row r="52388" spans="1:2">
      <c r="A52388">
        <v>3455</v>
      </c>
      <c r="B52388">
        <v>2944</v>
      </c>
    </row>
    <row r="52389" spans="1:2">
      <c r="A52389">
        <v>3455</v>
      </c>
      <c r="B52389">
        <v>2943</v>
      </c>
    </row>
    <row r="52390" spans="1:2">
      <c r="A52390">
        <v>3455</v>
      </c>
      <c r="B52390">
        <v>2943</v>
      </c>
    </row>
    <row r="52391" spans="1:2">
      <c r="A52391">
        <v>3455</v>
      </c>
      <c r="B52391">
        <v>2943</v>
      </c>
    </row>
    <row r="52392" spans="1:2">
      <c r="A52392">
        <v>3455</v>
      </c>
      <c r="B52392">
        <v>2943</v>
      </c>
    </row>
    <row r="52393" spans="1:2">
      <c r="A52393">
        <v>3455</v>
      </c>
      <c r="B52393">
        <v>2943</v>
      </c>
    </row>
    <row r="52394" spans="1:2">
      <c r="A52394">
        <v>3455</v>
      </c>
      <c r="B52394">
        <v>2943</v>
      </c>
    </row>
    <row r="52395" spans="1:2">
      <c r="A52395">
        <v>3455</v>
      </c>
      <c r="B52395">
        <v>2943</v>
      </c>
    </row>
    <row r="52396" spans="1:2">
      <c r="A52396">
        <v>3455</v>
      </c>
      <c r="B52396">
        <v>2943</v>
      </c>
    </row>
    <row r="52397" spans="1:2">
      <c r="A52397">
        <v>3455</v>
      </c>
      <c r="B52397">
        <v>2943</v>
      </c>
    </row>
    <row r="52398" spans="1:2">
      <c r="A52398">
        <v>3455</v>
      </c>
      <c r="B52398">
        <v>2943</v>
      </c>
    </row>
    <row r="52399" spans="1:2">
      <c r="A52399">
        <v>3455</v>
      </c>
      <c r="B52399">
        <v>2943</v>
      </c>
    </row>
    <row r="52400" spans="1:2">
      <c r="A52400">
        <v>3455</v>
      </c>
      <c r="B52400">
        <v>2943</v>
      </c>
    </row>
    <row r="52401" spans="1:2">
      <c r="A52401">
        <v>3455</v>
      </c>
      <c r="B52401">
        <v>2943</v>
      </c>
    </row>
    <row r="52402" spans="1:2">
      <c r="A52402">
        <v>3455</v>
      </c>
      <c r="B52402">
        <v>2943</v>
      </c>
    </row>
    <row r="52403" spans="1:2">
      <c r="A52403">
        <v>3455</v>
      </c>
      <c r="B52403">
        <v>2943</v>
      </c>
    </row>
    <row r="52404" spans="1:2">
      <c r="A52404">
        <v>3455</v>
      </c>
      <c r="B52404">
        <v>2943</v>
      </c>
    </row>
    <row r="52405" spans="1:2">
      <c r="A52405">
        <v>3455</v>
      </c>
      <c r="B52405">
        <v>2943</v>
      </c>
    </row>
    <row r="52406" spans="1:2">
      <c r="A52406">
        <v>3455</v>
      </c>
      <c r="B52406">
        <v>2943</v>
      </c>
    </row>
    <row r="52407" spans="1:2">
      <c r="A52407">
        <v>3455</v>
      </c>
      <c r="B52407">
        <v>2943</v>
      </c>
    </row>
    <row r="52408" spans="1:2">
      <c r="A52408">
        <v>3455</v>
      </c>
      <c r="B52408">
        <v>2943</v>
      </c>
    </row>
    <row r="52409" spans="1:2">
      <c r="A52409">
        <v>3455</v>
      </c>
      <c r="B52409">
        <v>2943</v>
      </c>
    </row>
    <row r="52410" spans="1:2">
      <c r="A52410">
        <v>3455</v>
      </c>
      <c r="B52410">
        <v>2943</v>
      </c>
    </row>
    <row r="52411" spans="1:2">
      <c r="A52411">
        <v>3455</v>
      </c>
      <c r="B52411">
        <v>2943</v>
      </c>
    </row>
    <row r="52412" spans="1:2">
      <c r="A52412">
        <v>3455</v>
      </c>
      <c r="B52412">
        <v>2943</v>
      </c>
    </row>
    <row r="52413" spans="1:2">
      <c r="A52413">
        <v>3455</v>
      </c>
      <c r="B52413">
        <v>2943</v>
      </c>
    </row>
    <row r="52414" spans="1:2">
      <c r="A52414">
        <v>3455</v>
      </c>
      <c r="B52414">
        <v>2943</v>
      </c>
    </row>
    <row r="52415" spans="1:2">
      <c r="A52415">
        <v>3454</v>
      </c>
      <c r="B52415">
        <v>2943</v>
      </c>
    </row>
    <row r="52416" spans="1:2">
      <c r="A52416">
        <v>3454</v>
      </c>
      <c r="B52416">
        <v>2943</v>
      </c>
    </row>
    <row r="52417" spans="1:2">
      <c r="A52417">
        <v>3454</v>
      </c>
      <c r="B52417">
        <v>2943</v>
      </c>
    </row>
    <row r="52418" spans="1:2">
      <c r="A52418">
        <v>3454</v>
      </c>
      <c r="B52418">
        <v>2943</v>
      </c>
    </row>
    <row r="52419" spans="1:2">
      <c r="A52419">
        <v>3454</v>
      </c>
      <c r="B52419">
        <v>2942</v>
      </c>
    </row>
    <row r="52420" spans="1:2">
      <c r="A52420">
        <v>3454</v>
      </c>
      <c r="B52420">
        <v>2942</v>
      </c>
    </row>
    <row r="52421" spans="1:2">
      <c r="A52421">
        <v>3454</v>
      </c>
      <c r="B52421">
        <v>2942</v>
      </c>
    </row>
    <row r="52422" spans="1:2">
      <c r="A52422">
        <v>3454</v>
      </c>
      <c r="B52422">
        <v>2942</v>
      </c>
    </row>
    <row r="52423" spans="1:2">
      <c r="A52423">
        <v>3454</v>
      </c>
      <c r="B52423">
        <v>2942</v>
      </c>
    </row>
    <row r="52424" spans="1:2">
      <c r="A52424">
        <v>3454</v>
      </c>
      <c r="B52424">
        <v>2942</v>
      </c>
    </row>
    <row r="52425" spans="1:2">
      <c r="A52425">
        <v>3454</v>
      </c>
      <c r="B52425">
        <v>2942</v>
      </c>
    </row>
    <row r="52426" spans="1:2">
      <c r="A52426">
        <v>3454</v>
      </c>
      <c r="B52426">
        <v>2942</v>
      </c>
    </row>
    <row r="52427" spans="1:2">
      <c r="A52427">
        <v>3454</v>
      </c>
      <c r="B52427">
        <v>2942</v>
      </c>
    </row>
    <row r="52428" spans="1:2">
      <c r="A52428">
        <v>3454</v>
      </c>
      <c r="B52428">
        <v>2942</v>
      </c>
    </row>
    <row r="52429" spans="1:2">
      <c r="A52429">
        <v>3454</v>
      </c>
      <c r="B52429">
        <v>2942</v>
      </c>
    </row>
    <row r="52430" spans="1:2">
      <c r="A52430">
        <v>3454</v>
      </c>
      <c r="B52430">
        <v>2942</v>
      </c>
    </row>
    <row r="52431" spans="1:2">
      <c r="A52431">
        <v>3454</v>
      </c>
      <c r="B52431">
        <v>2942</v>
      </c>
    </row>
    <row r="52432" spans="1:2">
      <c r="A52432">
        <v>3454</v>
      </c>
      <c r="B52432">
        <v>2942</v>
      </c>
    </row>
    <row r="52433" spans="1:2">
      <c r="A52433">
        <v>3454</v>
      </c>
      <c r="B52433">
        <v>2942</v>
      </c>
    </row>
    <row r="52434" spans="1:2">
      <c r="A52434">
        <v>3454</v>
      </c>
      <c r="B52434">
        <v>2942</v>
      </c>
    </row>
    <row r="52435" spans="1:2">
      <c r="A52435">
        <v>3454</v>
      </c>
      <c r="B52435">
        <v>2942</v>
      </c>
    </row>
    <row r="52436" spans="1:2">
      <c r="A52436">
        <v>3454</v>
      </c>
      <c r="B52436">
        <v>2942</v>
      </c>
    </row>
    <row r="52437" spans="1:2">
      <c r="A52437">
        <v>3454</v>
      </c>
      <c r="B52437">
        <v>2942</v>
      </c>
    </row>
    <row r="52438" spans="1:2">
      <c r="A52438">
        <v>3454</v>
      </c>
      <c r="B52438">
        <v>2942</v>
      </c>
    </row>
    <row r="52439" spans="1:2">
      <c r="A52439">
        <v>3454</v>
      </c>
      <c r="B52439">
        <v>2942</v>
      </c>
    </row>
    <row r="52440" spans="1:2">
      <c r="A52440">
        <v>3454</v>
      </c>
      <c r="B52440">
        <v>2942</v>
      </c>
    </row>
    <row r="52441" spans="1:2">
      <c r="A52441">
        <v>3454</v>
      </c>
      <c r="B52441">
        <v>2942</v>
      </c>
    </row>
    <row r="52442" spans="1:2">
      <c r="A52442">
        <v>3454</v>
      </c>
      <c r="B52442">
        <v>2942</v>
      </c>
    </row>
    <row r="52443" spans="1:2">
      <c r="A52443">
        <v>3454</v>
      </c>
      <c r="B52443">
        <v>2942</v>
      </c>
    </row>
    <row r="52444" spans="1:2">
      <c r="A52444">
        <v>3453</v>
      </c>
      <c r="B52444">
        <v>2942</v>
      </c>
    </row>
    <row r="52445" spans="1:2">
      <c r="A52445">
        <v>3453</v>
      </c>
      <c r="B52445">
        <v>2942</v>
      </c>
    </row>
    <row r="52446" spans="1:2">
      <c r="A52446">
        <v>3453</v>
      </c>
      <c r="B52446">
        <v>2942</v>
      </c>
    </row>
    <row r="52447" spans="1:2">
      <c r="A52447">
        <v>3453</v>
      </c>
      <c r="B52447">
        <v>2942</v>
      </c>
    </row>
    <row r="52448" spans="1:2">
      <c r="A52448">
        <v>3453</v>
      </c>
      <c r="B52448">
        <v>2942</v>
      </c>
    </row>
    <row r="52449" spans="1:2">
      <c r="A52449">
        <v>3453</v>
      </c>
      <c r="B52449">
        <v>2942</v>
      </c>
    </row>
    <row r="52450" spans="1:2">
      <c r="A52450">
        <v>3453</v>
      </c>
      <c r="B52450">
        <v>2942</v>
      </c>
    </row>
    <row r="52451" spans="1:2">
      <c r="A52451">
        <v>3453</v>
      </c>
      <c r="B52451">
        <v>2942</v>
      </c>
    </row>
    <row r="52452" spans="1:2">
      <c r="A52452">
        <v>3453</v>
      </c>
      <c r="B52452">
        <v>2942</v>
      </c>
    </row>
    <row r="52453" spans="1:2">
      <c r="A52453">
        <v>3453</v>
      </c>
      <c r="B52453">
        <v>2942</v>
      </c>
    </row>
    <row r="52454" spans="1:2">
      <c r="A52454">
        <v>3453</v>
      </c>
      <c r="B52454">
        <v>2942</v>
      </c>
    </row>
    <row r="52455" spans="1:2">
      <c r="A52455">
        <v>3453</v>
      </c>
      <c r="B52455">
        <v>2942</v>
      </c>
    </row>
    <row r="52456" spans="1:2">
      <c r="A52456">
        <v>3453</v>
      </c>
      <c r="B52456">
        <v>2941</v>
      </c>
    </row>
    <row r="52457" spans="1:2">
      <c r="A52457">
        <v>3453</v>
      </c>
      <c r="B52457">
        <v>2941</v>
      </c>
    </row>
    <row r="52458" spans="1:2">
      <c r="A52458">
        <v>3453</v>
      </c>
      <c r="B52458">
        <v>2941</v>
      </c>
    </row>
    <row r="52459" spans="1:2">
      <c r="A52459">
        <v>3453</v>
      </c>
      <c r="B52459">
        <v>2941</v>
      </c>
    </row>
    <row r="52460" spans="1:2">
      <c r="A52460">
        <v>3453</v>
      </c>
      <c r="B52460">
        <v>2941</v>
      </c>
    </row>
    <row r="52461" spans="1:2">
      <c r="A52461">
        <v>3453</v>
      </c>
      <c r="B52461">
        <v>2941</v>
      </c>
    </row>
    <row r="52462" spans="1:2">
      <c r="A52462">
        <v>3453</v>
      </c>
      <c r="B52462">
        <v>2941</v>
      </c>
    </row>
    <row r="52463" spans="1:2">
      <c r="A52463">
        <v>3453</v>
      </c>
      <c r="B52463">
        <v>2941</v>
      </c>
    </row>
    <row r="52464" spans="1:2">
      <c r="A52464">
        <v>3453</v>
      </c>
      <c r="B52464">
        <v>2941</v>
      </c>
    </row>
    <row r="52465" spans="1:2">
      <c r="A52465">
        <v>3453</v>
      </c>
      <c r="B52465">
        <v>2941</v>
      </c>
    </row>
    <row r="52466" spans="1:2">
      <c r="A52466">
        <v>3453</v>
      </c>
      <c r="B52466">
        <v>2941</v>
      </c>
    </row>
    <row r="52467" spans="1:2">
      <c r="A52467">
        <v>3453</v>
      </c>
      <c r="B52467">
        <v>2941</v>
      </c>
    </row>
    <row r="52468" spans="1:2">
      <c r="A52468">
        <v>3453</v>
      </c>
      <c r="B52468">
        <v>2941</v>
      </c>
    </row>
    <row r="52469" spans="1:2">
      <c r="A52469">
        <v>3453</v>
      </c>
      <c r="B52469">
        <v>2941</v>
      </c>
    </row>
    <row r="52470" spans="1:2">
      <c r="A52470">
        <v>3453</v>
      </c>
      <c r="B52470">
        <v>2941</v>
      </c>
    </row>
    <row r="52471" spans="1:2">
      <c r="A52471">
        <v>3453</v>
      </c>
      <c r="B52471">
        <v>2941</v>
      </c>
    </row>
    <row r="52472" spans="1:2">
      <c r="A52472">
        <v>3453</v>
      </c>
      <c r="B52472">
        <v>2941</v>
      </c>
    </row>
    <row r="52473" spans="1:2">
      <c r="A52473">
        <v>3453</v>
      </c>
      <c r="B52473">
        <v>2941</v>
      </c>
    </row>
    <row r="52474" spans="1:2">
      <c r="A52474">
        <v>3453</v>
      </c>
      <c r="B52474">
        <v>2941</v>
      </c>
    </row>
    <row r="52475" spans="1:2">
      <c r="A52475">
        <v>3453</v>
      </c>
      <c r="B52475">
        <v>2941</v>
      </c>
    </row>
    <row r="52476" spans="1:2">
      <c r="A52476">
        <v>3453</v>
      </c>
      <c r="B52476">
        <v>2941</v>
      </c>
    </row>
    <row r="52477" spans="1:2">
      <c r="A52477">
        <v>3453</v>
      </c>
      <c r="B52477">
        <v>2941</v>
      </c>
    </row>
    <row r="52478" spans="1:2">
      <c r="A52478">
        <v>3453</v>
      </c>
      <c r="B52478">
        <v>2941</v>
      </c>
    </row>
    <row r="52479" spans="1:2">
      <c r="A52479">
        <v>3453</v>
      </c>
      <c r="B52479">
        <v>2941</v>
      </c>
    </row>
    <row r="52480" spans="1:2">
      <c r="A52480">
        <v>3453</v>
      </c>
      <c r="B52480">
        <v>2941</v>
      </c>
    </row>
    <row r="52481" spans="1:2">
      <c r="A52481">
        <v>3453</v>
      </c>
      <c r="B52481">
        <v>2941</v>
      </c>
    </row>
    <row r="52482" spans="1:2">
      <c r="A52482">
        <v>3453</v>
      </c>
      <c r="B52482">
        <v>2941</v>
      </c>
    </row>
    <row r="52483" spans="1:2">
      <c r="A52483">
        <v>3453</v>
      </c>
      <c r="B52483">
        <v>2941</v>
      </c>
    </row>
    <row r="52484" spans="1:2">
      <c r="A52484">
        <v>3453</v>
      </c>
      <c r="B52484">
        <v>2941</v>
      </c>
    </row>
    <row r="52485" spans="1:2">
      <c r="A52485">
        <v>3453</v>
      </c>
      <c r="B52485">
        <v>2941</v>
      </c>
    </row>
    <row r="52486" spans="1:2">
      <c r="A52486">
        <v>3453</v>
      </c>
      <c r="B52486">
        <v>2941</v>
      </c>
    </row>
    <row r="52487" spans="1:2">
      <c r="A52487">
        <v>3453</v>
      </c>
      <c r="B52487">
        <v>2940</v>
      </c>
    </row>
    <row r="52488" spans="1:2">
      <c r="A52488">
        <v>3452</v>
      </c>
      <c r="B52488">
        <v>2940</v>
      </c>
    </row>
    <row r="52489" spans="1:2">
      <c r="A52489">
        <v>3452</v>
      </c>
      <c r="B52489">
        <v>2940</v>
      </c>
    </row>
    <row r="52490" spans="1:2">
      <c r="A52490">
        <v>3452</v>
      </c>
      <c r="B52490">
        <v>2940</v>
      </c>
    </row>
    <row r="52491" spans="1:2">
      <c r="A52491">
        <v>3452</v>
      </c>
      <c r="B52491">
        <v>2940</v>
      </c>
    </row>
    <row r="52492" spans="1:2">
      <c r="A52492">
        <v>3452</v>
      </c>
      <c r="B52492">
        <v>2940</v>
      </c>
    </row>
    <row r="52493" spans="1:2">
      <c r="A52493">
        <v>3452</v>
      </c>
      <c r="B52493">
        <v>2940</v>
      </c>
    </row>
    <row r="52494" spans="1:2">
      <c r="A52494">
        <v>3452</v>
      </c>
      <c r="B52494">
        <v>2940</v>
      </c>
    </row>
    <row r="52495" spans="1:2">
      <c r="A52495">
        <v>3452</v>
      </c>
      <c r="B52495">
        <v>2940</v>
      </c>
    </row>
    <row r="52496" spans="1:2">
      <c r="A52496">
        <v>3452</v>
      </c>
      <c r="B52496">
        <v>2940</v>
      </c>
    </row>
    <row r="52497" spans="1:2">
      <c r="A52497">
        <v>3452</v>
      </c>
      <c r="B52497">
        <v>2940</v>
      </c>
    </row>
    <row r="52498" spans="1:2">
      <c r="A52498">
        <v>3452</v>
      </c>
      <c r="B52498">
        <v>2940</v>
      </c>
    </row>
    <row r="52499" spans="1:2">
      <c r="A52499">
        <v>3452</v>
      </c>
      <c r="B52499">
        <v>2940</v>
      </c>
    </row>
    <row r="52500" spans="1:2">
      <c r="A52500">
        <v>3452</v>
      </c>
      <c r="B52500">
        <v>2940</v>
      </c>
    </row>
    <row r="52501" spans="1:2">
      <c r="A52501">
        <v>3452</v>
      </c>
      <c r="B52501">
        <v>2940</v>
      </c>
    </row>
    <row r="52502" spans="1:2">
      <c r="A52502">
        <v>3452</v>
      </c>
      <c r="B52502">
        <v>2940</v>
      </c>
    </row>
    <row r="52503" spans="1:2">
      <c r="A52503">
        <v>3452</v>
      </c>
      <c r="B52503">
        <v>2940</v>
      </c>
    </row>
    <row r="52504" spans="1:2">
      <c r="A52504">
        <v>3452</v>
      </c>
      <c r="B52504">
        <v>2940</v>
      </c>
    </row>
    <row r="52505" spans="1:2">
      <c r="A52505">
        <v>3452</v>
      </c>
      <c r="B52505">
        <v>2940</v>
      </c>
    </row>
    <row r="52506" spans="1:2">
      <c r="A52506">
        <v>3452</v>
      </c>
      <c r="B52506">
        <v>2940</v>
      </c>
    </row>
    <row r="52507" spans="1:2">
      <c r="A52507">
        <v>3452</v>
      </c>
      <c r="B52507">
        <v>2940</v>
      </c>
    </row>
    <row r="52508" spans="1:2">
      <c r="A52508">
        <v>3452</v>
      </c>
      <c r="B52508">
        <v>2940</v>
      </c>
    </row>
    <row r="52509" spans="1:2">
      <c r="A52509">
        <v>3452</v>
      </c>
      <c r="B52509">
        <v>2940</v>
      </c>
    </row>
    <row r="52510" spans="1:2">
      <c r="A52510">
        <v>3452</v>
      </c>
      <c r="B52510">
        <v>2940</v>
      </c>
    </row>
    <row r="52511" spans="1:2">
      <c r="A52511">
        <v>3452</v>
      </c>
      <c r="B52511">
        <v>2940</v>
      </c>
    </row>
    <row r="52512" spans="1:2">
      <c r="A52512">
        <v>3451</v>
      </c>
      <c r="B52512">
        <v>2940</v>
      </c>
    </row>
    <row r="52513" spans="1:2">
      <c r="A52513">
        <v>3451</v>
      </c>
      <c r="B52513">
        <v>2940</v>
      </c>
    </row>
    <row r="52514" spans="1:2">
      <c r="A52514">
        <v>3451</v>
      </c>
      <c r="B52514">
        <v>2940</v>
      </c>
    </row>
    <row r="52515" spans="1:2">
      <c r="A52515">
        <v>3451</v>
      </c>
      <c r="B52515">
        <v>2940</v>
      </c>
    </row>
    <row r="52516" spans="1:2">
      <c r="A52516">
        <v>3451</v>
      </c>
      <c r="B52516">
        <v>2940</v>
      </c>
    </row>
    <row r="52517" spans="1:2">
      <c r="A52517">
        <v>3451</v>
      </c>
      <c r="B52517">
        <v>2940</v>
      </c>
    </row>
    <row r="52518" spans="1:2">
      <c r="A52518">
        <v>3451</v>
      </c>
      <c r="B52518">
        <v>2940</v>
      </c>
    </row>
    <row r="52519" spans="1:2">
      <c r="A52519">
        <v>3451</v>
      </c>
      <c r="B52519">
        <v>2940</v>
      </c>
    </row>
    <row r="52520" spans="1:2">
      <c r="A52520">
        <v>3451</v>
      </c>
      <c r="B52520">
        <v>2940</v>
      </c>
    </row>
    <row r="52521" spans="1:2">
      <c r="A52521">
        <v>3451</v>
      </c>
      <c r="B52521">
        <v>2940</v>
      </c>
    </row>
    <row r="52522" spans="1:2">
      <c r="A52522">
        <v>3451</v>
      </c>
      <c r="B52522">
        <v>2940</v>
      </c>
    </row>
    <row r="52523" spans="1:2">
      <c r="A52523">
        <v>3451</v>
      </c>
      <c r="B52523">
        <v>2940</v>
      </c>
    </row>
    <row r="52524" spans="1:2">
      <c r="A52524">
        <v>3451</v>
      </c>
      <c r="B52524">
        <v>2940</v>
      </c>
    </row>
    <row r="52525" spans="1:2">
      <c r="A52525">
        <v>3451</v>
      </c>
      <c r="B52525">
        <v>2940</v>
      </c>
    </row>
    <row r="52526" spans="1:2">
      <c r="A52526">
        <v>3451</v>
      </c>
      <c r="B52526">
        <v>2940</v>
      </c>
    </row>
    <row r="52527" spans="1:2">
      <c r="A52527">
        <v>3451</v>
      </c>
      <c r="B52527">
        <v>2940</v>
      </c>
    </row>
    <row r="52528" spans="1:2">
      <c r="A52528">
        <v>3451</v>
      </c>
      <c r="B52528">
        <v>2940</v>
      </c>
    </row>
    <row r="52529" spans="1:2">
      <c r="A52529">
        <v>3451</v>
      </c>
      <c r="B52529">
        <v>2940</v>
      </c>
    </row>
    <row r="52530" spans="1:2">
      <c r="A52530">
        <v>3451</v>
      </c>
      <c r="B52530">
        <v>2940</v>
      </c>
    </row>
    <row r="52531" spans="1:2">
      <c r="A52531">
        <v>3451</v>
      </c>
      <c r="B52531">
        <v>2940</v>
      </c>
    </row>
    <row r="52532" spans="1:2">
      <c r="A52532">
        <v>3451</v>
      </c>
      <c r="B52532">
        <v>2940</v>
      </c>
    </row>
    <row r="52533" spans="1:2">
      <c r="A52533">
        <v>3451</v>
      </c>
      <c r="B52533">
        <v>2940</v>
      </c>
    </row>
    <row r="52534" spans="1:2">
      <c r="A52534">
        <v>3451</v>
      </c>
      <c r="B52534">
        <v>2940</v>
      </c>
    </row>
    <row r="52535" spans="1:2">
      <c r="A52535">
        <v>3451</v>
      </c>
      <c r="B52535">
        <v>2940</v>
      </c>
    </row>
    <row r="52536" spans="1:2">
      <c r="A52536">
        <v>3451</v>
      </c>
      <c r="B52536">
        <v>2939</v>
      </c>
    </row>
    <row r="52537" spans="1:2">
      <c r="A52537">
        <v>3451</v>
      </c>
      <c r="B52537">
        <v>2939</v>
      </c>
    </row>
    <row r="52538" spans="1:2">
      <c r="A52538">
        <v>3451</v>
      </c>
      <c r="B52538">
        <v>2939</v>
      </c>
    </row>
    <row r="52539" spans="1:2">
      <c r="A52539">
        <v>3451</v>
      </c>
      <c r="B52539">
        <v>2939</v>
      </c>
    </row>
    <row r="52540" spans="1:2">
      <c r="A52540">
        <v>3451</v>
      </c>
      <c r="B52540">
        <v>2939</v>
      </c>
    </row>
    <row r="52541" spans="1:2">
      <c r="A52541">
        <v>3450</v>
      </c>
      <c r="B52541">
        <v>2939</v>
      </c>
    </row>
    <row r="52542" spans="1:2">
      <c r="A52542">
        <v>3450</v>
      </c>
      <c r="B52542">
        <v>2939</v>
      </c>
    </row>
    <row r="52543" spans="1:2">
      <c r="A52543">
        <v>3450</v>
      </c>
      <c r="B52543">
        <v>2939</v>
      </c>
    </row>
    <row r="52544" spans="1:2">
      <c r="A52544">
        <v>3450</v>
      </c>
      <c r="B52544">
        <v>2939</v>
      </c>
    </row>
    <row r="52545" spans="1:2">
      <c r="A52545">
        <v>3450</v>
      </c>
      <c r="B52545">
        <v>2939</v>
      </c>
    </row>
    <row r="52546" spans="1:2">
      <c r="A52546">
        <v>3450</v>
      </c>
      <c r="B52546">
        <v>2939</v>
      </c>
    </row>
    <row r="52547" spans="1:2">
      <c r="A52547">
        <v>3450</v>
      </c>
      <c r="B52547">
        <v>2939</v>
      </c>
    </row>
    <row r="52548" spans="1:2">
      <c r="A52548">
        <v>3450</v>
      </c>
      <c r="B52548">
        <v>2939</v>
      </c>
    </row>
    <row r="52549" spans="1:2">
      <c r="A52549">
        <v>3450</v>
      </c>
      <c r="B52549">
        <v>2939</v>
      </c>
    </row>
    <row r="52550" spans="1:2">
      <c r="A52550">
        <v>3450</v>
      </c>
      <c r="B52550">
        <v>2939</v>
      </c>
    </row>
    <row r="52551" spans="1:2">
      <c r="A52551">
        <v>3450</v>
      </c>
      <c r="B52551">
        <v>2939</v>
      </c>
    </row>
    <row r="52552" spans="1:2">
      <c r="A52552">
        <v>3450</v>
      </c>
      <c r="B52552">
        <v>2939</v>
      </c>
    </row>
    <row r="52553" spans="1:2">
      <c r="A52553">
        <v>3450</v>
      </c>
      <c r="B52553">
        <v>2939</v>
      </c>
    </row>
    <row r="52554" spans="1:2">
      <c r="A52554">
        <v>3450</v>
      </c>
      <c r="B52554">
        <v>2939</v>
      </c>
    </row>
    <row r="52555" spans="1:2">
      <c r="A52555">
        <v>3450</v>
      </c>
      <c r="B52555">
        <v>2939</v>
      </c>
    </row>
    <row r="52556" spans="1:2">
      <c r="A52556">
        <v>3450</v>
      </c>
      <c r="B52556">
        <v>2939</v>
      </c>
    </row>
    <row r="52557" spans="1:2">
      <c r="A52557">
        <v>3450</v>
      </c>
      <c r="B52557">
        <v>2939</v>
      </c>
    </row>
    <row r="52558" spans="1:2">
      <c r="A52558">
        <v>3450</v>
      </c>
      <c r="B52558">
        <v>2939</v>
      </c>
    </row>
    <row r="52559" spans="1:2">
      <c r="A52559">
        <v>3450</v>
      </c>
      <c r="B52559">
        <v>2939</v>
      </c>
    </row>
    <row r="52560" spans="1:2">
      <c r="A52560">
        <v>3450</v>
      </c>
      <c r="B52560">
        <v>2939</v>
      </c>
    </row>
    <row r="52561" spans="1:2">
      <c r="A52561">
        <v>3450</v>
      </c>
      <c r="B52561">
        <v>2939</v>
      </c>
    </row>
    <row r="52562" spans="1:2">
      <c r="A52562">
        <v>3450</v>
      </c>
      <c r="B52562">
        <v>2939</v>
      </c>
    </row>
    <row r="52563" spans="1:2">
      <c r="A52563">
        <v>3450</v>
      </c>
      <c r="B52563">
        <v>2939</v>
      </c>
    </row>
    <row r="52564" spans="1:2">
      <c r="A52564">
        <v>3450</v>
      </c>
      <c r="B52564">
        <v>2939</v>
      </c>
    </row>
    <row r="52565" spans="1:2">
      <c r="A52565">
        <v>3450</v>
      </c>
      <c r="B52565">
        <v>2939</v>
      </c>
    </row>
    <row r="52566" spans="1:2">
      <c r="A52566">
        <v>3450</v>
      </c>
      <c r="B52566">
        <v>2939</v>
      </c>
    </row>
    <row r="52567" spans="1:2">
      <c r="A52567">
        <v>3450</v>
      </c>
      <c r="B52567">
        <v>2939</v>
      </c>
    </row>
    <row r="52568" spans="1:2">
      <c r="A52568">
        <v>3450</v>
      </c>
      <c r="B52568">
        <v>2938</v>
      </c>
    </row>
    <row r="52569" spans="1:2">
      <c r="A52569">
        <v>3450</v>
      </c>
      <c r="B52569">
        <v>2938</v>
      </c>
    </row>
    <row r="52570" spans="1:2">
      <c r="A52570">
        <v>3450</v>
      </c>
      <c r="B52570">
        <v>2938</v>
      </c>
    </row>
    <row r="52571" spans="1:2">
      <c r="A52571">
        <v>3450</v>
      </c>
      <c r="B52571">
        <v>2938</v>
      </c>
    </row>
    <row r="52572" spans="1:2">
      <c r="A52572">
        <v>3450</v>
      </c>
      <c r="B52572">
        <v>2938</v>
      </c>
    </row>
    <row r="52573" spans="1:2">
      <c r="A52573">
        <v>3450</v>
      </c>
      <c r="B52573">
        <v>2938</v>
      </c>
    </row>
    <row r="52574" spans="1:2">
      <c r="A52574">
        <v>3450</v>
      </c>
      <c r="B52574">
        <v>2938</v>
      </c>
    </row>
    <row r="52575" spans="1:2">
      <c r="A52575">
        <v>3450</v>
      </c>
      <c r="B52575">
        <v>2938</v>
      </c>
    </row>
    <row r="52576" spans="1:2">
      <c r="A52576">
        <v>3450</v>
      </c>
      <c r="B52576">
        <v>2938</v>
      </c>
    </row>
    <row r="52577" spans="1:2">
      <c r="A52577">
        <v>3449</v>
      </c>
      <c r="B52577">
        <v>2938</v>
      </c>
    </row>
    <row r="52578" spans="1:2">
      <c r="A52578">
        <v>3449</v>
      </c>
      <c r="B52578">
        <v>2938</v>
      </c>
    </row>
    <row r="52579" spans="1:2">
      <c r="A52579">
        <v>3449</v>
      </c>
      <c r="B52579">
        <v>2938</v>
      </c>
    </row>
    <row r="52580" spans="1:2">
      <c r="A52580">
        <v>3449</v>
      </c>
      <c r="B52580">
        <v>2938</v>
      </c>
    </row>
    <row r="52581" spans="1:2">
      <c r="A52581">
        <v>3449</v>
      </c>
      <c r="B52581">
        <v>2938</v>
      </c>
    </row>
    <row r="52582" spans="1:2">
      <c r="A52582">
        <v>3449</v>
      </c>
      <c r="B52582">
        <v>2938</v>
      </c>
    </row>
    <row r="52583" spans="1:2">
      <c r="A52583">
        <v>3449</v>
      </c>
      <c r="B52583">
        <v>2938</v>
      </c>
    </row>
    <row r="52584" spans="1:2">
      <c r="A52584">
        <v>3449</v>
      </c>
      <c r="B52584">
        <v>2938</v>
      </c>
    </row>
    <row r="52585" spans="1:2">
      <c r="A52585">
        <v>3449</v>
      </c>
      <c r="B52585">
        <v>2938</v>
      </c>
    </row>
    <row r="52586" spans="1:2">
      <c r="A52586">
        <v>3449</v>
      </c>
      <c r="B52586">
        <v>2938</v>
      </c>
    </row>
    <row r="52587" spans="1:2">
      <c r="A52587">
        <v>3449</v>
      </c>
      <c r="B52587">
        <v>2938</v>
      </c>
    </row>
    <row r="52588" spans="1:2">
      <c r="A52588">
        <v>3449</v>
      </c>
      <c r="B52588">
        <v>2938</v>
      </c>
    </row>
    <row r="52589" spans="1:2">
      <c r="A52589">
        <v>3449</v>
      </c>
      <c r="B52589">
        <v>2938</v>
      </c>
    </row>
    <row r="52590" spans="1:2">
      <c r="A52590">
        <v>3449</v>
      </c>
      <c r="B52590">
        <v>2938</v>
      </c>
    </row>
    <row r="52591" spans="1:2">
      <c r="A52591">
        <v>3449</v>
      </c>
      <c r="B52591">
        <v>2938</v>
      </c>
    </row>
    <row r="52592" spans="1:2">
      <c r="A52592">
        <v>3449</v>
      </c>
      <c r="B52592">
        <v>2938</v>
      </c>
    </row>
    <row r="52593" spans="1:2">
      <c r="A52593">
        <v>3449</v>
      </c>
      <c r="B52593">
        <v>2938</v>
      </c>
    </row>
    <row r="52594" spans="1:2">
      <c r="A52594">
        <v>3449</v>
      </c>
      <c r="B52594">
        <v>2938</v>
      </c>
    </row>
    <row r="52595" spans="1:2">
      <c r="A52595">
        <v>3449</v>
      </c>
      <c r="B52595">
        <v>2938</v>
      </c>
    </row>
    <row r="52596" spans="1:2">
      <c r="A52596">
        <v>3449</v>
      </c>
      <c r="B52596">
        <v>2938</v>
      </c>
    </row>
    <row r="52597" spans="1:2">
      <c r="A52597">
        <v>3449</v>
      </c>
      <c r="B52597">
        <v>2938</v>
      </c>
    </row>
    <row r="52598" spans="1:2">
      <c r="A52598">
        <v>3449</v>
      </c>
      <c r="B52598">
        <v>2938</v>
      </c>
    </row>
    <row r="52599" spans="1:2">
      <c r="A52599">
        <v>3449</v>
      </c>
      <c r="B52599">
        <v>2938</v>
      </c>
    </row>
    <row r="52600" spans="1:2">
      <c r="A52600">
        <v>3449</v>
      </c>
      <c r="B52600">
        <v>2937</v>
      </c>
    </row>
    <row r="52601" spans="1:2">
      <c r="A52601">
        <v>3449</v>
      </c>
      <c r="B52601">
        <v>2937</v>
      </c>
    </row>
    <row r="52602" spans="1:2">
      <c r="A52602">
        <v>3449</v>
      </c>
      <c r="B52602">
        <v>2937</v>
      </c>
    </row>
    <row r="52603" spans="1:2">
      <c r="A52603">
        <v>3449</v>
      </c>
      <c r="B52603">
        <v>2937</v>
      </c>
    </row>
    <row r="52604" spans="1:2">
      <c r="A52604">
        <v>3449</v>
      </c>
      <c r="B52604">
        <v>2937</v>
      </c>
    </row>
    <row r="52605" spans="1:2">
      <c r="A52605">
        <v>3449</v>
      </c>
      <c r="B52605">
        <v>2937</v>
      </c>
    </row>
    <row r="52606" spans="1:2">
      <c r="A52606">
        <v>3449</v>
      </c>
      <c r="B52606">
        <v>2937</v>
      </c>
    </row>
    <row r="52607" spans="1:2">
      <c r="A52607">
        <v>3449</v>
      </c>
      <c r="B52607">
        <v>2937</v>
      </c>
    </row>
    <row r="52608" spans="1:2">
      <c r="A52608">
        <v>3449</v>
      </c>
      <c r="B52608">
        <v>2937</v>
      </c>
    </row>
    <row r="52609" spans="1:2">
      <c r="A52609">
        <v>3449</v>
      </c>
      <c r="B52609">
        <v>2937</v>
      </c>
    </row>
    <row r="52610" spans="1:2">
      <c r="A52610">
        <v>3449</v>
      </c>
      <c r="B52610">
        <v>2937</v>
      </c>
    </row>
    <row r="52611" spans="1:2">
      <c r="A52611">
        <v>3449</v>
      </c>
      <c r="B52611">
        <v>2937</v>
      </c>
    </row>
    <row r="52612" spans="1:2">
      <c r="A52612">
        <v>3449</v>
      </c>
      <c r="B52612">
        <v>2937</v>
      </c>
    </row>
    <row r="52613" spans="1:2">
      <c r="A52613">
        <v>3449</v>
      </c>
      <c r="B52613">
        <v>2937</v>
      </c>
    </row>
    <row r="52614" spans="1:2">
      <c r="A52614">
        <v>3448</v>
      </c>
      <c r="B52614">
        <v>2937</v>
      </c>
    </row>
    <row r="52615" spans="1:2">
      <c r="A52615">
        <v>3448</v>
      </c>
      <c r="B52615">
        <v>2937</v>
      </c>
    </row>
    <row r="52616" spans="1:2">
      <c r="A52616">
        <v>3448</v>
      </c>
      <c r="B52616">
        <v>2937</v>
      </c>
    </row>
    <row r="52617" spans="1:2">
      <c r="A52617">
        <v>3448</v>
      </c>
      <c r="B52617">
        <v>2937</v>
      </c>
    </row>
    <row r="52618" spans="1:2">
      <c r="A52618">
        <v>3448</v>
      </c>
      <c r="B52618">
        <v>2937</v>
      </c>
    </row>
    <row r="52619" spans="1:2">
      <c r="A52619">
        <v>3448</v>
      </c>
      <c r="B52619">
        <v>2937</v>
      </c>
    </row>
    <row r="52620" spans="1:2">
      <c r="A52620">
        <v>3448</v>
      </c>
      <c r="B52620">
        <v>2937</v>
      </c>
    </row>
    <row r="52621" spans="1:2">
      <c r="A52621">
        <v>3448</v>
      </c>
      <c r="B52621">
        <v>2937</v>
      </c>
    </row>
    <row r="52622" spans="1:2">
      <c r="A52622">
        <v>3448</v>
      </c>
      <c r="B52622">
        <v>2937</v>
      </c>
    </row>
    <row r="52623" spans="1:2">
      <c r="A52623">
        <v>3448</v>
      </c>
      <c r="B52623">
        <v>2937</v>
      </c>
    </row>
    <row r="52624" spans="1:2">
      <c r="A52624">
        <v>3448</v>
      </c>
      <c r="B52624">
        <v>2937</v>
      </c>
    </row>
    <row r="52625" spans="1:2">
      <c r="A52625">
        <v>3448</v>
      </c>
      <c r="B52625">
        <v>2937</v>
      </c>
    </row>
    <row r="52626" spans="1:2">
      <c r="A52626">
        <v>3448</v>
      </c>
      <c r="B52626">
        <v>2937</v>
      </c>
    </row>
    <row r="52627" spans="1:2">
      <c r="A52627">
        <v>3448</v>
      </c>
      <c r="B52627">
        <v>2937</v>
      </c>
    </row>
    <row r="52628" spans="1:2">
      <c r="A52628">
        <v>3448</v>
      </c>
      <c r="B52628">
        <v>2937</v>
      </c>
    </row>
    <row r="52629" spans="1:2">
      <c r="A52629">
        <v>3448</v>
      </c>
      <c r="B52629">
        <v>2937</v>
      </c>
    </row>
    <row r="52630" spans="1:2">
      <c r="A52630">
        <v>3448</v>
      </c>
      <c r="B52630">
        <v>2937</v>
      </c>
    </row>
    <row r="52631" spans="1:2">
      <c r="A52631">
        <v>3448</v>
      </c>
      <c r="B52631">
        <v>2937</v>
      </c>
    </row>
    <row r="52632" spans="1:2">
      <c r="A52632">
        <v>3448</v>
      </c>
      <c r="B52632">
        <v>2937</v>
      </c>
    </row>
    <row r="52633" spans="1:2">
      <c r="A52633">
        <v>3448</v>
      </c>
      <c r="B52633">
        <v>2937</v>
      </c>
    </row>
    <row r="52634" spans="1:2">
      <c r="A52634">
        <v>3448</v>
      </c>
      <c r="B52634">
        <v>2937</v>
      </c>
    </row>
    <row r="52635" spans="1:2">
      <c r="A52635">
        <v>3447</v>
      </c>
      <c r="B52635">
        <v>2937</v>
      </c>
    </row>
    <row r="52636" spans="1:2">
      <c r="A52636">
        <v>3447</v>
      </c>
      <c r="B52636">
        <v>2937</v>
      </c>
    </row>
    <row r="52637" spans="1:2">
      <c r="A52637">
        <v>3447</v>
      </c>
      <c r="B52637">
        <v>2937</v>
      </c>
    </row>
    <row r="52638" spans="1:2">
      <c r="A52638">
        <v>3447</v>
      </c>
      <c r="B52638">
        <v>2937</v>
      </c>
    </row>
    <row r="52639" spans="1:2">
      <c r="A52639">
        <v>3447</v>
      </c>
      <c r="B52639">
        <v>2937</v>
      </c>
    </row>
    <row r="52640" spans="1:2">
      <c r="A52640">
        <v>3447</v>
      </c>
      <c r="B52640">
        <v>2936</v>
      </c>
    </row>
    <row r="52641" spans="1:2">
      <c r="A52641">
        <v>3447</v>
      </c>
      <c r="B52641">
        <v>2936</v>
      </c>
    </row>
    <row r="52642" spans="1:2">
      <c r="A52642">
        <v>3447</v>
      </c>
      <c r="B52642">
        <v>2936</v>
      </c>
    </row>
    <row r="52643" spans="1:2">
      <c r="A52643">
        <v>3447</v>
      </c>
      <c r="B52643">
        <v>2936</v>
      </c>
    </row>
    <row r="52644" spans="1:2">
      <c r="A52644">
        <v>3447</v>
      </c>
      <c r="B52644">
        <v>2936</v>
      </c>
    </row>
    <row r="52645" spans="1:2">
      <c r="A52645">
        <v>3447</v>
      </c>
      <c r="B52645">
        <v>2936</v>
      </c>
    </row>
    <row r="52646" spans="1:2">
      <c r="A52646">
        <v>3447</v>
      </c>
      <c r="B52646">
        <v>2936</v>
      </c>
    </row>
    <row r="52647" spans="1:2">
      <c r="A52647">
        <v>3447</v>
      </c>
      <c r="B52647">
        <v>2936</v>
      </c>
    </row>
    <row r="52648" spans="1:2">
      <c r="A52648">
        <v>3447</v>
      </c>
      <c r="B52648">
        <v>2936</v>
      </c>
    </row>
    <row r="52649" spans="1:2">
      <c r="A52649">
        <v>3447</v>
      </c>
      <c r="B52649">
        <v>2936</v>
      </c>
    </row>
    <row r="52650" spans="1:2">
      <c r="A52650">
        <v>3447</v>
      </c>
      <c r="B52650">
        <v>2936</v>
      </c>
    </row>
    <row r="52651" spans="1:2">
      <c r="A52651">
        <v>3447</v>
      </c>
      <c r="B52651">
        <v>2936</v>
      </c>
    </row>
    <row r="52652" spans="1:2">
      <c r="A52652">
        <v>3447</v>
      </c>
      <c r="B52652">
        <v>2936</v>
      </c>
    </row>
    <row r="52653" spans="1:2">
      <c r="A52653">
        <v>3447</v>
      </c>
      <c r="B52653">
        <v>2936</v>
      </c>
    </row>
    <row r="52654" spans="1:2">
      <c r="A52654">
        <v>3447</v>
      </c>
      <c r="B52654">
        <v>2936</v>
      </c>
    </row>
    <row r="52655" spans="1:2">
      <c r="A52655">
        <v>3447</v>
      </c>
      <c r="B52655">
        <v>2936</v>
      </c>
    </row>
    <row r="52656" spans="1:2">
      <c r="A52656">
        <v>3447</v>
      </c>
      <c r="B52656">
        <v>2936</v>
      </c>
    </row>
    <row r="52657" spans="1:2">
      <c r="A52657">
        <v>3447</v>
      </c>
      <c r="B52657">
        <v>2936</v>
      </c>
    </row>
    <row r="52658" spans="1:2">
      <c r="A52658">
        <v>3447</v>
      </c>
      <c r="B52658">
        <v>2936</v>
      </c>
    </row>
    <row r="52659" spans="1:2">
      <c r="A52659">
        <v>3447</v>
      </c>
      <c r="B52659">
        <v>2936</v>
      </c>
    </row>
    <row r="52660" spans="1:2">
      <c r="A52660">
        <v>3447</v>
      </c>
      <c r="B52660">
        <v>2936</v>
      </c>
    </row>
    <row r="52661" spans="1:2">
      <c r="A52661">
        <v>3447</v>
      </c>
      <c r="B52661">
        <v>2936</v>
      </c>
    </row>
    <row r="52662" spans="1:2">
      <c r="A52662">
        <v>3447</v>
      </c>
      <c r="B52662">
        <v>2936</v>
      </c>
    </row>
    <row r="52663" spans="1:2">
      <c r="A52663">
        <v>3447</v>
      </c>
      <c r="B52663">
        <v>2936</v>
      </c>
    </row>
    <row r="52664" spans="1:2">
      <c r="A52664">
        <v>3447</v>
      </c>
      <c r="B52664">
        <v>2936</v>
      </c>
    </row>
    <row r="52665" spans="1:2">
      <c r="A52665">
        <v>3447</v>
      </c>
      <c r="B52665">
        <v>2936</v>
      </c>
    </row>
    <row r="52666" spans="1:2">
      <c r="A52666">
        <v>3447</v>
      </c>
      <c r="B52666">
        <v>2936</v>
      </c>
    </row>
    <row r="52667" spans="1:2">
      <c r="A52667">
        <v>3447</v>
      </c>
      <c r="B52667">
        <v>2936</v>
      </c>
    </row>
    <row r="52668" spans="1:2">
      <c r="A52668">
        <v>3447</v>
      </c>
      <c r="B52668">
        <v>2936</v>
      </c>
    </row>
    <row r="52669" spans="1:2">
      <c r="A52669">
        <v>3447</v>
      </c>
      <c r="B52669">
        <v>2936</v>
      </c>
    </row>
    <row r="52670" spans="1:2">
      <c r="A52670">
        <v>3447</v>
      </c>
      <c r="B52670">
        <v>2936</v>
      </c>
    </row>
    <row r="52671" spans="1:2">
      <c r="A52671">
        <v>3447</v>
      </c>
      <c r="B52671">
        <v>2936</v>
      </c>
    </row>
    <row r="52672" spans="1:2">
      <c r="A52672">
        <v>3447</v>
      </c>
      <c r="B52672">
        <v>2936</v>
      </c>
    </row>
    <row r="52673" spans="1:2">
      <c r="A52673">
        <v>3447</v>
      </c>
      <c r="B52673">
        <v>2936</v>
      </c>
    </row>
    <row r="52674" spans="1:2">
      <c r="A52674">
        <v>3447</v>
      </c>
      <c r="B52674">
        <v>2936</v>
      </c>
    </row>
    <row r="52675" spans="1:2">
      <c r="A52675">
        <v>3446</v>
      </c>
      <c r="B52675">
        <v>2936</v>
      </c>
    </row>
    <row r="52676" spans="1:2">
      <c r="A52676">
        <v>3446</v>
      </c>
      <c r="B52676">
        <v>2936</v>
      </c>
    </row>
    <row r="52677" spans="1:2">
      <c r="A52677">
        <v>3446</v>
      </c>
      <c r="B52677">
        <v>2936</v>
      </c>
    </row>
    <row r="52678" spans="1:2">
      <c r="A52678">
        <v>3446</v>
      </c>
      <c r="B52678">
        <v>2936</v>
      </c>
    </row>
    <row r="52679" spans="1:2">
      <c r="A52679">
        <v>3446</v>
      </c>
      <c r="B52679">
        <v>2936</v>
      </c>
    </row>
    <row r="52680" spans="1:2">
      <c r="A52680">
        <v>3446</v>
      </c>
      <c r="B52680">
        <v>2936</v>
      </c>
    </row>
    <row r="52681" spans="1:2">
      <c r="A52681">
        <v>3446</v>
      </c>
      <c r="B52681">
        <v>2936</v>
      </c>
    </row>
    <row r="52682" spans="1:2">
      <c r="A52682">
        <v>3446</v>
      </c>
      <c r="B52682">
        <v>2936</v>
      </c>
    </row>
    <row r="52683" spans="1:2">
      <c r="A52683">
        <v>3446</v>
      </c>
      <c r="B52683">
        <v>2936</v>
      </c>
    </row>
    <row r="52684" spans="1:2">
      <c r="A52684">
        <v>3446</v>
      </c>
      <c r="B52684">
        <v>2936</v>
      </c>
    </row>
    <row r="52685" spans="1:2">
      <c r="A52685">
        <v>3446</v>
      </c>
      <c r="B52685">
        <v>2936</v>
      </c>
    </row>
    <row r="52686" spans="1:2">
      <c r="A52686">
        <v>3446</v>
      </c>
      <c r="B52686">
        <v>2936</v>
      </c>
    </row>
    <row r="52687" spans="1:2">
      <c r="A52687">
        <v>3446</v>
      </c>
      <c r="B52687">
        <v>2935</v>
      </c>
    </row>
    <row r="52688" spans="1:2">
      <c r="A52688">
        <v>3446</v>
      </c>
      <c r="B52688">
        <v>2935</v>
      </c>
    </row>
    <row r="52689" spans="1:2">
      <c r="A52689">
        <v>3446</v>
      </c>
      <c r="B52689">
        <v>2935</v>
      </c>
    </row>
    <row r="52690" spans="1:2">
      <c r="A52690">
        <v>3446</v>
      </c>
      <c r="B52690">
        <v>2935</v>
      </c>
    </row>
    <row r="52691" spans="1:2">
      <c r="A52691">
        <v>3446</v>
      </c>
      <c r="B52691">
        <v>2935</v>
      </c>
    </row>
    <row r="52692" spans="1:2">
      <c r="A52692">
        <v>3446</v>
      </c>
      <c r="B52692">
        <v>2935</v>
      </c>
    </row>
    <row r="52693" spans="1:2">
      <c r="A52693">
        <v>3446</v>
      </c>
      <c r="B52693">
        <v>2935</v>
      </c>
    </row>
    <row r="52694" spans="1:2">
      <c r="A52694">
        <v>3446</v>
      </c>
      <c r="B52694">
        <v>2935</v>
      </c>
    </row>
    <row r="52695" spans="1:2">
      <c r="A52695">
        <v>3446</v>
      </c>
      <c r="B52695">
        <v>2935</v>
      </c>
    </row>
    <row r="52696" spans="1:2">
      <c r="A52696">
        <v>3446</v>
      </c>
      <c r="B52696">
        <v>2935</v>
      </c>
    </row>
    <row r="52697" spans="1:2">
      <c r="A52697">
        <v>3446</v>
      </c>
      <c r="B52697">
        <v>2935</v>
      </c>
    </row>
    <row r="52698" spans="1:2">
      <c r="A52698">
        <v>3446</v>
      </c>
      <c r="B52698">
        <v>2935</v>
      </c>
    </row>
    <row r="52699" spans="1:2">
      <c r="A52699">
        <v>3446</v>
      </c>
      <c r="B52699">
        <v>2935</v>
      </c>
    </row>
    <row r="52700" spans="1:2">
      <c r="A52700">
        <v>3445</v>
      </c>
      <c r="B52700">
        <v>2935</v>
      </c>
    </row>
    <row r="52701" spans="1:2">
      <c r="A52701">
        <v>3445</v>
      </c>
      <c r="B52701">
        <v>2935</v>
      </c>
    </row>
    <row r="52702" spans="1:2">
      <c r="A52702">
        <v>3445</v>
      </c>
      <c r="B52702">
        <v>2935</v>
      </c>
    </row>
    <row r="52703" spans="1:2">
      <c r="A52703">
        <v>3445</v>
      </c>
      <c r="B52703">
        <v>2935</v>
      </c>
    </row>
    <row r="52704" spans="1:2">
      <c r="A52704">
        <v>3445</v>
      </c>
      <c r="B52704">
        <v>2935</v>
      </c>
    </row>
    <row r="52705" spans="1:2">
      <c r="A52705">
        <v>3445</v>
      </c>
      <c r="B52705">
        <v>2935</v>
      </c>
    </row>
    <row r="52706" spans="1:2">
      <c r="A52706">
        <v>3445</v>
      </c>
      <c r="B52706">
        <v>2935</v>
      </c>
    </row>
    <row r="52707" spans="1:2">
      <c r="A52707">
        <v>3445</v>
      </c>
      <c r="B52707">
        <v>2935</v>
      </c>
    </row>
    <row r="52708" spans="1:2">
      <c r="A52708">
        <v>3445</v>
      </c>
      <c r="B52708">
        <v>2935</v>
      </c>
    </row>
    <row r="52709" spans="1:2">
      <c r="A52709">
        <v>3445</v>
      </c>
      <c r="B52709">
        <v>2935</v>
      </c>
    </row>
    <row r="52710" spans="1:2">
      <c r="A52710">
        <v>3445</v>
      </c>
      <c r="B52710">
        <v>2935</v>
      </c>
    </row>
    <row r="52711" spans="1:2">
      <c r="A52711">
        <v>3445</v>
      </c>
      <c r="B52711">
        <v>2935</v>
      </c>
    </row>
    <row r="52712" spans="1:2">
      <c r="A52712">
        <v>3445</v>
      </c>
      <c r="B52712">
        <v>2935</v>
      </c>
    </row>
    <row r="52713" spans="1:2">
      <c r="A52713">
        <v>3445</v>
      </c>
      <c r="B52713">
        <v>2935</v>
      </c>
    </row>
    <row r="52714" spans="1:2">
      <c r="A52714">
        <v>3445</v>
      </c>
      <c r="B52714">
        <v>2934</v>
      </c>
    </row>
    <row r="52715" spans="1:2">
      <c r="A52715">
        <v>3445</v>
      </c>
      <c r="B52715">
        <v>2934</v>
      </c>
    </row>
    <row r="52716" spans="1:2">
      <c r="A52716">
        <v>3445</v>
      </c>
      <c r="B52716">
        <v>2934</v>
      </c>
    </row>
    <row r="52717" spans="1:2">
      <c r="A52717">
        <v>3445</v>
      </c>
      <c r="B52717">
        <v>2934</v>
      </c>
    </row>
    <row r="52718" spans="1:2">
      <c r="A52718">
        <v>3445</v>
      </c>
      <c r="B52718">
        <v>2934</v>
      </c>
    </row>
    <row r="52719" spans="1:2">
      <c r="A52719">
        <v>3445</v>
      </c>
      <c r="B52719">
        <v>2934</v>
      </c>
    </row>
    <row r="52720" spans="1:2">
      <c r="A52720">
        <v>3445</v>
      </c>
      <c r="B52720">
        <v>2934</v>
      </c>
    </row>
    <row r="52721" spans="1:2">
      <c r="A52721">
        <v>3445</v>
      </c>
      <c r="B52721">
        <v>2934</v>
      </c>
    </row>
    <row r="52722" spans="1:2">
      <c r="A52722">
        <v>3445</v>
      </c>
      <c r="B52722">
        <v>2934</v>
      </c>
    </row>
    <row r="52723" spans="1:2">
      <c r="A52723">
        <v>3445</v>
      </c>
      <c r="B52723">
        <v>2934</v>
      </c>
    </row>
    <row r="52724" spans="1:2">
      <c r="A52724">
        <v>3445</v>
      </c>
      <c r="B52724">
        <v>2934</v>
      </c>
    </row>
    <row r="52725" spans="1:2">
      <c r="A52725">
        <v>3445</v>
      </c>
      <c r="B52725">
        <v>2934</v>
      </c>
    </row>
    <row r="52726" spans="1:2">
      <c r="A52726">
        <v>3445</v>
      </c>
      <c r="B52726">
        <v>2934</v>
      </c>
    </row>
    <row r="52727" spans="1:2">
      <c r="A52727">
        <v>3445</v>
      </c>
      <c r="B52727">
        <v>2934</v>
      </c>
    </row>
    <row r="52728" spans="1:2">
      <c r="A52728">
        <v>3445</v>
      </c>
      <c r="B52728">
        <v>2934</v>
      </c>
    </row>
    <row r="52729" spans="1:2">
      <c r="A52729">
        <v>3445</v>
      </c>
      <c r="B52729">
        <v>2934</v>
      </c>
    </row>
    <row r="52730" spans="1:2">
      <c r="A52730">
        <v>3445</v>
      </c>
      <c r="B52730">
        <v>2934</v>
      </c>
    </row>
    <row r="52731" spans="1:2">
      <c r="A52731">
        <v>3445</v>
      </c>
      <c r="B52731">
        <v>2934</v>
      </c>
    </row>
    <row r="52732" spans="1:2">
      <c r="A52732">
        <v>3444</v>
      </c>
      <c r="B52732">
        <v>2934</v>
      </c>
    </row>
    <row r="52733" spans="1:2">
      <c r="A52733">
        <v>3444</v>
      </c>
      <c r="B52733">
        <v>2934</v>
      </c>
    </row>
    <row r="52734" spans="1:2">
      <c r="A52734">
        <v>3444</v>
      </c>
      <c r="B52734">
        <v>2934</v>
      </c>
    </row>
    <row r="52735" spans="1:2">
      <c r="A52735">
        <v>3444</v>
      </c>
      <c r="B52735">
        <v>2934</v>
      </c>
    </row>
    <row r="52736" spans="1:2">
      <c r="A52736">
        <v>3444</v>
      </c>
      <c r="B52736">
        <v>2934</v>
      </c>
    </row>
    <row r="52737" spans="1:2">
      <c r="A52737">
        <v>3444</v>
      </c>
      <c r="B52737">
        <v>2934</v>
      </c>
    </row>
    <row r="52738" spans="1:2">
      <c r="A52738">
        <v>3444</v>
      </c>
      <c r="B52738">
        <v>2934</v>
      </c>
    </row>
    <row r="52739" spans="1:2">
      <c r="A52739">
        <v>3444</v>
      </c>
      <c r="B52739">
        <v>2934</v>
      </c>
    </row>
    <row r="52740" spans="1:2">
      <c r="A52740">
        <v>3444</v>
      </c>
      <c r="B52740">
        <v>2934</v>
      </c>
    </row>
    <row r="52741" spans="1:2">
      <c r="A52741">
        <v>3444</v>
      </c>
      <c r="B52741">
        <v>2934</v>
      </c>
    </row>
    <row r="52742" spans="1:2">
      <c r="A52742">
        <v>3444</v>
      </c>
      <c r="B52742">
        <v>2934</v>
      </c>
    </row>
    <row r="52743" spans="1:2">
      <c r="A52743">
        <v>3444</v>
      </c>
      <c r="B52743">
        <v>2934</v>
      </c>
    </row>
    <row r="52744" spans="1:2">
      <c r="A52744">
        <v>3444</v>
      </c>
      <c r="B52744">
        <v>2934</v>
      </c>
    </row>
    <row r="52745" spans="1:2">
      <c r="A52745">
        <v>3444</v>
      </c>
      <c r="B52745">
        <v>2934</v>
      </c>
    </row>
    <row r="52746" spans="1:2">
      <c r="A52746">
        <v>3444</v>
      </c>
      <c r="B52746">
        <v>2934</v>
      </c>
    </row>
    <row r="52747" spans="1:2">
      <c r="A52747">
        <v>3444</v>
      </c>
      <c r="B52747">
        <v>2934</v>
      </c>
    </row>
    <row r="52748" spans="1:2">
      <c r="A52748">
        <v>3444</v>
      </c>
      <c r="B52748">
        <v>2934</v>
      </c>
    </row>
    <row r="52749" spans="1:2">
      <c r="A52749">
        <v>3444</v>
      </c>
      <c r="B52749">
        <v>2933</v>
      </c>
    </row>
    <row r="52750" spans="1:2">
      <c r="A52750">
        <v>3444</v>
      </c>
      <c r="B52750">
        <v>2933</v>
      </c>
    </row>
    <row r="52751" spans="1:2">
      <c r="A52751">
        <v>3444</v>
      </c>
      <c r="B52751">
        <v>2933</v>
      </c>
    </row>
    <row r="52752" spans="1:2">
      <c r="A52752">
        <v>3444</v>
      </c>
      <c r="B52752">
        <v>2933</v>
      </c>
    </row>
    <row r="52753" spans="1:2">
      <c r="A52753">
        <v>3444</v>
      </c>
      <c r="B52753">
        <v>2933</v>
      </c>
    </row>
    <row r="52754" spans="1:2">
      <c r="A52754">
        <v>3444</v>
      </c>
      <c r="B52754">
        <v>2933</v>
      </c>
    </row>
    <row r="52755" spans="1:2">
      <c r="A52755">
        <v>3444</v>
      </c>
      <c r="B52755">
        <v>2933</v>
      </c>
    </row>
    <row r="52756" spans="1:2">
      <c r="A52756">
        <v>3444</v>
      </c>
      <c r="B52756">
        <v>2933</v>
      </c>
    </row>
    <row r="52757" spans="1:2">
      <c r="A52757">
        <v>3444</v>
      </c>
      <c r="B52757">
        <v>2933</v>
      </c>
    </row>
    <row r="52758" spans="1:2">
      <c r="A52758">
        <v>3444</v>
      </c>
      <c r="B52758">
        <v>2933</v>
      </c>
    </row>
    <row r="52759" spans="1:2">
      <c r="A52759">
        <v>3444</v>
      </c>
      <c r="B52759">
        <v>2933</v>
      </c>
    </row>
    <row r="52760" spans="1:2">
      <c r="A52760">
        <v>3444</v>
      </c>
      <c r="B52760">
        <v>2933</v>
      </c>
    </row>
    <row r="52761" spans="1:2">
      <c r="A52761">
        <v>3444</v>
      </c>
      <c r="B52761">
        <v>2933</v>
      </c>
    </row>
    <row r="52762" spans="1:2">
      <c r="A52762">
        <v>3444</v>
      </c>
      <c r="B52762">
        <v>2933</v>
      </c>
    </row>
    <row r="52763" spans="1:2">
      <c r="A52763">
        <v>3444</v>
      </c>
      <c r="B52763">
        <v>2933</v>
      </c>
    </row>
    <row r="52764" spans="1:2">
      <c r="A52764">
        <v>3444</v>
      </c>
      <c r="B52764">
        <v>2933</v>
      </c>
    </row>
    <row r="52765" spans="1:2">
      <c r="A52765">
        <v>3444</v>
      </c>
      <c r="B52765">
        <v>2933</v>
      </c>
    </row>
    <row r="52766" spans="1:2">
      <c r="A52766">
        <v>3444</v>
      </c>
      <c r="B52766">
        <v>2933</v>
      </c>
    </row>
    <row r="52767" spans="1:2">
      <c r="A52767">
        <v>3443</v>
      </c>
      <c r="B52767">
        <v>2933</v>
      </c>
    </row>
    <row r="52768" spans="1:2">
      <c r="A52768">
        <v>3443</v>
      </c>
      <c r="B52768">
        <v>2933</v>
      </c>
    </row>
    <row r="52769" spans="1:2">
      <c r="A52769">
        <v>3443</v>
      </c>
      <c r="B52769">
        <v>2933</v>
      </c>
    </row>
    <row r="52770" spans="1:2">
      <c r="A52770">
        <v>3443</v>
      </c>
      <c r="B52770">
        <v>2933</v>
      </c>
    </row>
    <row r="52771" spans="1:2">
      <c r="A52771">
        <v>3443</v>
      </c>
      <c r="B52771">
        <v>2933</v>
      </c>
    </row>
    <row r="52772" spans="1:2">
      <c r="A52772">
        <v>3443</v>
      </c>
      <c r="B52772">
        <v>2933</v>
      </c>
    </row>
    <row r="52773" spans="1:2">
      <c r="A52773">
        <v>3443</v>
      </c>
      <c r="B52773">
        <v>2933</v>
      </c>
    </row>
    <row r="52774" spans="1:2">
      <c r="A52774">
        <v>3443</v>
      </c>
      <c r="B52774">
        <v>2933</v>
      </c>
    </row>
    <row r="52775" spans="1:2">
      <c r="A52775">
        <v>3443</v>
      </c>
      <c r="B52775">
        <v>2933</v>
      </c>
    </row>
    <row r="52776" spans="1:2">
      <c r="A52776">
        <v>3443</v>
      </c>
      <c r="B52776">
        <v>2933</v>
      </c>
    </row>
    <row r="52777" spans="1:2">
      <c r="A52777">
        <v>3443</v>
      </c>
      <c r="B52777">
        <v>2933</v>
      </c>
    </row>
    <row r="52778" spans="1:2">
      <c r="A52778">
        <v>3443</v>
      </c>
      <c r="B52778">
        <v>2933</v>
      </c>
    </row>
    <row r="52779" spans="1:2">
      <c r="A52779">
        <v>3443</v>
      </c>
      <c r="B52779">
        <v>2933</v>
      </c>
    </row>
    <row r="52780" spans="1:2">
      <c r="A52780">
        <v>3443</v>
      </c>
      <c r="B52780">
        <v>2933</v>
      </c>
    </row>
    <row r="52781" spans="1:2">
      <c r="A52781">
        <v>3443</v>
      </c>
      <c r="B52781">
        <v>2933</v>
      </c>
    </row>
    <row r="52782" spans="1:2">
      <c r="A52782">
        <v>3443</v>
      </c>
      <c r="B52782">
        <v>2933</v>
      </c>
    </row>
    <row r="52783" spans="1:2">
      <c r="A52783">
        <v>3443</v>
      </c>
      <c r="B52783">
        <v>2933</v>
      </c>
    </row>
    <row r="52784" spans="1:2">
      <c r="A52784">
        <v>3443</v>
      </c>
      <c r="B52784">
        <v>2933</v>
      </c>
    </row>
    <row r="52785" spans="1:2">
      <c r="A52785">
        <v>3443</v>
      </c>
      <c r="B52785">
        <v>2933</v>
      </c>
    </row>
    <row r="52786" spans="1:2">
      <c r="A52786">
        <v>3443</v>
      </c>
      <c r="B52786">
        <v>2933</v>
      </c>
    </row>
    <row r="52787" spans="1:2">
      <c r="A52787">
        <v>3443</v>
      </c>
      <c r="B52787">
        <v>2932</v>
      </c>
    </row>
    <row r="52788" spans="1:2">
      <c r="A52788">
        <v>3443</v>
      </c>
      <c r="B52788">
        <v>2932</v>
      </c>
    </row>
    <row r="52789" spans="1:2">
      <c r="A52789">
        <v>3443</v>
      </c>
      <c r="B52789">
        <v>2932</v>
      </c>
    </row>
    <row r="52790" spans="1:2">
      <c r="A52790">
        <v>3443</v>
      </c>
      <c r="B52790">
        <v>2932</v>
      </c>
    </row>
    <row r="52791" spans="1:2">
      <c r="A52791">
        <v>3443</v>
      </c>
      <c r="B52791">
        <v>2932</v>
      </c>
    </row>
    <row r="52792" spans="1:2">
      <c r="A52792">
        <v>3443</v>
      </c>
      <c r="B52792">
        <v>2932</v>
      </c>
    </row>
    <row r="52793" spans="1:2">
      <c r="A52793">
        <v>3443</v>
      </c>
      <c r="B52793">
        <v>2932</v>
      </c>
    </row>
    <row r="52794" spans="1:2">
      <c r="A52794">
        <v>3443</v>
      </c>
      <c r="B52794">
        <v>2932</v>
      </c>
    </row>
    <row r="52795" spans="1:2">
      <c r="A52795">
        <v>3443</v>
      </c>
      <c r="B52795">
        <v>2932</v>
      </c>
    </row>
    <row r="52796" spans="1:2">
      <c r="A52796">
        <v>3443</v>
      </c>
      <c r="B52796">
        <v>2932</v>
      </c>
    </row>
    <row r="52797" spans="1:2">
      <c r="A52797">
        <v>3443</v>
      </c>
      <c r="B52797">
        <v>2932</v>
      </c>
    </row>
    <row r="52798" spans="1:2">
      <c r="A52798">
        <v>3443</v>
      </c>
      <c r="B52798">
        <v>2932</v>
      </c>
    </row>
    <row r="52799" spans="1:2">
      <c r="A52799">
        <v>3443</v>
      </c>
      <c r="B52799">
        <v>2932</v>
      </c>
    </row>
    <row r="52800" spans="1:2">
      <c r="A52800">
        <v>3443</v>
      </c>
      <c r="B52800">
        <v>2932</v>
      </c>
    </row>
    <row r="52801" spans="1:2">
      <c r="A52801">
        <v>3443</v>
      </c>
      <c r="B52801">
        <v>2932</v>
      </c>
    </row>
    <row r="52802" spans="1:2">
      <c r="A52802">
        <v>3443</v>
      </c>
      <c r="B52802">
        <v>2932</v>
      </c>
    </row>
    <row r="52803" spans="1:2">
      <c r="A52803">
        <v>3443</v>
      </c>
      <c r="B52803">
        <v>2932</v>
      </c>
    </row>
    <row r="52804" spans="1:2">
      <c r="A52804">
        <v>3443</v>
      </c>
      <c r="B52804">
        <v>2932</v>
      </c>
    </row>
    <row r="52805" spans="1:2">
      <c r="A52805">
        <v>3443</v>
      </c>
      <c r="B52805">
        <v>2932</v>
      </c>
    </row>
    <row r="52806" spans="1:2">
      <c r="A52806">
        <v>3443</v>
      </c>
      <c r="B52806">
        <v>2932</v>
      </c>
    </row>
    <row r="52807" spans="1:2">
      <c r="A52807">
        <v>3443</v>
      </c>
      <c r="B52807">
        <v>2932</v>
      </c>
    </row>
    <row r="52808" spans="1:2">
      <c r="A52808">
        <v>3442</v>
      </c>
      <c r="B52808">
        <v>2932</v>
      </c>
    </row>
    <row r="52809" spans="1:2">
      <c r="A52809">
        <v>3442</v>
      </c>
      <c r="B52809">
        <v>2932</v>
      </c>
    </row>
    <row r="52810" spans="1:2">
      <c r="A52810">
        <v>3442</v>
      </c>
      <c r="B52810">
        <v>2932</v>
      </c>
    </row>
    <row r="52811" spans="1:2">
      <c r="A52811">
        <v>3442</v>
      </c>
      <c r="B52811">
        <v>2932</v>
      </c>
    </row>
    <row r="52812" spans="1:2">
      <c r="A52812">
        <v>3442</v>
      </c>
      <c r="B52812">
        <v>2932</v>
      </c>
    </row>
    <row r="52813" spans="1:2">
      <c r="A52813">
        <v>3442</v>
      </c>
      <c r="B52813">
        <v>2932</v>
      </c>
    </row>
    <row r="52814" spans="1:2">
      <c r="A52814">
        <v>3442</v>
      </c>
      <c r="B52814">
        <v>2932</v>
      </c>
    </row>
    <row r="52815" spans="1:2">
      <c r="A52815">
        <v>3442</v>
      </c>
      <c r="B52815">
        <v>2932</v>
      </c>
    </row>
    <row r="52816" spans="1:2">
      <c r="A52816">
        <v>3442</v>
      </c>
      <c r="B52816">
        <v>2932</v>
      </c>
    </row>
    <row r="52817" spans="1:2">
      <c r="A52817">
        <v>3442</v>
      </c>
      <c r="B52817">
        <v>2932</v>
      </c>
    </row>
    <row r="52818" spans="1:2">
      <c r="A52818">
        <v>3442</v>
      </c>
      <c r="B52818">
        <v>2932</v>
      </c>
    </row>
    <row r="52819" spans="1:2">
      <c r="A52819">
        <v>3442</v>
      </c>
      <c r="B52819">
        <v>2932</v>
      </c>
    </row>
    <row r="52820" spans="1:2">
      <c r="A52820">
        <v>3442</v>
      </c>
      <c r="B52820">
        <v>2932</v>
      </c>
    </row>
    <row r="52821" spans="1:2">
      <c r="A52821">
        <v>3442</v>
      </c>
      <c r="B52821">
        <v>2932</v>
      </c>
    </row>
    <row r="52822" spans="1:2">
      <c r="A52822">
        <v>3442</v>
      </c>
      <c r="B52822">
        <v>2932</v>
      </c>
    </row>
    <row r="52823" spans="1:2">
      <c r="A52823">
        <v>3442</v>
      </c>
      <c r="B52823">
        <v>2932</v>
      </c>
    </row>
    <row r="52824" spans="1:2">
      <c r="A52824">
        <v>3442</v>
      </c>
      <c r="B52824">
        <v>2932</v>
      </c>
    </row>
    <row r="52825" spans="1:2">
      <c r="A52825">
        <v>3442</v>
      </c>
      <c r="B52825">
        <v>2931</v>
      </c>
    </row>
    <row r="52826" spans="1:2">
      <c r="A52826">
        <v>3442</v>
      </c>
      <c r="B52826">
        <v>2931</v>
      </c>
    </row>
    <row r="52827" spans="1:2">
      <c r="A52827">
        <v>3442</v>
      </c>
      <c r="B52827">
        <v>2931</v>
      </c>
    </row>
    <row r="52828" spans="1:2">
      <c r="A52828">
        <v>3442</v>
      </c>
      <c r="B52828">
        <v>2931</v>
      </c>
    </row>
    <row r="52829" spans="1:2">
      <c r="A52829">
        <v>3442</v>
      </c>
      <c r="B52829">
        <v>2931</v>
      </c>
    </row>
    <row r="52830" spans="1:2">
      <c r="A52830">
        <v>3442</v>
      </c>
      <c r="B52830">
        <v>2931</v>
      </c>
    </row>
    <row r="52831" spans="1:2">
      <c r="A52831">
        <v>3442</v>
      </c>
      <c r="B52831">
        <v>2931</v>
      </c>
    </row>
    <row r="52832" spans="1:2">
      <c r="A52832">
        <v>3442</v>
      </c>
      <c r="B52832">
        <v>2931</v>
      </c>
    </row>
    <row r="52833" spans="1:2">
      <c r="A52833">
        <v>3442</v>
      </c>
      <c r="B52833">
        <v>2931</v>
      </c>
    </row>
    <row r="52834" spans="1:2">
      <c r="A52834">
        <v>3442</v>
      </c>
      <c r="B52834">
        <v>2931</v>
      </c>
    </row>
    <row r="52835" spans="1:2">
      <c r="A52835">
        <v>3442</v>
      </c>
      <c r="B52835">
        <v>2931</v>
      </c>
    </row>
    <row r="52836" spans="1:2">
      <c r="A52836">
        <v>3442</v>
      </c>
      <c r="B52836">
        <v>2931</v>
      </c>
    </row>
    <row r="52837" spans="1:2">
      <c r="A52837">
        <v>3442</v>
      </c>
      <c r="B52837">
        <v>2931</v>
      </c>
    </row>
    <row r="52838" spans="1:2">
      <c r="A52838">
        <v>3442</v>
      </c>
      <c r="B52838">
        <v>2931</v>
      </c>
    </row>
    <row r="52839" spans="1:2">
      <c r="A52839">
        <v>3442</v>
      </c>
      <c r="B52839">
        <v>2931</v>
      </c>
    </row>
    <row r="52840" spans="1:2">
      <c r="A52840">
        <v>3442</v>
      </c>
      <c r="B52840">
        <v>2931</v>
      </c>
    </row>
    <row r="52841" spans="1:2">
      <c r="A52841">
        <v>3442</v>
      </c>
      <c r="B52841">
        <v>2931</v>
      </c>
    </row>
    <row r="52842" spans="1:2">
      <c r="A52842">
        <v>3442</v>
      </c>
      <c r="B52842">
        <v>2931</v>
      </c>
    </row>
    <row r="52843" spans="1:2">
      <c r="A52843">
        <v>3441</v>
      </c>
      <c r="B52843">
        <v>2931</v>
      </c>
    </row>
    <row r="52844" spans="1:2">
      <c r="A52844">
        <v>3441</v>
      </c>
      <c r="B52844">
        <v>2931</v>
      </c>
    </row>
    <row r="52845" spans="1:2">
      <c r="A52845">
        <v>3441</v>
      </c>
      <c r="B52845">
        <v>2931</v>
      </c>
    </row>
    <row r="52846" spans="1:2">
      <c r="A52846">
        <v>3441</v>
      </c>
      <c r="B52846">
        <v>2931</v>
      </c>
    </row>
    <row r="52847" spans="1:2">
      <c r="A52847">
        <v>3441</v>
      </c>
      <c r="B52847">
        <v>2931</v>
      </c>
    </row>
    <row r="52848" spans="1:2">
      <c r="A52848">
        <v>3441</v>
      </c>
      <c r="B52848">
        <v>2931</v>
      </c>
    </row>
    <row r="52849" spans="1:2">
      <c r="A52849">
        <v>3441</v>
      </c>
      <c r="B52849">
        <v>2931</v>
      </c>
    </row>
    <row r="52850" spans="1:2">
      <c r="A52850">
        <v>3441</v>
      </c>
      <c r="B52850">
        <v>2931</v>
      </c>
    </row>
    <row r="52851" spans="1:2">
      <c r="A52851">
        <v>3441</v>
      </c>
      <c r="B52851">
        <v>2931</v>
      </c>
    </row>
    <row r="52852" spans="1:2">
      <c r="A52852">
        <v>3441</v>
      </c>
      <c r="B52852">
        <v>2931</v>
      </c>
    </row>
    <row r="52853" spans="1:2">
      <c r="A52853">
        <v>3441</v>
      </c>
      <c r="B52853">
        <v>2931</v>
      </c>
    </row>
    <row r="52854" spans="1:2">
      <c r="A52854">
        <v>3441</v>
      </c>
      <c r="B52854">
        <v>2931</v>
      </c>
    </row>
    <row r="52855" spans="1:2">
      <c r="A52855">
        <v>3441</v>
      </c>
      <c r="B52855">
        <v>2930</v>
      </c>
    </row>
    <row r="52856" spans="1:2">
      <c r="A52856">
        <v>3441</v>
      </c>
      <c r="B52856">
        <v>2930</v>
      </c>
    </row>
    <row r="52857" spans="1:2">
      <c r="A52857">
        <v>3441</v>
      </c>
      <c r="B52857">
        <v>2930</v>
      </c>
    </row>
    <row r="52858" spans="1:2">
      <c r="A52858">
        <v>3441</v>
      </c>
      <c r="B52858">
        <v>2930</v>
      </c>
    </row>
    <row r="52859" spans="1:2">
      <c r="A52859">
        <v>3441</v>
      </c>
      <c r="B52859">
        <v>2930</v>
      </c>
    </row>
    <row r="52860" spans="1:2">
      <c r="A52860">
        <v>3441</v>
      </c>
      <c r="B52860">
        <v>2930</v>
      </c>
    </row>
    <row r="52861" spans="1:2">
      <c r="A52861">
        <v>3441</v>
      </c>
      <c r="B52861">
        <v>2930</v>
      </c>
    </row>
    <row r="52862" spans="1:2">
      <c r="A52862">
        <v>3441</v>
      </c>
      <c r="B52862">
        <v>2930</v>
      </c>
    </row>
    <row r="52863" spans="1:2">
      <c r="A52863">
        <v>3441</v>
      </c>
      <c r="B52863">
        <v>2930</v>
      </c>
    </row>
    <row r="52864" spans="1:2">
      <c r="A52864">
        <v>3441</v>
      </c>
      <c r="B52864">
        <v>2930</v>
      </c>
    </row>
    <row r="52865" spans="1:2">
      <c r="A52865">
        <v>3441</v>
      </c>
      <c r="B52865">
        <v>2930</v>
      </c>
    </row>
    <row r="52866" spans="1:2">
      <c r="A52866">
        <v>3441</v>
      </c>
      <c r="B52866">
        <v>2930</v>
      </c>
    </row>
    <row r="52867" spans="1:2">
      <c r="A52867">
        <v>3441</v>
      </c>
      <c r="B52867">
        <v>2930</v>
      </c>
    </row>
    <row r="52868" spans="1:2">
      <c r="A52868">
        <v>3441</v>
      </c>
      <c r="B52868">
        <v>2930</v>
      </c>
    </row>
    <row r="52869" spans="1:2">
      <c r="A52869">
        <v>3441</v>
      </c>
      <c r="B52869">
        <v>2930</v>
      </c>
    </row>
    <row r="52870" spans="1:2">
      <c r="A52870">
        <v>3441</v>
      </c>
      <c r="B52870">
        <v>2930</v>
      </c>
    </row>
    <row r="52871" spans="1:2">
      <c r="A52871">
        <v>3441</v>
      </c>
      <c r="B52871">
        <v>2930</v>
      </c>
    </row>
    <row r="52872" spans="1:2">
      <c r="A52872">
        <v>3441</v>
      </c>
      <c r="B52872">
        <v>2930</v>
      </c>
    </row>
    <row r="52873" spans="1:2">
      <c r="A52873">
        <v>3441</v>
      </c>
      <c r="B52873">
        <v>2930</v>
      </c>
    </row>
    <row r="52874" spans="1:2">
      <c r="A52874">
        <v>3441</v>
      </c>
      <c r="B52874">
        <v>2930</v>
      </c>
    </row>
    <row r="52875" spans="1:2">
      <c r="A52875">
        <v>3441</v>
      </c>
      <c r="B52875">
        <v>2930</v>
      </c>
    </row>
    <row r="52876" spans="1:2">
      <c r="A52876">
        <v>3441</v>
      </c>
      <c r="B52876">
        <v>2930</v>
      </c>
    </row>
    <row r="52877" spans="1:2">
      <c r="A52877">
        <v>3441</v>
      </c>
      <c r="B52877">
        <v>2930</v>
      </c>
    </row>
    <row r="52878" spans="1:2">
      <c r="A52878">
        <v>3441</v>
      </c>
      <c r="B52878">
        <v>2930</v>
      </c>
    </row>
    <row r="52879" spans="1:2">
      <c r="A52879">
        <v>3441</v>
      </c>
      <c r="B52879">
        <v>2930</v>
      </c>
    </row>
    <row r="52880" spans="1:2">
      <c r="A52880">
        <v>3441</v>
      </c>
      <c r="B52880">
        <v>2930</v>
      </c>
    </row>
    <row r="52881" spans="1:2">
      <c r="A52881">
        <v>3441</v>
      </c>
      <c r="B52881">
        <v>2930</v>
      </c>
    </row>
    <row r="52882" spans="1:2">
      <c r="A52882">
        <v>3441</v>
      </c>
      <c r="B52882">
        <v>2930</v>
      </c>
    </row>
    <row r="52883" spans="1:2">
      <c r="A52883">
        <v>3441</v>
      </c>
      <c r="B52883">
        <v>2930</v>
      </c>
    </row>
    <row r="52884" spans="1:2">
      <c r="A52884">
        <v>3441</v>
      </c>
      <c r="B52884">
        <v>2930</v>
      </c>
    </row>
    <row r="52885" spans="1:2">
      <c r="A52885">
        <v>3440</v>
      </c>
      <c r="B52885">
        <v>2930</v>
      </c>
    </row>
    <row r="52886" spans="1:2">
      <c r="A52886">
        <v>3440</v>
      </c>
      <c r="B52886">
        <v>2930</v>
      </c>
    </row>
    <row r="52887" spans="1:2">
      <c r="A52887">
        <v>3440</v>
      </c>
      <c r="B52887">
        <v>2930</v>
      </c>
    </row>
    <row r="52888" spans="1:2">
      <c r="A52888">
        <v>3440</v>
      </c>
      <c r="B52888">
        <v>2930</v>
      </c>
    </row>
    <row r="52889" spans="1:2">
      <c r="A52889">
        <v>3440</v>
      </c>
      <c r="B52889">
        <v>2930</v>
      </c>
    </row>
    <row r="52890" spans="1:2">
      <c r="A52890">
        <v>3440</v>
      </c>
      <c r="B52890">
        <v>2930</v>
      </c>
    </row>
    <row r="52891" spans="1:2">
      <c r="A52891">
        <v>3440</v>
      </c>
      <c r="B52891">
        <v>2930</v>
      </c>
    </row>
    <row r="52892" spans="1:2">
      <c r="A52892">
        <v>3440</v>
      </c>
      <c r="B52892">
        <v>2930</v>
      </c>
    </row>
    <row r="52893" spans="1:2">
      <c r="A52893">
        <v>3440</v>
      </c>
      <c r="B52893">
        <v>2930</v>
      </c>
    </row>
    <row r="52894" spans="1:2">
      <c r="A52894">
        <v>3440</v>
      </c>
      <c r="B52894">
        <v>2930</v>
      </c>
    </row>
    <row r="52895" spans="1:2">
      <c r="A52895">
        <v>3440</v>
      </c>
      <c r="B52895">
        <v>2930</v>
      </c>
    </row>
    <row r="52896" spans="1:2">
      <c r="A52896">
        <v>3440</v>
      </c>
      <c r="B52896">
        <v>2930</v>
      </c>
    </row>
    <row r="52897" spans="1:2">
      <c r="A52897">
        <v>3440</v>
      </c>
      <c r="B52897">
        <v>2930</v>
      </c>
    </row>
    <row r="52898" spans="1:2">
      <c r="A52898">
        <v>3440</v>
      </c>
      <c r="B52898">
        <v>2929</v>
      </c>
    </row>
    <row r="52899" spans="1:2">
      <c r="A52899">
        <v>3440</v>
      </c>
      <c r="B52899">
        <v>2929</v>
      </c>
    </row>
    <row r="52900" spans="1:2">
      <c r="A52900">
        <v>3440</v>
      </c>
      <c r="B52900">
        <v>2929</v>
      </c>
    </row>
    <row r="52901" spans="1:2">
      <c r="A52901">
        <v>3440</v>
      </c>
      <c r="B52901">
        <v>2929</v>
      </c>
    </row>
    <row r="52902" spans="1:2">
      <c r="A52902">
        <v>3440</v>
      </c>
      <c r="B52902">
        <v>2929</v>
      </c>
    </row>
    <row r="52903" spans="1:2">
      <c r="A52903">
        <v>3440</v>
      </c>
      <c r="B52903">
        <v>2929</v>
      </c>
    </row>
    <row r="52904" spans="1:2">
      <c r="A52904">
        <v>3440</v>
      </c>
      <c r="B52904">
        <v>2929</v>
      </c>
    </row>
    <row r="52905" spans="1:2">
      <c r="A52905">
        <v>3440</v>
      </c>
      <c r="B52905">
        <v>2929</v>
      </c>
    </row>
    <row r="52906" spans="1:2">
      <c r="A52906">
        <v>3440</v>
      </c>
      <c r="B52906">
        <v>2929</v>
      </c>
    </row>
    <row r="52907" spans="1:2">
      <c r="A52907">
        <v>3440</v>
      </c>
      <c r="B52907">
        <v>2929</v>
      </c>
    </row>
    <row r="52908" spans="1:2">
      <c r="A52908">
        <v>3440</v>
      </c>
      <c r="B52908">
        <v>2929</v>
      </c>
    </row>
    <row r="52909" spans="1:2">
      <c r="A52909">
        <v>3440</v>
      </c>
      <c r="B52909">
        <v>2929</v>
      </c>
    </row>
    <row r="52910" spans="1:2">
      <c r="A52910">
        <v>3440</v>
      </c>
      <c r="B52910">
        <v>2929</v>
      </c>
    </row>
    <row r="52911" spans="1:2">
      <c r="A52911">
        <v>3440</v>
      </c>
      <c r="B52911">
        <v>2929</v>
      </c>
    </row>
    <row r="52912" spans="1:2">
      <c r="A52912">
        <v>3440</v>
      </c>
      <c r="B52912">
        <v>2929</v>
      </c>
    </row>
    <row r="52913" spans="1:2">
      <c r="A52913">
        <v>3439</v>
      </c>
      <c r="B52913">
        <v>2929</v>
      </c>
    </row>
    <row r="52914" spans="1:2">
      <c r="A52914">
        <v>3439</v>
      </c>
      <c r="B52914">
        <v>2929</v>
      </c>
    </row>
    <row r="52915" spans="1:2">
      <c r="A52915">
        <v>3439</v>
      </c>
      <c r="B52915">
        <v>2929</v>
      </c>
    </row>
    <row r="52916" spans="1:2">
      <c r="A52916">
        <v>3439</v>
      </c>
      <c r="B52916">
        <v>2929</v>
      </c>
    </row>
    <row r="52917" spans="1:2">
      <c r="A52917">
        <v>3439</v>
      </c>
      <c r="B52917">
        <v>2929</v>
      </c>
    </row>
    <row r="52918" spans="1:2">
      <c r="A52918">
        <v>3439</v>
      </c>
      <c r="B52918">
        <v>2929</v>
      </c>
    </row>
    <row r="52919" spans="1:2">
      <c r="A52919">
        <v>3439</v>
      </c>
      <c r="B52919">
        <v>2929</v>
      </c>
    </row>
    <row r="52920" spans="1:2">
      <c r="A52920">
        <v>3439</v>
      </c>
      <c r="B52920">
        <v>2929</v>
      </c>
    </row>
    <row r="52921" spans="1:2">
      <c r="A52921">
        <v>3439</v>
      </c>
      <c r="B52921">
        <v>2929</v>
      </c>
    </row>
    <row r="52922" spans="1:2">
      <c r="A52922">
        <v>3439</v>
      </c>
      <c r="B52922">
        <v>2929</v>
      </c>
    </row>
    <row r="52923" spans="1:2">
      <c r="A52923">
        <v>3439</v>
      </c>
      <c r="B52923">
        <v>2929</v>
      </c>
    </row>
    <row r="52924" spans="1:2">
      <c r="A52924">
        <v>3439</v>
      </c>
      <c r="B52924">
        <v>2929</v>
      </c>
    </row>
    <row r="52925" spans="1:2">
      <c r="A52925">
        <v>3439</v>
      </c>
      <c r="B52925">
        <v>2929</v>
      </c>
    </row>
    <row r="52926" spans="1:2">
      <c r="A52926">
        <v>3439</v>
      </c>
      <c r="B52926">
        <v>2929</v>
      </c>
    </row>
    <row r="52927" spans="1:2">
      <c r="A52927">
        <v>3439</v>
      </c>
      <c r="B52927">
        <v>2929</v>
      </c>
    </row>
    <row r="52928" spans="1:2">
      <c r="A52928">
        <v>3439</v>
      </c>
      <c r="B52928">
        <v>2929</v>
      </c>
    </row>
    <row r="52929" spans="1:2">
      <c r="A52929">
        <v>3439</v>
      </c>
      <c r="B52929">
        <v>2929</v>
      </c>
    </row>
    <row r="52930" spans="1:2">
      <c r="A52930">
        <v>3439</v>
      </c>
      <c r="B52930">
        <v>2929</v>
      </c>
    </row>
    <row r="52931" spans="1:2">
      <c r="A52931">
        <v>3439</v>
      </c>
      <c r="B52931">
        <v>2929</v>
      </c>
    </row>
    <row r="52932" spans="1:2">
      <c r="A52932">
        <v>3439</v>
      </c>
      <c r="B52932">
        <v>2929</v>
      </c>
    </row>
    <row r="52933" spans="1:2">
      <c r="A52933">
        <v>3439</v>
      </c>
      <c r="B52933">
        <v>2929</v>
      </c>
    </row>
    <row r="52934" spans="1:2">
      <c r="A52934">
        <v>3439</v>
      </c>
      <c r="B52934">
        <v>2929</v>
      </c>
    </row>
    <row r="52935" spans="1:2">
      <c r="A52935">
        <v>3439</v>
      </c>
      <c r="B52935">
        <v>2929</v>
      </c>
    </row>
    <row r="52936" spans="1:2">
      <c r="A52936">
        <v>3439</v>
      </c>
      <c r="B52936">
        <v>2929</v>
      </c>
    </row>
    <row r="52937" spans="1:2">
      <c r="A52937">
        <v>3439</v>
      </c>
      <c r="B52937">
        <v>2929</v>
      </c>
    </row>
    <row r="52938" spans="1:2">
      <c r="A52938">
        <v>3439</v>
      </c>
      <c r="B52938">
        <v>2929</v>
      </c>
    </row>
    <row r="52939" spans="1:2">
      <c r="A52939">
        <v>3439</v>
      </c>
      <c r="B52939">
        <v>2929</v>
      </c>
    </row>
    <row r="52940" spans="1:2">
      <c r="A52940">
        <v>3439</v>
      </c>
      <c r="B52940">
        <v>2929</v>
      </c>
    </row>
    <row r="52941" spans="1:2">
      <c r="A52941">
        <v>3439</v>
      </c>
      <c r="B52941">
        <v>2928</v>
      </c>
    </row>
    <row r="52942" spans="1:2">
      <c r="A52942">
        <v>3439</v>
      </c>
      <c r="B52942">
        <v>2928</v>
      </c>
    </row>
    <row r="52943" spans="1:2">
      <c r="A52943">
        <v>3439</v>
      </c>
      <c r="B52943">
        <v>2928</v>
      </c>
    </row>
    <row r="52944" spans="1:2">
      <c r="A52944">
        <v>3439</v>
      </c>
      <c r="B52944">
        <v>2928</v>
      </c>
    </row>
    <row r="52945" spans="1:2">
      <c r="A52945">
        <v>3439</v>
      </c>
      <c r="B52945">
        <v>2928</v>
      </c>
    </row>
    <row r="52946" spans="1:2">
      <c r="A52946">
        <v>3439</v>
      </c>
      <c r="B52946">
        <v>2928</v>
      </c>
    </row>
    <row r="52947" spans="1:2">
      <c r="A52947">
        <v>3439</v>
      </c>
      <c r="B52947">
        <v>2928</v>
      </c>
    </row>
    <row r="52948" spans="1:2">
      <c r="A52948">
        <v>3439</v>
      </c>
      <c r="B52948">
        <v>2928</v>
      </c>
    </row>
    <row r="52949" spans="1:2">
      <c r="A52949">
        <v>3439</v>
      </c>
      <c r="B52949">
        <v>2928</v>
      </c>
    </row>
    <row r="52950" spans="1:2">
      <c r="A52950">
        <v>3439</v>
      </c>
      <c r="B52950">
        <v>2928</v>
      </c>
    </row>
    <row r="52951" spans="1:2">
      <c r="A52951">
        <v>3439</v>
      </c>
      <c r="B52951">
        <v>2928</v>
      </c>
    </row>
    <row r="52952" spans="1:2">
      <c r="A52952">
        <v>3439</v>
      </c>
      <c r="B52952">
        <v>2928</v>
      </c>
    </row>
    <row r="52953" spans="1:2">
      <c r="A52953">
        <v>3439</v>
      </c>
      <c r="B52953">
        <v>2928</v>
      </c>
    </row>
    <row r="52954" spans="1:2">
      <c r="A52954">
        <v>3438</v>
      </c>
      <c r="B52954">
        <v>2928</v>
      </c>
    </row>
    <row r="52955" spans="1:2">
      <c r="A52955">
        <v>3438</v>
      </c>
      <c r="B52955">
        <v>2928</v>
      </c>
    </row>
    <row r="52956" spans="1:2">
      <c r="A52956">
        <v>3438</v>
      </c>
      <c r="B52956">
        <v>2928</v>
      </c>
    </row>
    <row r="52957" spans="1:2">
      <c r="A52957">
        <v>3438</v>
      </c>
      <c r="B52957">
        <v>2928</v>
      </c>
    </row>
    <row r="52958" spans="1:2">
      <c r="A52958">
        <v>3438</v>
      </c>
      <c r="B52958">
        <v>2928</v>
      </c>
    </row>
    <row r="52959" spans="1:2">
      <c r="A52959">
        <v>3438</v>
      </c>
      <c r="B52959">
        <v>2928</v>
      </c>
    </row>
    <row r="52960" spans="1:2">
      <c r="A52960">
        <v>3438</v>
      </c>
      <c r="B52960">
        <v>2928</v>
      </c>
    </row>
    <row r="52961" spans="1:2">
      <c r="A52961">
        <v>3438</v>
      </c>
      <c r="B52961">
        <v>2928</v>
      </c>
    </row>
    <row r="52962" spans="1:2">
      <c r="A52962">
        <v>3438</v>
      </c>
      <c r="B52962">
        <v>2928</v>
      </c>
    </row>
    <row r="52963" spans="1:2">
      <c r="A52963">
        <v>3438</v>
      </c>
      <c r="B52963">
        <v>2928</v>
      </c>
    </row>
    <row r="52964" spans="1:2">
      <c r="A52964">
        <v>3438</v>
      </c>
      <c r="B52964">
        <v>2928</v>
      </c>
    </row>
    <row r="52965" spans="1:2">
      <c r="A52965">
        <v>3438</v>
      </c>
      <c r="B52965">
        <v>2928</v>
      </c>
    </row>
    <row r="52966" spans="1:2">
      <c r="A52966">
        <v>3438</v>
      </c>
      <c r="B52966">
        <v>2928</v>
      </c>
    </row>
    <row r="52967" spans="1:2">
      <c r="A52967">
        <v>3438</v>
      </c>
      <c r="B52967">
        <v>2928</v>
      </c>
    </row>
    <row r="52968" spans="1:2">
      <c r="A52968">
        <v>3438</v>
      </c>
      <c r="B52968">
        <v>2928</v>
      </c>
    </row>
    <row r="52969" spans="1:2">
      <c r="A52969">
        <v>3438</v>
      </c>
      <c r="B52969">
        <v>2928</v>
      </c>
    </row>
    <row r="52970" spans="1:2">
      <c r="A52970">
        <v>3438</v>
      </c>
      <c r="B52970">
        <v>2928</v>
      </c>
    </row>
    <row r="52971" spans="1:2">
      <c r="A52971">
        <v>3438</v>
      </c>
      <c r="B52971">
        <v>2928</v>
      </c>
    </row>
    <row r="52972" spans="1:2">
      <c r="A52972">
        <v>3438</v>
      </c>
      <c r="B52972">
        <v>2928</v>
      </c>
    </row>
    <row r="52973" spans="1:2">
      <c r="A52973">
        <v>3438</v>
      </c>
      <c r="B52973">
        <v>2928</v>
      </c>
    </row>
    <row r="52974" spans="1:2">
      <c r="A52974">
        <v>3438</v>
      </c>
      <c r="B52974">
        <v>2928</v>
      </c>
    </row>
    <row r="52975" spans="1:2">
      <c r="A52975">
        <v>3438</v>
      </c>
      <c r="B52975">
        <v>2928</v>
      </c>
    </row>
    <row r="52976" spans="1:2">
      <c r="A52976">
        <v>3438</v>
      </c>
      <c r="B52976">
        <v>2928</v>
      </c>
    </row>
    <row r="52977" spans="1:2">
      <c r="A52977">
        <v>3438</v>
      </c>
      <c r="B52977">
        <v>2927</v>
      </c>
    </row>
    <row r="52978" spans="1:2">
      <c r="A52978">
        <v>3438</v>
      </c>
      <c r="B52978">
        <v>2927</v>
      </c>
    </row>
    <row r="52979" spans="1:2">
      <c r="A52979">
        <v>3438</v>
      </c>
      <c r="B52979">
        <v>2927</v>
      </c>
    </row>
    <row r="52980" spans="1:2">
      <c r="A52980">
        <v>3438</v>
      </c>
      <c r="B52980">
        <v>2927</v>
      </c>
    </row>
    <row r="52981" spans="1:2">
      <c r="A52981">
        <v>3438</v>
      </c>
      <c r="B52981">
        <v>2927</v>
      </c>
    </row>
    <row r="52982" spans="1:2">
      <c r="A52982">
        <v>3438</v>
      </c>
      <c r="B52982">
        <v>2927</v>
      </c>
    </row>
    <row r="52983" spans="1:2">
      <c r="A52983">
        <v>3438</v>
      </c>
      <c r="B52983">
        <v>2927</v>
      </c>
    </row>
    <row r="52984" spans="1:2">
      <c r="A52984">
        <v>3438</v>
      </c>
      <c r="B52984">
        <v>2927</v>
      </c>
    </row>
    <row r="52985" spans="1:2">
      <c r="A52985">
        <v>3438</v>
      </c>
      <c r="B52985">
        <v>2927</v>
      </c>
    </row>
    <row r="52986" spans="1:2">
      <c r="A52986">
        <v>3438</v>
      </c>
      <c r="B52986">
        <v>2927</v>
      </c>
    </row>
    <row r="52987" spans="1:2">
      <c r="A52987">
        <v>3437</v>
      </c>
      <c r="B52987">
        <v>2927</v>
      </c>
    </row>
    <row r="52988" spans="1:2">
      <c r="A52988">
        <v>3437</v>
      </c>
      <c r="B52988">
        <v>2927</v>
      </c>
    </row>
    <row r="52989" spans="1:2">
      <c r="A52989">
        <v>3437</v>
      </c>
      <c r="B52989">
        <v>2927</v>
      </c>
    </row>
    <row r="52990" spans="1:2">
      <c r="A52990">
        <v>3437</v>
      </c>
      <c r="B52990">
        <v>2927</v>
      </c>
    </row>
    <row r="52991" spans="1:2">
      <c r="A52991">
        <v>3437</v>
      </c>
      <c r="B52991">
        <v>2927</v>
      </c>
    </row>
    <row r="52992" spans="1:2">
      <c r="A52992">
        <v>3437</v>
      </c>
      <c r="B52992">
        <v>2927</v>
      </c>
    </row>
    <row r="52993" spans="1:2">
      <c r="A52993">
        <v>3437</v>
      </c>
      <c r="B52993">
        <v>2927</v>
      </c>
    </row>
    <row r="52994" spans="1:2">
      <c r="A52994">
        <v>3437</v>
      </c>
      <c r="B52994">
        <v>2927</v>
      </c>
    </row>
    <row r="52995" spans="1:2">
      <c r="A52995">
        <v>3437</v>
      </c>
      <c r="B52995">
        <v>2927</v>
      </c>
    </row>
    <row r="52996" spans="1:2">
      <c r="A52996">
        <v>3437</v>
      </c>
      <c r="B52996">
        <v>2927</v>
      </c>
    </row>
    <row r="52997" spans="1:2">
      <c r="A52997">
        <v>3437</v>
      </c>
      <c r="B52997">
        <v>2927</v>
      </c>
    </row>
    <row r="52998" spans="1:2">
      <c r="A52998">
        <v>3437</v>
      </c>
      <c r="B52998">
        <v>2927</v>
      </c>
    </row>
    <row r="52999" spans="1:2">
      <c r="A52999">
        <v>3437</v>
      </c>
      <c r="B52999">
        <v>2927</v>
      </c>
    </row>
    <row r="53000" spans="1:2">
      <c r="A53000">
        <v>3437</v>
      </c>
      <c r="B53000">
        <v>2927</v>
      </c>
    </row>
    <row r="53001" spans="1:2">
      <c r="A53001">
        <v>3437</v>
      </c>
      <c r="B53001">
        <v>2927</v>
      </c>
    </row>
    <row r="53002" spans="1:2">
      <c r="A53002">
        <v>3437</v>
      </c>
      <c r="B53002">
        <v>2927</v>
      </c>
    </row>
    <row r="53003" spans="1:2">
      <c r="A53003">
        <v>3437</v>
      </c>
      <c r="B53003">
        <v>2927</v>
      </c>
    </row>
    <row r="53004" spans="1:2">
      <c r="A53004">
        <v>3437</v>
      </c>
      <c r="B53004">
        <v>2927</v>
      </c>
    </row>
    <row r="53005" spans="1:2">
      <c r="A53005">
        <v>3437</v>
      </c>
      <c r="B53005">
        <v>2927</v>
      </c>
    </row>
    <row r="53006" spans="1:2">
      <c r="A53006">
        <v>3436</v>
      </c>
      <c r="B53006">
        <v>2927</v>
      </c>
    </row>
    <row r="53007" spans="1:2">
      <c r="A53007">
        <v>3436</v>
      </c>
      <c r="B53007">
        <v>2927</v>
      </c>
    </row>
    <row r="53008" spans="1:2">
      <c r="A53008">
        <v>3436</v>
      </c>
      <c r="B53008">
        <v>2927</v>
      </c>
    </row>
    <row r="53009" spans="1:2">
      <c r="A53009">
        <v>3436</v>
      </c>
      <c r="B53009">
        <v>2927</v>
      </c>
    </row>
    <row r="53010" spans="1:2">
      <c r="A53010">
        <v>3436</v>
      </c>
      <c r="B53010">
        <v>2927</v>
      </c>
    </row>
    <row r="53011" spans="1:2">
      <c r="A53011">
        <v>3436</v>
      </c>
      <c r="B53011">
        <v>2927</v>
      </c>
    </row>
    <row r="53012" spans="1:2">
      <c r="A53012">
        <v>3436</v>
      </c>
      <c r="B53012">
        <v>2927</v>
      </c>
    </row>
    <row r="53013" spans="1:2">
      <c r="A53013">
        <v>3436</v>
      </c>
      <c r="B53013">
        <v>2927</v>
      </c>
    </row>
    <row r="53014" spans="1:2">
      <c r="A53014">
        <v>3436</v>
      </c>
      <c r="B53014">
        <v>2927</v>
      </c>
    </row>
    <row r="53015" spans="1:2">
      <c r="A53015">
        <v>3436</v>
      </c>
      <c r="B53015">
        <v>2927</v>
      </c>
    </row>
    <row r="53016" spans="1:2">
      <c r="A53016">
        <v>3436</v>
      </c>
      <c r="B53016">
        <v>2927</v>
      </c>
    </row>
    <row r="53017" spans="1:2">
      <c r="A53017">
        <v>3436</v>
      </c>
      <c r="B53017">
        <v>2927</v>
      </c>
    </row>
    <row r="53018" spans="1:2">
      <c r="A53018">
        <v>3436</v>
      </c>
      <c r="B53018">
        <v>2927</v>
      </c>
    </row>
    <row r="53019" spans="1:2">
      <c r="A53019">
        <v>3436</v>
      </c>
      <c r="B53019">
        <v>2927</v>
      </c>
    </row>
    <row r="53020" spans="1:2">
      <c r="A53020">
        <v>3436</v>
      </c>
      <c r="B53020">
        <v>2927</v>
      </c>
    </row>
    <row r="53021" spans="1:2">
      <c r="A53021">
        <v>3436</v>
      </c>
      <c r="B53021">
        <v>2927</v>
      </c>
    </row>
    <row r="53022" spans="1:2">
      <c r="A53022">
        <v>3436</v>
      </c>
      <c r="B53022">
        <v>2926</v>
      </c>
    </row>
    <row r="53023" spans="1:2">
      <c r="A53023">
        <v>3436</v>
      </c>
      <c r="B53023">
        <v>2926</v>
      </c>
    </row>
    <row r="53024" spans="1:2">
      <c r="A53024">
        <v>3436</v>
      </c>
      <c r="B53024">
        <v>2926</v>
      </c>
    </row>
    <row r="53025" spans="1:2">
      <c r="A53025">
        <v>3436</v>
      </c>
      <c r="B53025">
        <v>2926</v>
      </c>
    </row>
    <row r="53026" spans="1:2">
      <c r="A53026">
        <v>3436</v>
      </c>
      <c r="B53026">
        <v>2926</v>
      </c>
    </row>
    <row r="53027" spans="1:2">
      <c r="A53027">
        <v>3436</v>
      </c>
      <c r="B53027">
        <v>2926</v>
      </c>
    </row>
    <row r="53028" spans="1:2">
      <c r="A53028">
        <v>3436</v>
      </c>
      <c r="B53028">
        <v>2926</v>
      </c>
    </row>
    <row r="53029" spans="1:2">
      <c r="A53029">
        <v>3436</v>
      </c>
      <c r="B53029">
        <v>2926</v>
      </c>
    </row>
    <row r="53030" spans="1:2">
      <c r="A53030">
        <v>3436</v>
      </c>
      <c r="B53030">
        <v>2926</v>
      </c>
    </row>
    <row r="53031" spans="1:2">
      <c r="A53031">
        <v>3436</v>
      </c>
      <c r="B53031">
        <v>2926</v>
      </c>
    </row>
    <row r="53032" spans="1:2">
      <c r="A53032">
        <v>3436</v>
      </c>
      <c r="B53032">
        <v>2926</v>
      </c>
    </row>
    <row r="53033" spans="1:2">
      <c r="A53033">
        <v>3436</v>
      </c>
      <c r="B53033">
        <v>2926</v>
      </c>
    </row>
    <row r="53034" spans="1:2">
      <c r="A53034">
        <v>3436</v>
      </c>
      <c r="B53034">
        <v>2926</v>
      </c>
    </row>
    <row r="53035" spans="1:2">
      <c r="A53035">
        <v>3436</v>
      </c>
      <c r="B53035">
        <v>2926</v>
      </c>
    </row>
    <row r="53036" spans="1:2">
      <c r="A53036">
        <v>3436</v>
      </c>
      <c r="B53036">
        <v>2926</v>
      </c>
    </row>
    <row r="53037" spans="1:2">
      <c r="A53037">
        <v>3436</v>
      </c>
      <c r="B53037">
        <v>2926</v>
      </c>
    </row>
    <row r="53038" spans="1:2">
      <c r="A53038">
        <v>3436</v>
      </c>
      <c r="B53038">
        <v>2926</v>
      </c>
    </row>
    <row r="53039" spans="1:2">
      <c r="A53039">
        <v>3436</v>
      </c>
      <c r="B53039">
        <v>2926</v>
      </c>
    </row>
    <row r="53040" spans="1:2">
      <c r="A53040">
        <v>3435</v>
      </c>
      <c r="B53040">
        <v>2926</v>
      </c>
    </row>
    <row r="53041" spans="1:2">
      <c r="A53041">
        <v>3435</v>
      </c>
      <c r="B53041">
        <v>2926</v>
      </c>
    </row>
    <row r="53042" spans="1:2">
      <c r="A53042">
        <v>3435</v>
      </c>
      <c r="B53042">
        <v>2926</v>
      </c>
    </row>
    <row r="53043" spans="1:2">
      <c r="A53043">
        <v>3435</v>
      </c>
      <c r="B53043">
        <v>2926</v>
      </c>
    </row>
    <row r="53044" spans="1:2">
      <c r="A53044">
        <v>3435</v>
      </c>
      <c r="B53044">
        <v>2926</v>
      </c>
    </row>
    <row r="53045" spans="1:2">
      <c r="A53045">
        <v>3435</v>
      </c>
      <c r="B53045">
        <v>2926</v>
      </c>
    </row>
    <row r="53046" spans="1:2">
      <c r="A53046">
        <v>3435</v>
      </c>
      <c r="B53046">
        <v>2926</v>
      </c>
    </row>
    <row r="53047" spans="1:2">
      <c r="A53047">
        <v>3435</v>
      </c>
      <c r="B53047">
        <v>2926</v>
      </c>
    </row>
    <row r="53048" spans="1:2">
      <c r="A53048">
        <v>3435</v>
      </c>
      <c r="B53048">
        <v>2926</v>
      </c>
    </row>
    <row r="53049" spans="1:2">
      <c r="A53049">
        <v>3435</v>
      </c>
      <c r="B53049">
        <v>2926</v>
      </c>
    </row>
    <row r="53050" spans="1:2">
      <c r="A53050">
        <v>3435</v>
      </c>
      <c r="B53050">
        <v>2926</v>
      </c>
    </row>
    <row r="53051" spans="1:2">
      <c r="A53051">
        <v>3435</v>
      </c>
      <c r="B53051">
        <v>2926</v>
      </c>
    </row>
    <row r="53052" spans="1:2">
      <c r="A53052">
        <v>3435</v>
      </c>
      <c r="B53052">
        <v>2926</v>
      </c>
    </row>
    <row r="53053" spans="1:2">
      <c r="A53053">
        <v>3435</v>
      </c>
      <c r="B53053">
        <v>2926</v>
      </c>
    </row>
    <row r="53054" spans="1:2">
      <c r="A53054">
        <v>3435</v>
      </c>
      <c r="B53054">
        <v>2926</v>
      </c>
    </row>
    <row r="53055" spans="1:2">
      <c r="A53055">
        <v>3435</v>
      </c>
      <c r="B53055">
        <v>2926</v>
      </c>
    </row>
    <row r="53056" spans="1:2">
      <c r="A53056">
        <v>3435</v>
      </c>
      <c r="B53056">
        <v>2926</v>
      </c>
    </row>
    <row r="53057" spans="1:2">
      <c r="A53057">
        <v>3435</v>
      </c>
      <c r="B53057">
        <v>2926</v>
      </c>
    </row>
    <row r="53058" spans="1:2">
      <c r="A53058">
        <v>3435</v>
      </c>
      <c r="B53058">
        <v>2926</v>
      </c>
    </row>
    <row r="53059" spans="1:2">
      <c r="A53059">
        <v>3435</v>
      </c>
      <c r="B53059">
        <v>2926</v>
      </c>
    </row>
    <row r="53060" spans="1:2">
      <c r="A53060">
        <v>3435</v>
      </c>
      <c r="B53060">
        <v>2926</v>
      </c>
    </row>
    <row r="53061" spans="1:2">
      <c r="A53061">
        <v>3435</v>
      </c>
      <c r="B53061">
        <v>2926</v>
      </c>
    </row>
    <row r="53062" spans="1:2">
      <c r="A53062">
        <v>3435</v>
      </c>
      <c r="B53062">
        <v>2926</v>
      </c>
    </row>
    <row r="53063" spans="1:2">
      <c r="A53063">
        <v>3435</v>
      </c>
      <c r="B53063">
        <v>2925</v>
      </c>
    </row>
    <row r="53064" spans="1:2">
      <c r="A53064">
        <v>3434</v>
      </c>
      <c r="B53064">
        <v>2925</v>
      </c>
    </row>
    <row r="53065" spans="1:2">
      <c r="A53065">
        <v>3434</v>
      </c>
      <c r="B53065">
        <v>2925</v>
      </c>
    </row>
    <row r="53066" spans="1:2">
      <c r="A53066">
        <v>3434</v>
      </c>
      <c r="B53066">
        <v>2925</v>
      </c>
    </row>
    <row r="53067" spans="1:2">
      <c r="A53067">
        <v>3434</v>
      </c>
      <c r="B53067">
        <v>2925</v>
      </c>
    </row>
    <row r="53068" spans="1:2">
      <c r="A53068">
        <v>3434</v>
      </c>
      <c r="B53068">
        <v>2925</v>
      </c>
    </row>
    <row r="53069" spans="1:2">
      <c r="A53069">
        <v>3434</v>
      </c>
      <c r="B53069">
        <v>2925</v>
      </c>
    </row>
    <row r="53070" spans="1:2">
      <c r="A53070">
        <v>3434</v>
      </c>
      <c r="B53070">
        <v>2925</v>
      </c>
    </row>
    <row r="53071" spans="1:2">
      <c r="A53071">
        <v>3434</v>
      </c>
      <c r="B53071">
        <v>2925</v>
      </c>
    </row>
    <row r="53072" spans="1:2">
      <c r="A53072">
        <v>3434</v>
      </c>
      <c r="B53072">
        <v>2925</v>
      </c>
    </row>
    <row r="53073" spans="1:2">
      <c r="A53073">
        <v>3434</v>
      </c>
      <c r="B53073">
        <v>2925</v>
      </c>
    </row>
    <row r="53074" spans="1:2">
      <c r="A53074">
        <v>3434</v>
      </c>
      <c r="B53074">
        <v>2925</v>
      </c>
    </row>
    <row r="53075" spans="1:2">
      <c r="A53075">
        <v>3434</v>
      </c>
      <c r="B53075">
        <v>2925</v>
      </c>
    </row>
    <row r="53076" spans="1:2">
      <c r="A53076">
        <v>3434</v>
      </c>
      <c r="B53076">
        <v>2925</v>
      </c>
    </row>
    <row r="53077" spans="1:2">
      <c r="A53077">
        <v>3434</v>
      </c>
      <c r="B53077">
        <v>2925</v>
      </c>
    </row>
    <row r="53078" spans="1:2">
      <c r="A53078">
        <v>3434</v>
      </c>
      <c r="B53078">
        <v>2925</v>
      </c>
    </row>
    <row r="53079" spans="1:2">
      <c r="A53079">
        <v>3434</v>
      </c>
      <c r="B53079">
        <v>2925</v>
      </c>
    </row>
    <row r="53080" spans="1:2">
      <c r="A53080">
        <v>3434</v>
      </c>
      <c r="B53080">
        <v>2925</v>
      </c>
    </row>
    <row r="53081" spans="1:2">
      <c r="A53081">
        <v>3434</v>
      </c>
      <c r="B53081">
        <v>2925</v>
      </c>
    </row>
    <row r="53082" spans="1:2">
      <c r="A53082">
        <v>3434</v>
      </c>
      <c r="B53082">
        <v>2925</v>
      </c>
    </row>
    <row r="53083" spans="1:2">
      <c r="A53083">
        <v>3434</v>
      </c>
      <c r="B53083">
        <v>2925</v>
      </c>
    </row>
    <row r="53084" spans="1:2">
      <c r="A53084">
        <v>3434</v>
      </c>
      <c r="B53084">
        <v>2925</v>
      </c>
    </row>
    <row r="53085" spans="1:2">
      <c r="A53085">
        <v>3434</v>
      </c>
      <c r="B53085">
        <v>2925</v>
      </c>
    </row>
    <row r="53086" spans="1:2">
      <c r="A53086">
        <v>3434</v>
      </c>
      <c r="B53086">
        <v>2925</v>
      </c>
    </row>
    <row r="53087" spans="1:2">
      <c r="A53087">
        <v>3434</v>
      </c>
      <c r="B53087">
        <v>2925</v>
      </c>
    </row>
    <row r="53088" spans="1:2">
      <c r="A53088">
        <v>3434</v>
      </c>
      <c r="B53088">
        <v>2925</v>
      </c>
    </row>
    <row r="53089" spans="1:2">
      <c r="A53089">
        <v>3434</v>
      </c>
      <c r="B53089">
        <v>2925</v>
      </c>
    </row>
    <row r="53090" spans="1:2">
      <c r="A53090">
        <v>3434</v>
      </c>
      <c r="B53090">
        <v>2925</v>
      </c>
    </row>
    <row r="53091" spans="1:2">
      <c r="A53091">
        <v>3434</v>
      </c>
      <c r="B53091">
        <v>2925</v>
      </c>
    </row>
    <row r="53092" spans="1:2">
      <c r="A53092">
        <v>3434</v>
      </c>
      <c r="B53092">
        <v>2925</v>
      </c>
    </row>
    <row r="53093" spans="1:2">
      <c r="A53093">
        <v>3434</v>
      </c>
      <c r="B53093">
        <v>2925</v>
      </c>
    </row>
    <row r="53094" spans="1:2">
      <c r="A53094">
        <v>3434</v>
      </c>
      <c r="B53094">
        <v>2925</v>
      </c>
    </row>
    <row r="53095" spans="1:2">
      <c r="A53095">
        <v>3434</v>
      </c>
      <c r="B53095">
        <v>2925</v>
      </c>
    </row>
    <row r="53096" spans="1:2">
      <c r="A53096">
        <v>3434</v>
      </c>
      <c r="B53096">
        <v>2925</v>
      </c>
    </row>
    <row r="53097" spans="1:2">
      <c r="A53097">
        <v>3434</v>
      </c>
      <c r="B53097">
        <v>2925</v>
      </c>
    </row>
    <row r="53098" spans="1:2">
      <c r="A53098">
        <v>3434</v>
      </c>
      <c r="B53098">
        <v>2924</v>
      </c>
    </row>
    <row r="53099" spans="1:2">
      <c r="A53099">
        <v>3434</v>
      </c>
      <c r="B53099">
        <v>2924</v>
      </c>
    </row>
    <row r="53100" spans="1:2">
      <c r="A53100">
        <v>3434</v>
      </c>
      <c r="B53100">
        <v>2924</v>
      </c>
    </row>
    <row r="53101" spans="1:2">
      <c r="A53101">
        <v>3433</v>
      </c>
      <c r="B53101">
        <v>2924</v>
      </c>
    </row>
    <row r="53102" spans="1:2">
      <c r="A53102">
        <v>3433</v>
      </c>
      <c r="B53102">
        <v>2924</v>
      </c>
    </row>
    <row r="53103" spans="1:2">
      <c r="A53103">
        <v>3433</v>
      </c>
      <c r="B53103">
        <v>2924</v>
      </c>
    </row>
    <row r="53104" spans="1:2">
      <c r="A53104">
        <v>3433</v>
      </c>
      <c r="B53104">
        <v>2924</v>
      </c>
    </row>
    <row r="53105" spans="1:2">
      <c r="A53105">
        <v>3433</v>
      </c>
      <c r="B53105">
        <v>2924</v>
      </c>
    </row>
    <row r="53106" spans="1:2">
      <c r="A53106">
        <v>3433</v>
      </c>
      <c r="B53106">
        <v>2924</v>
      </c>
    </row>
    <row r="53107" spans="1:2">
      <c r="A53107">
        <v>3433</v>
      </c>
      <c r="B53107">
        <v>2924</v>
      </c>
    </row>
    <row r="53108" spans="1:2">
      <c r="A53108">
        <v>3433</v>
      </c>
      <c r="B53108">
        <v>2924</v>
      </c>
    </row>
    <row r="53109" spans="1:2">
      <c r="A53109">
        <v>3433</v>
      </c>
      <c r="B53109">
        <v>2924</v>
      </c>
    </row>
    <row r="53110" spans="1:2">
      <c r="A53110">
        <v>3433</v>
      </c>
      <c r="B53110">
        <v>2924</v>
      </c>
    </row>
    <row r="53111" spans="1:2">
      <c r="A53111">
        <v>3433</v>
      </c>
      <c r="B53111">
        <v>2924</v>
      </c>
    </row>
    <row r="53112" spans="1:2">
      <c r="A53112">
        <v>3433</v>
      </c>
      <c r="B53112">
        <v>2924</v>
      </c>
    </row>
    <row r="53113" spans="1:2">
      <c r="A53113">
        <v>3433</v>
      </c>
      <c r="B53113">
        <v>2924</v>
      </c>
    </row>
    <row r="53114" spans="1:2">
      <c r="A53114">
        <v>3433</v>
      </c>
      <c r="B53114">
        <v>2924</v>
      </c>
    </row>
    <row r="53115" spans="1:2">
      <c r="A53115">
        <v>3433</v>
      </c>
      <c r="B53115">
        <v>2924</v>
      </c>
    </row>
    <row r="53116" spans="1:2">
      <c r="A53116">
        <v>3433</v>
      </c>
      <c r="B53116">
        <v>2924</v>
      </c>
    </row>
    <row r="53117" spans="1:2">
      <c r="A53117">
        <v>3433</v>
      </c>
      <c r="B53117">
        <v>2924</v>
      </c>
    </row>
    <row r="53118" spans="1:2">
      <c r="A53118">
        <v>3433</v>
      </c>
      <c r="B53118">
        <v>2924</v>
      </c>
    </row>
    <row r="53119" spans="1:2">
      <c r="A53119">
        <v>3433</v>
      </c>
      <c r="B53119">
        <v>2924</v>
      </c>
    </row>
    <row r="53120" spans="1:2">
      <c r="A53120">
        <v>3433</v>
      </c>
      <c r="B53120">
        <v>2924</v>
      </c>
    </row>
    <row r="53121" spans="1:2">
      <c r="A53121">
        <v>3433</v>
      </c>
      <c r="B53121">
        <v>2924</v>
      </c>
    </row>
    <row r="53122" spans="1:2">
      <c r="A53122">
        <v>3433</v>
      </c>
      <c r="B53122">
        <v>2924</v>
      </c>
    </row>
    <row r="53123" spans="1:2">
      <c r="A53123">
        <v>3433</v>
      </c>
      <c r="B53123">
        <v>2924</v>
      </c>
    </row>
    <row r="53124" spans="1:2">
      <c r="A53124">
        <v>3433</v>
      </c>
      <c r="B53124">
        <v>2924</v>
      </c>
    </row>
    <row r="53125" spans="1:2">
      <c r="A53125">
        <v>3433</v>
      </c>
      <c r="B53125">
        <v>2924</v>
      </c>
    </row>
    <row r="53126" spans="1:2">
      <c r="A53126">
        <v>3433</v>
      </c>
      <c r="B53126">
        <v>2924</v>
      </c>
    </row>
    <row r="53127" spans="1:2">
      <c r="A53127">
        <v>3433</v>
      </c>
      <c r="B53127">
        <v>2924</v>
      </c>
    </row>
    <row r="53128" spans="1:2">
      <c r="A53128">
        <v>3433</v>
      </c>
      <c r="B53128">
        <v>2924</v>
      </c>
    </row>
    <row r="53129" spans="1:2">
      <c r="A53129">
        <v>3433</v>
      </c>
      <c r="B53129">
        <v>2924</v>
      </c>
    </row>
    <row r="53130" spans="1:2">
      <c r="A53130">
        <v>3433</v>
      </c>
      <c r="B53130">
        <v>2924</v>
      </c>
    </row>
    <row r="53131" spans="1:2">
      <c r="A53131">
        <v>3433</v>
      </c>
      <c r="B53131">
        <v>2924</v>
      </c>
    </row>
    <row r="53132" spans="1:2">
      <c r="A53132">
        <v>3433</v>
      </c>
      <c r="B53132">
        <v>2924</v>
      </c>
    </row>
    <row r="53133" spans="1:2">
      <c r="A53133">
        <v>3433</v>
      </c>
      <c r="B53133">
        <v>2924</v>
      </c>
    </row>
    <row r="53134" spans="1:2">
      <c r="A53134">
        <v>3433</v>
      </c>
      <c r="B53134">
        <v>2924</v>
      </c>
    </row>
    <row r="53135" spans="1:2">
      <c r="A53135">
        <v>3433</v>
      </c>
      <c r="B53135">
        <v>2924</v>
      </c>
    </row>
    <row r="53136" spans="1:2">
      <c r="A53136">
        <v>3433</v>
      </c>
      <c r="B53136">
        <v>2924</v>
      </c>
    </row>
    <row r="53137" spans="1:2">
      <c r="A53137">
        <v>3433</v>
      </c>
      <c r="B53137">
        <v>2924</v>
      </c>
    </row>
    <row r="53138" spans="1:2">
      <c r="A53138">
        <v>3433</v>
      </c>
      <c r="B53138">
        <v>2924</v>
      </c>
    </row>
    <row r="53139" spans="1:2">
      <c r="A53139">
        <v>3433</v>
      </c>
      <c r="B53139">
        <v>2924</v>
      </c>
    </row>
    <row r="53140" spans="1:2">
      <c r="A53140">
        <v>3433</v>
      </c>
      <c r="B53140">
        <v>2924</v>
      </c>
    </row>
    <row r="53141" spans="1:2">
      <c r="A53141">
        <v>3433</v>
      </c>
      <c r="B53141">
        <v>2923</v>
      </c>
    </row>
    <row r="53142" spans="1:2">
      <c r="A53142">
        <v>3433</v>
      </c>
      <c r="B53142">
        <v>2923</v>
      </c>
    </row>
    <row r="53143" spans="1:2">
      <c r="A53143">
        <v>3433</v>
      </c>
      <c r="B53143">
        <v>2923</v>
      </c>
    </row>
    <row r="53144" spans="1:2">
      <c r="A53144">
        <v>3433</v>
      </c>
      <c r="B53144">
        <v>2923</v>
      </c>
    </row>
    <row r="53145" spans="1:2">
      <c r="A53145">
        <v>3433</v>
      </c>
      <c r="B53145">
        <v>2923</v>
      </c>
    </row>
    <row r="53146" spans="1:2">
      <c r="A53146">
        <v>3432</v>
      </c>
      <c r="B53146">
        <v>2923</v>
      </c>
    </row>
    <row r="53147" spans="1:2">
      <c r="A53147">
        <v>3432</v>
      </c>
      <c r="B53147">
        <v>2923</v>
      </c>
    </row>
    <row r="53148" spans="1:2">
      <c r="A53148">
        <v>3432</v>
      </c>
      <c r="B53148">
        <v>2923</v>
      </c>
    </row>
    <row r="53149" spans="1:2">
      <c r="A53149">
        <v>3432</v>
      </c>
      <c r="B53149">
        <v>2923</v>
      </c>
    </row>
    <row r="53150" spans="1:2">
      <c r="A53150">
        <v>3432</v>
      </c>
      <c r="B53150">
        <v>2923</v>
      </c>
    </row>
    <row r="53151" spans="1:2">
      <c r="A53151">
        <v>3432</v>
      </c>
      <c r="B53151">
        <v>2923</v>
      </c>
    </row>
    <row r="53152" spans="1:2">
      <c r="A53152">
        <v>3432</v>
      </c>
      <c r="B53152">
        <v>2923</v>
      </c>
    </row>
    <row r="53153" spans="1:2">
      <c r="A53153">
        <v>3432</v>
      </c>
      <c r="B53153">
        <v>2923</v>
      </c>
    </row>
    <row r="53154" spans="1:2">
      <c r="A53154">
        <v>3432</v>
      </c>
      <c r="B53154">
        <v>2923</v>
      </c>
    </row>
    <row r="53155" spans="1:2">
      <c r="A53155">
        <v>3432</v>
      </c>
      <c r="B53155">
        <v>2923</v>
      </c>
    </row>
    <row r="53156" spans="1:2">
      <c r="A53156">
        <v>3432</v>
      </c>
      <c r="B53156">
        <v>2923</v>
      </c>
    </row>
    <row r="53157" spans="1:2">
      <c r="A53157">
        <v>3432</v>
      </c>
      <c r="B53157">
        <v>2923</v>
      </c>
    </row>
    <row r="53158" spans="1:2">
      <c r="A53158">
        <v>3432</v>
      </c>
      <c r="B53158">
        <v>2923</v>
      </c>
    </row>
    <row r="53159" spans="1:2">
      <c r="A53159">
        <v>3432</v>
      </c>
      <c r="B53159">
        <v>2923</v>
      </c>
    </row>
    <row r="53160" spans="1:2">
      <c r="A53160">
        <v>3432</v>
      </c>
      <c r="B53160">
        <v>2923</v>
      </c>
    </row>
    <row r="53161" spans="1:2">
      <c r="A53161">
        <v>3432</v>
      </c>
      <c r="B53161">
        <v>2923</v>
      </c>
    </row>
    <row r="53162" spans="1:2">
      <c r="A53162">
        <v>3432</v>
      </c>
      <c r="B53162">
        <v>2923</v>
      </c>
    </row>
    <row r="53163" spans="1:2">
      <c r="A53163">
        <v>3432</v>
      </c>
      <c r="B53163">
        <v>2923</v>
      </c>
    </row>
    <row r="53164" spans="1:2">
      <c r="A53164">
        <v>3432</v>
      </c>
      <c r="B53164">
        <v>2923</v>
      </c>
    </row>
    <row r="53165" spans="1:2">
      <c r="A53165">
        <v>3432</v>
      </c>
      <c r="B53165">
        <v>2923</v>
      </c>
    </row>
    <row r="53166" spans="1:2">
      <c r="A53166">
        <v>3432</v>
      </c>
      <c r="B53166">
        <v>2923</v>
      </c>
    </row>
    <row r="53167" spans="1:2">
      <c r="A53167">
        <v>3432</v>
      </c>
      <c r="B53167">
        <v>2923</v>
      </c>
    </row>
    <row r="53168" spans="1:2">
      <c r="A53168">
        <v>3432</v>
      </c>
      <c r="B53168">
        <v>2923</v>
      </c>
    </row>
    <row r="53169" spans="1:2">
      <c r="A53169">
        <v>3432</v>
      </c>
      <c r="B53169">
        <v>2923</v>
      </c>
    </row>
    <row r="53170" spans="1:2">
      <c r="A53170">
        <v>3432</v>
      </c>
      <c r="B53170">
        <v>2923</v>
      </c>
    </row>
    <row r="53171" spans="1:2">
      <c r="A53171">
        <v>3432</v>
      </c>
      <c r="B53171">
        <v>2923</v>
      </c>
    </row>
    <row r="53172" spans="1:2">
      <c r="A53172">
        <v>3432</v>
      </c>
      <c r="B53172">
        <v>2923</v>
      </c>
    </row>
    <row r="53173" spans="1:2">
      <c r="A53173">
        <v>3432</v>
      </c>
      <c r="B53173">
        <v>2923</v>
      </c>
    </row>
    <row r="53174" spans="1:2">
      <c r="A53174">
        <v>3432</v>
      </c>
      <c r="B53174">
        <v>2923</v>
      </c>
    </row>
    <row r="53175" spans="1:2">
      <c r="A53175">
        <v>3432</v>
      </c>
      <c r="B53175">
        <v>2923</v>
      </c>
    </row>
    <row r="53176" spans="1:2">
      <c r="A53176">
        <v>3432</v>
      </c>
      <c r="B53176">
        <v>2923</v>
      </c>
    </row>
    <row r="53177" spans="1:2">
      <c r="A53177">
        <v>3432</v>
      </c>
      <c r="B53177">
        <v>2923</v>
      </c>
    </row>
    <row r="53178" spans="1:2">
      <c r="A53178">
        <v>3432</v>
      </c>
      <c r="B53178">
        <v>2923</v>
      </c>
    </row>
    <row r="53179" spans="1:2">
      <c r="A53179">
        <v>3432</v>
      </c>
      <c r="B53179">
        <v>2923</v>
      </c>
    </row>
    <row r="53180" spans="1:2">
      <c r="A53180">
        <v>3432</v>
      </c>
      <c r="B53180">
        <v>2923</v>
      </c>
    </row>
    <row r="53181" spans="1:2">
      <c r="A53181">
        <v>3432</v>
      </c>
      <c r="B53181">
        <v>2923</v>
      </c>
    </row>
    <row r="53182" spans="1:2">
      <c r="A53182">
        <v>3432</v>
      </c>
      <c r="B53182">
        <v>2923</v>
      </c>
    </row>
    <row r="53183" spans="1:2">
      <c r="A53183">
        <v>3432</v>
      </c>
      <c r="B53183">
        <v>2923</v>
      </c>
    </row>
    <row r="53184" spans="1:2">
      <c r="A53184">
        <v>3431</v>
      </c>
      <c r="B53184">
        <v>2922</v>
      </c>
    </row>
    <row r="53185" spans="1:2">
      <c r="A53185">
        <v>3431</v>
      </c>
      <c r="B53185">
        <v>2922</v>
      </c>
    </row>
    <row r="53186" spans="1:2">
      <c r="A53186">
        <v>3431</v>
      </c>
      <c r="B53186">
        <v>2922</v>
      </c>
    </row>
    <row r="53187" spans="1:2">
      <c r="A53187">
        <v>3431</v>
      </c>
      <c r="B53187">
        <v>2922</v>
      </c>
    </row>
    <row r="53188" spans="1:2">
      <c r="A53188">
        <v>3431</v>
      </c>
      <c r="B53188">
        <v>2922</v>
      </c>
    </row>
    <row r="53189" spans="1:2">
      <c r="A53189">
        <v>3431</v>
      </c>
      <c r="B53189">
        <v>2922</v>
      </c>
    </row>
    <row r="53190" spans="1:2">
      <c r="A53190">
        <v>3431</v>
      </c>
      <c r="B53190">
        <v>2922</v>
      </c>
    </row>
    <row r="53191" spans="1:2">
      <c r="A53191">
        <v>3431</v>
      </c>
      <c r="B53191">
        <v>2922</v>
      </c>
    </row>
    <row r="53192" spans="1:2">
      <c r="A53192">
        <v>3431</v>
      </c>
      <c r="B53192">
        <v>2922</v>
      </c>
    </row>
    <row r="53193" spans="1:2">
      <c r="A53193">
        <v>3431</v>
      </c>
      <c r="B53193">
        <v>2922</v>
      </c>
    </row>
    <row r="53194" spans="1:2">
      <c r="A53194">
        <v>3431</v>
      </c>
      <c r="B53194">
        <v>2922</v>
      </c>
    </row>
    <row r="53195" spans="1:2">
      <c r="A53195">
        <v>3431</v>
      </c>
      <c r="B53195">
        <v>2922</v>
      </c>
    </row>
    <row r="53196" spans="1:2">
      <c r="A53196">
        <v>3431</v>
      </c>
      <c r="B53196">
        <v>2922</v>
      </c>
    </row>
    <row r="53197" spans="1:2">
      <c r="A53197">
        <v>3431</v>
      </c>
      <c r="B53197">
        <v>2922</v>
      </c>
    </row>
    <row r="53198" spans="1:2">
      <c r="A53198">
        <v>3431</v>
      </c>
      <c r="B53198">
        <v>2922</v>
      </c>
    </row>
    <row r="53199" spans="1:2">
      <c r="A53199">
        <v>3431</v>
      </c>
      <c r="B53199">
        <v>2922</v>
      </c>
    </row>
    <row r="53200" spans="1:2">
      <c r="A53200">
        <v>3431</v>
      </c>
      <c r="B53200">
        <v>2922</v>
      </c>
    </row>
    <row r="53201" spans="1:2">
      <c r="A53201">
        <v>3431</v>
      </c>
      <c r="B53201">
        <v>2922</v>
      </c>
    </row>
    <row r="53202" spans="1:2">
      <c r="A53202">
        <v>3431</v>
      </c>
      <c r="B53202">
        <v>2922</v>
      </c>
    </row>
    <row r="53203" spans="1:2">
      <c r="A53203">
        <v>3431</v>
      </c>
      <c r="B53203">
        <v>2922</v>
      </c>
    </row>
    <row r="53204" spans="1:2">
      <c r="A53204">
        <v>3431</v>
      </c>
      <c r="B53204">
        <v>2922</v>
      </c>
    </row>
    <row r="53205" spans="1:2">
      <c r="A53205">
        <v>3431</v>
      </c>
      <c r="B53205">
        <v>2922</v>
      </c>
    </row>
    <row r="53206" spans="1:2">
      <c r="A53206">
        <v>3431</v>
      </c>
      <c r="B53206">
        <v>2922</v>
      </c>
    </row>
    <row r="53207" spans="1:2">
      <c r="A53207">
        <v>3431</v>
      </c>
      <c r="B53207">
        <v>2922</v>
      </c>
    </row>
    <row r="53208" spans="1:2">
      <c r="A53208">
        <v>3431</v>
      </c>
      <c r="B53208">
        <v>2922</v>
      </c>
    </row>
    <row r="53209" spans="1:2">
      <c r="A53209">
        <v>3431</v>
      </c>
      <c r="B53209">
        <v>2922</v>
      </c>
    </row>
    <row r="53210" spans="1:2">
      <c r="A53210">
        <v>3431</v>
      </c>
      <c r="B53210">
        <v>2922</v>
      </c>
    </row>
    <row r="53211" spans="1:2">
      <c r="A53211">
        <v>3431</v>
      </c>
      <c r="B53211">
        <v>2922</v>
      </c>
    </row>
    <row r="53212" spans="1:2">
      <c r="A53212">
        <v>3431</v>
      </c>
      <c r="B53212">
        <v>2922</v>
      </c>
    </row>
    <row r="53213" spans="1:2">
      <c r="A53213">
        <v>3431</v>
      </c>
      <c r="B53213">
        <v>2922</v>
      </c>
    </row>
    <row r="53214" spans="1:2">
      <c r="A53214">
        <v>3431</v>
      </c>
      <c r="B53214">
        <v>2922</v>
      </c>
    </row>
    <row r="53215" spans="1:2">
      <c r="A53215">
        <v>3431</v>
      </c>
      <c r="B53215">
        <v>2922</v>
      </c>
    </row>
    <row r="53216" spans="1:2">
      <c r="A53216">
        <v>3431</v>
      </c>
      <c r="B53216">
        <v>2922</v>
      </c>
    </row>
    <row r="53217" spans="1:2">
      <c r="A53217">
        <v>3431</v>
      </c>
      <c r="B53217">
        <v>2922</v>
      </c>
    </row>
    <row r="53218" spans="1:2">
      <c r="A53218">
        <v>3431</v>
      </c>
      <c r="B53218">
        <v>2922</v>
      </c>
    </row>
    <row r="53219" spans="1:2">
      <c r="A53219">
        <v>3431</v>
      </c>
      <c r="B53219">
        <v>2922</v>
      </c>
    </row>
    <row r="53220" spans="1:2">
      <c r="A53220">
        <v>3431</v>
      </c>
      <c r="B53220">
        <v>2922</v>
      </c>
    </row>
    <row r="53221" spans="1:2">
      <c r="A53221">
        <v>3431</v>
      </c>
      <c r="B53221">
        <v>2922</v>
      </c>
    </row>
    <row r="53222" spans="1:2">
      <c r="A53222">
        <v>3431</v>
      </c>
      <c r="B53222">
        <v>2922</v>
      </c>
    </row>
    <row r="53223" spans="1:2">
      <c r="A53223">
        <v>3431</v>
      </c>
      <c r="B53223">
        <v>2922</v>
      </c>
    </row>
    <row r="53224" spans="1:2">
      <c r="A53224">
        <v>3431</v>
      </c>
      <c r="B53224">
        <v>2922</v>
      </c>
    </row>
    <row r="53225" spans="1:2">
      <c r="A53225">
        <v>3430</v>
      </c>
      <c r="B53225">
        <v>2922</v>
      </c>
    </row>
    <row r="53226" spans="1:2">
      <c r="A53226">
        <v>3430</v>
      </c>
      <c r="B53226">
        <v>2921</v>
      </c>
    </row>
    <row r="53227" spans="1:2">
      <c r="A53227">
        <v>3430</v>
      </c>
      <c r="B53227">
        <v>2921</v>
      </c>
    </row>
    <row r="53228" spans="1:2">
      <c r="A53228">
        <v>3430</v>
      </c>
      <c r="B53228">
        <v>2921</v>
      </c>
    </row>
    <row r="53229" spans="1:2">
      <c r="A53229">
        <v>3430</v>
      </c>
      <c r="B53229">
        <v>2921</v>
      </c>
    </row>
    <row r="53230" spans="1:2">
      <c r="A53230">
        <v>3430</v>
      </c>
      <c r="B53230">
        <v>2921</v>
      </c>
    </row>
    <row r="53231" spans="1:2">
      <c r="A53231">
        <v>3430</v>
      </c>
      <c r="B53231">
        <v>2921</v>
      </c>
    </row>
    <row r="53232" spans="1:2">
      <c r="A53232">
        <v>3430</v>
      </c>
      <c r="B53232">
        <v>2921</v>
      </c>
    </row>
    <row r="53233" spans="1:2">
      <c r="A53233">
        <v>3430</v>
      </c>
      <c r="B53233">
        <v>2921</v>
      </c>
    </row>
    <row r="53234" spans="1:2">
      <c r="A53234">
        <v>3430</v>
      </c>
      <c r="B53234">
        <v>2921</v>
      </c>
    </row>
    <row r="53235" spans="1:2">
      <c r="A53235">
        <v>3430</v>
      </c>
      <c r="B53235">
        <v>2921</v>
      </c>
    </row>
    <row r="53236" spans="1:2">
      <c r="A53236">
        <v>3430</v>
      </c>
      <c r="B53236">
        <v>2921</v>
      </c>
    </row>
    <row r="53237" spans="1:2">
      <c r="A53237">
        <v>3430</v>
      </c>
      <c r="B53237">
        <v>2921</v>
      </c>
    </row>
    <row r="53238" spans="1:2">
      <c r="A53238">
        <v>3430</v>
      </c>
      <c r="B53238">
        <v>2921</v>
      </c>
    </row>
    <row r="53239" spans="1:2">
      <c r="A53239">
        <v>3430</v>
      </c>
      <c r="B53239">
        <v>2921</v>
      </c>
    </row>
    <row r="53240" spans="1:2">
      <c r="A53240">
        <v>3430</v>
      </c>
      <c r="B53240">
        <v>2921</v>
      </c>
    </row>
    <row r="53241" spans="1:2">
      <c r="A53241">
        <v>3430</v>
      </c>
      <c r="B53241">
        <v>2921</v>
      </c>
    </row>
    <row r="53242" spans="1:2">
      <c r="A53242">
        <v>3430</v>
      </c>
      <c r="B53242">
        <v>2921</v>
      </c>
    </row>
    <row r="53243" spans="1:2">
      <c r="A53243">
        <v>3430</v>
      </c>
      <c r="B53243">
        <v>2921</v>
      </c>
    </row>
    <row r="53244" spans="1:2">
      <c r="A53244">
        <v>3430</v>
      </c>
      <c r="B53244">
        <v>2921</v>
      </c>
    </row>
    <row r="53245" spans="1:2">
      <c r="A53245">
        <v>3430</v>
      </c>
      <c r="B53245">
        <v>2921</v>
      </c>
    </row>
    <row r="53246" spans="1:2">
      <c r="A53246">
        <v>3430</v>
      </c>
      <c r="B53246">
        <v>2921</v>
      </c>
    </row>
    <row r="53247" spans="1:2">
      <c r="A53247">
        <v>3430</v>
      </c>
      <c r="B53247">
        <v>2921</v>
      </c>
    </row>
    <row r="53248" spans="1:2">
      <c r="A53248">
        <v>3430</v>
      </c>
      <c r="B53248">
        <v>2921</v>
      </c>
    </row>
    <row r="53249" spans="1:2">
      <c r="A53249">
        <v>3430</v>
      </c>
      <c r="B53249">
        <v>2921</v>
      </c>
    </row>
    <row r="53250" spans="1:2">
      <c r="A53250">
        <v>3430</v>
      </c>
      <c r="B53250">
        <v>2921</v>
      </c>
    </row>
    <row r="53251" spans="1:2">
      <c r="A53251">
        <v>3430</v>
      </c>
      <c r="B53251">
        <v>2921</v>
      </c>
    </row>
    <row r="53252" spans="1:2">
      <c r="A53252">
        <v>3430</v>
      </c>
      <c r="B53252">
        <v>2921</v>
      </c>
    </row>
    <row r="53253" spans="1:2">
      <c r="A53253">
        <v>3430</v>
      </c>
      <c r="B53253">
        <v>2921</v>
      </c>
    </row>
    <row r="53254" spans="1:2">
      <c r="A53254">
        <v>3430</v>
      </c>
      <c r="B53254">
        <v>2921</v>
      </c>
    </row>
    <row r="53255" spans="1:2">
      <c r="A53255">
        <v>3430</v>
      </c>
      <c r="B53255">
        <v>2921</v>
      </c>
    </row>
    <row r="53256" spans="1:2">
      <c r="A53256">
        <v>3430</v>
      </c>
      <c r="B53256">
        <v>2921</v>
      </c>
    </row>
    <row r="53257" spans="1:2">
      <c r="A53257">
        <v>3430</v>
      </c>
      <c r="B53257">
        <v>2921</v>
      </c>
    </row>
    <row r="53258" spans="1:2">
      <c r="A53258">
        <v>3429</v>
      </c>
      <c r="B53258">
        <v>2921</v>
      </c>
    </row>
    <row r="53259" spans="1:2">
      <c r="A53259">
        <v>3429</v>
      </c>
      <c r="B53259">
        <v>2921</v>
      </c>
    </row>
    <row r="53260" spans="1:2">
      <c r="A53260">
        <v>3429</v>
      </c>
      <c r="B53260">
        <v>2921</v>
      </c>
    </row>
    <row r="53261" spans="1:2">
      <c r="A53261">
        <v>3429</v>
      </c>
      <c r="B53261">
        <v>2921</v>
      </c>
    </row>
    <row r="53262" spans="1:2">
      <c r="A53262">
        <v>3429</v>
      </c>
      <c r="B53262">
        <v>2921</v>
      </c>
    </row>
    <row r="53263" spans="1:2">
      <c r="A53263">
        <v>3429</v>
      </c>
      <c r="B53263">
        <v>2920</v>
      </c>
    </row>
    <row r="53264" spans="1:2">
      <c r="A53264">
        <v>3429</v>
      </c>
      <c r="B53264">
        <v>2920</v>
      </c>
    </row>
    <row r="53265" spans="1:2">
      <c r="A53265">
        <v>3429</v>
      </c>
      <c r="B53265">
        <v>2920</v>
      </c>
    </row>
    <row r="53266" spans="1:2">
      <c r="A53266">
        <v>3429</v>
      </c>
      <c r="B53266">
        <v>2920</v>
      </c>
    </row>
    <row r="53267" spans="1:2">
      <c r="A53267">
        <v>3429</v>
      </c>
      <c r="B53267">
        <v>2920</v>
      </c>
    </row>
    <row r="53268" spans="1:2">
      <c r="A53268">
        <v>3429</v>
      </c>
      <c r="B53268">
        <v>2920</v>
      </c>
    </row>
    <row r="53269" spans="1:2">
      <c r="A53269">
        <v>3429</v>
      </c>
      <c r="B53269">
        <v>2920</v>
      </c>
    </row>
    <row r="53270" spans="1:2">
      <c r="A53270">
        <v>3429</v>
      </c>
      <c r="B53270">
        <v>2920</v>
      </c>
    </row>
    <row r="53271" spans="1:2">
      <c r="A53271">
        <v>3429</v>
      </c>
      <c r="B53271">
        <v>2920</v>
      </c>
    </row>
    <row r="53272" spans="1:2">
      <c r="A53272">
        <v>3429</v>
      </c>
      <c r="B53272">
        <v>2920</v>
      </c>
    </row>
    <row r="53273" spans="1:2">
      <c r="A53273">
        <v>3429</v>
      </c>
      <c r="B53273">
        <v>2920</v>
      </c>
    </row>
    <row r="53274" spans="1:2">
      <c r="A53274">
        <v>3429</v>
      </c>
      <c r="B53274">
        <v>2920</v>
      </c>
    </row>
    <row r="53275" spans="1:2">
      <c r="A53275">
        <v>3429</v>
      </c>
      <c r="B53275">
        <v>2920</v>
      </c>
    </row>
    <row r="53276" spans="1:2">
      <c r="A53276">
        <v>3429</v>
      </c>
      <c r="B53276">
        <v>2920</v>
      </c>
    </row>
    <row r="53277" spans="1:2">
      <c r="A53277">
        <v>3429</v>
      </c>
      <c r="B53277">
        <v>2920</v>
      </c>
    </row>
    <row r="53278" spans="1:2">
      <c r="A53278">
        <v>3429</v>
      </c>
      <c r="B53278">
        <v>2920</v>
      </c>
    </row>
    <row r="53279" spans="1:2">
      <c r="A53279">
        <v>3429</v>
      </c>
      <c r="B53279">
        <v>2920</v>
      </c>
    </row>
    <row r="53280" spans="1:2">
      <c r="A53280">
        <v>3429</v>
      </c>
      <c r="B53280">
        <v>2920</v>
      </c>
    </row>
    <row r="53281" spans="1:2">
      <c r="A53281">
        <v>3429</v>
      </c>
      <c r="B53281">
        <v>2920</v>
      </c>
    </row>
    <row r="53282" spans="1:2">
      <c r="A53282">
        <v>3429</v>
      </c>
      <c r="B53282">
        <v>2920</v>
      </c>
    </row>
    <row r="53283" spans="1:2">
      <c r="A53283">
        <v>3429</v>
      </c>
      <c r="B53283">
        <v>2920</v>
      </c>
    </row>
    <row r="53284" spans="1:2">
      <c r="A53284">
        <v>3429</v>
      </c>
      <c r="B53284">
        <v>2920</v>
      </c>
    </row>
    <row r="53285" spans="1:2">
      <c r="A53285">
        <v>3429</v>
      </c>
      <c r="B53285">
        <v>2920</v>
      </c>
    </row>
    <row r="53286" spans="1:2">
      <c r="A53286">
        <v>3429</v>
      </c>
      <c r="B53286">
        <v>2920</v>
      </c>
    </row>
    <row r="53287" spans="1:2">
      <c r="A53287">
        <v>3429</v>
      </c>
      <c r="B53287">
        <v>2920</v>
      </c>
    </row>
    <row r="53288" spans="1:2">
      <c r="A53288">
        <v>3429</v>
      </c>
      <c r="B53288">
        <v>2920</v>
      </c>
    </row>
    <row r="53289" spans="1:2">
      <c r="A53289">
        <v>3429</v>
      </c>
      <c r="B53289">
        <v>2920</v>
      </c>
    </row>
    <row r="53290" spans="1:2">
      <c r="A53290">
        <v>3428</v>
      </c>
      <c r="B53290">
        <v>2920</v>
      </c>
    </row>
    <row r="53291" spans="1:2">
      <c r="A53291">
        <v>3428</v>
      </c>
      <c r="B53291">
        <v>2920</v>
      </c>
    </row>
    <row r="53292" spans="1:2">
      <c r="A53292">
        <v>3428</v>
      </c>
      <c r="B53292">
        <v>2920</v>
      </c>
    </row>
    <row r="53293" spans="1:2">
      <c r="A53293">
        <v>3428</v>
      </c>
      <c r="B53293">
        <v>2920</v>
      </c>
    </row>
    <row r="53294" spans="1:2">
      <c r="A53294">
        <v>3428</v>
      </c>
      <c r="B53294">
        <v>2920</v>
      </c>
    </row>
    <row r="53295" spans="1:2">
      <c r="A53295">
        <v>3428</v>
      </c>
      <c r="B53295">
        <v>2920</v>
      </c>
    </row>
    <row r="53296" spans="1:2">
      <c r="A53296">
        <v>3428</v>
      </c>
      <c r="B53296">
        <v>2920</v>
      </c>
    </row>
    <row r="53297" spans="1:2">
      <c r="A53297">
        <v>3428</v>
      </c>
      <c r="B53297">
        <v>2920</v>
      </c>
    </row>
    <row r="53298" spans="1:2">
      <c r="A53298">
        <v>3428</v>
      </c>
      <c r="B53298">
        <v>2920</v>
      </c>
    </row>
    <row r="53299" spans="1:2">
      <c r="A53299">
        <v>3428</v>
      </c>
      <c r="B53299">
        <v>2920</v>
      </c>
    </row>
    <row r="53300" spans="1:2">
      <c r="A53300">
        <v>3428</v>
      </c>
      <c r="B53300">
        <v>2920</v>
      </c>
    </row>
    <row r="53301" spans="1:2">
      <c r="A53301">
        <v>3428</v>
      </c>
      <c r="B53301">
        <v>2920</v>
      </c>
    </row>
    <row r="53302" spans="1:2">
      <c r="A53302">
        <v>3428</v>
      </c>
      <c r="B53302">
        <v>2920</v>
      </c>
    </row>
    <row r="53303" spans="1:2">
      <c r="A53303">
        <v>3428</v>
      </c>
      <c r="B53303">
        <v>2919</v>
      </c>
    </row>
    <row r="53304" spans="1:2">
      <c r="A53304">
        <v>3428</v>
      </c>
      <c r="B53304">
        <v>2919</v>
      </c>
    </row>
    <row r="53305" spans="1:2">
      <c r="A53305">
        <v>3428</v>
      </c>
      <c r="B53305">
        <v>2919</v>
      </c>
    </row>
    <row r="53306" spans="1:2">
      <c r="A53306">
        <v>3428</v>
      </c>
      <c r="B53306">
        <v>2919</v>
      </c>
    </row>
    <row r="53307" spans="1:2">
      <c r="A53307">
        <v>3428</v>
      </c>
      <c r="B53307">
        <v>2919</v>
      </c>
    </row>
    <row r="53308" spans="1:2">
      <c r="A53308">
        <v>3428</v>
      </c>
      <c r="B53308">
        <v>2919</v>
      </c>
    </row>
    <row r="53309" spans="1:2">
      <c r="A53309">
        <v>3428</v>
      </c>
      <c r="B53309">
        <v>2919</v>
      </c>
    </row>
    <row r="53310" spans="1:2">
      <c r="A53310">
        <v>3428</v>
      </c>
      <c r="B53310">
        <v>2919</v>
      </c>
    </row>
    <row r="53311" spans="1:2">
      <c r="A53311">
        <v>3428</v>
      </c>
      <c r="B53311">
        <v>2919</v>
      </c>
    </row>
    <row r="53312" spans="1:2">
      <c r="A53312">
        <v>3428</v>
      </c>
      <c r="B53312">
        <v>2919</v>
      </c>
    </row>
    <row r="53313" spans="1:2">
      <c r="A53313">
        <v>3428</v>
      </c>
      <c r="B53313">
        <v>2919</v>
      </c>
    </row>
    <row r="53314" spans="1:2">
      <c r="A53314">
        <v>3428</v>
      </c>
      <c r="B53314">
        <v>2919</v>
      </c>
    </row>
    <row r="53315" spans="1:2">
      <c r="A53315">
        <v>3428</v>
      </c>
      <c r="B53315">
        <v>2919</v>
      </c>
    </row>
    <row r="53316" spans="1:2">
      <c r="A53316">
        <v>3428</v>
      </c>
      <c r="B53316">
        <v>2919</v>
      </c>
    </row>
    <row r="53317" spans="1:2">
      <c r="A53317">
        <v>3428</v>
      </c>
      <c r="B53317">
        <v>2919</v>
      </c>
    </row>
    <row r="53318" spans="1:2">
      <c r="A53318">
        <v>3427</v>
      </c>
      <c r="B53318">
        <v>2919</v>
      </c>
    </row>
    <row r="53319" spans="1:2">
      <c r="A53319">
        <v>3427</v>
      </c>
      <c r="B53319">
        <v>2919</v>
      </c>
    </row>
    <row r="53320" spans="1:2">
      <c r="A53320">
        <v>3427</v>
      </c>
      <c r="B53320">
        <v>2919</v>
      </c>
    </row>
    <row r="53321" spans="1:2">
      <c r="A53321">
        <v>3427</v>
      </c>
      <c r="B53321">
        <v>2919</v>
      </c>
    </row>
    <row r="53322" spans="1:2">
      <c r="A53322">
        <v>3427</v>
      </c>
      <c r="B53322">
        <v>2919</v>
      </c>
    </row>
    <row r="53323" spans="1:2">
      <c r="A53323">
        <v>3427</v>
      </c>
      <c r="B53323">
        <v>2919</v>
      </c>
    </row>
    <row r="53324" spans="1:2">
      <c r="A53324">
        <v>3427</v>
      </c>
      <c r="B53324">
        <v>2919</v>
      </c>
    </row>
    <row r="53325" spans="1:2">
      <c r="A53325">
        <v>3427</v>
      </c>
      <c r="B53325">
        <v>2919</v>
      </c>
    </row>
    <row r="53326" spans="1:2">
      <c r="A53326">
        <v>3427</v>
      </c>
      <c r="B53326">
        <v>2919</v>
      </c>
    </row>
    <row r="53327" spans="1:2">
      <c r="A53327">
        <v>3427</v>
      </c>
      <c r="B53327">
        <v>2919</v>
      </c>
    </row>
    <row r="53328" spans="1:2">
      <c r="A53328">
        <v>3427</v>
      </c>
      <c r="B53328">
        <v>2919</v>
      </c>
    </row>
    <row r="53329" spans="1:2">
      <c r="A53329">
        <v>3427</v>
      </c>
      <c r="B53329">
        <v>2919</v>
      </c>
    </row>
    <row r="53330" spans="1:2">
      <c r="A53330">
        <v>3427</v>
      </c>
      <c r="B53330">
        <v>2919</v>
      </c>
    </row>
    <row r="53331" spans="1:2">
      <c r="A53331">
        <v>3427</v>
      </c>
      <c r="B53331">
        <v>2919</v>
      </c>
    </row>
    <row r="53332" spans="1:2">
      <c r="A53332">
        <v>3427</v>
      </c>
      <c r="B53332">
        <v>2919</v>
      </c>
    </row>
    <row r="53333" spans="1:2">
      <c r="A53333">
        <v>3427</v>
      </c>
      <c r="B53333">
        <v>2919</v>
      </c>
    </row>
    <row r="53334" spans="1:2">
      <c r="A53334">
        <v>3427</v>
      </c>
      <c r="B53334">
        <v>2919</v>
      </c>
    </row>
    <row r="53335" spans="1:2">
      <c r="A53335">
        <v>3427</v>
      </c>
      <c r="B53335">
        <v>2919</v>
      </c>
    </row>
    <row r="53336" spans="1:2">
      <c r="A53336">
        <v>3427</v>
      </c>
      <c r="B53336">
        <v>2919</v>
      </c>
    </row>
    <row r="53337" spans="1:2">
      <c r="A53337">
        <v>3427</v>
      </c>
      <c r="B53337">
        <v>2919</v>
      </c>
    </row>
    <row r="53338" spans="1:2">
      <c r="A53338">
        <v>3427</v>
      </c>
      <c r="B53338">
        <v>2919</v>
      </c>
    </row>
    <row r="53339" spans="1:2">
      <c r="A53339">
        <v>3427</v>
      </c>
      <c r="B53339">
        <v>2918</v>
      </c>
    </row>
    <row r="53340" spans="1:2">
      <c r="A53340">
        <v>3427</v>
      </c>
      <c r="B53340">
        <v>2918</v>
      </c>
    </row>
    <row r="53341" spans="1:2">
      <c r="A53341">
        <v>3427</v>
      </c>
      <c r="B53341">
        <v>2918</v>
      </c>
    </row>
    <row r="53342" spans="1:2">
      <c r="A53342">
        <v>3427</v>
      </c>
      <c r="B53342">
        <v>2918</v>
      </c>
    </row>
    <row r="53343" spans="1:2">
      <c r="A53343">
        <v>3427</v>
      </c>
      <c r="B53343">
        <v>2918</v>
      </c>
    </row>
    <row r="53344" spans="1:2">
      <c r="A53344">
        <v>3427</v>
      </c>
      <c r="B53344">
        <v>2918</v>
      </c>
    </row>
    <row r="53345" spans="1:2">
      <c r="A53345">
        <v>3427</v>
      </c>
      <c r="B53345">
        <v>2918</v>
      </c>
    </row>
    <row r="53346" spans="1:2">
      <c r="A53346">
        <v>3427</v>
      </c>
      <c r="B53346">
        <v>2918</v>
      </c>
    </row>
    <row r="53347" spans="1:2">
      <c r="A53347">
        <v>3427</v>
      </c>
      <c r="B53347">
        <v>2918</v>
      </c>
    </row>
    <row r="53348" spans="1:2">
      <c r="A53348">
        <v>3427</v>
      </c>
      <c r="B53348">
        <v>2918</v>
      </c>
    </row>
    <row r="53349" spans="1:2">
      <c r="A53349">
        <v>3427</v>
      </c>
      <c r="B53349">
        <v>2918</v>
      </c>
    </row>
    <row r="53350" spans="1:2">
      <c r="A53350">
        <v>3427</v>
      </c>
      <c r="B53350">
        <v>2918</v>
      </c>
    </row>
    <row r="53351" spans="1:2">
      <c r="A53351">
        <v>3427</v>
      </c>
      <c r="B53351">
        <v>2918</v>
      </c>
    </row>
    <row r="53352" spans="1:2">
      <c r="A53352">
        <v>3427</v>
      </c>
      <c r="B53352">
        <v>2918</v>
      </c>
    </row>
    <row r="53353" spans="1:2">
      <c r="A53353">
        <v>3427</v>
      </c>
      <c r="B53353">
        <v>2918</v>
      </c>
    </row>
    <row r="53354" spans="1:2">
      <c r="A53354">
        <v>3426</v>
      </c>
      <c r="B53354">
        <v>2918</v>
      </c>
    </row>
    <row r="53355" spans="1:2">
      <c r="A53355">
        <v>3426</v>
      </c>
      <c r="B53355">
        <v>2918</v>
      </c>
    </row>
    <row r="53356" spans="1:2">
      <c r="A53356">
        <v>3426</v>
      </c>
      <c r="B53356">
        <v>2918</v>
      </c>
    </row>
    <row r="53357" spans="1:2">
      <c r="A53357">
        <v>3426</v>
      </c>
      <c r="B53357">
        <v>2918</v>
      </c>
    </row>
    <row r="53358" spans="1:2">
      <c r="A53358">
        <v>3426</v>
      </c>
      <c r="B53358">
        <v>2918</v>
      </c>
    </row>
    <row r="53359" spans="1:2">
      <c r="A53359">
        <v>3426</v>
      </c>
      <c r="B53359">
        <v>2918</v>
      </c>
    </row>
    <row r="53360" spans="1:2">
      <c r="A53360">
        <v>3426</v>
      </c>
      <c r="B53360">
        <v>2918</v>
      </c>
    </row>
    <row r="53361" spans="1:2">
      <c r="A53361">
        <v>3426</v>
      </c>
      <c r="B53361">
        <v>2918</v>
      </c>
    </row>
    <row r="53362" spans="1:2">
      <c r="A53362">
        <v>3426</v>
      </c>
      <c r="B53362">
        <v>2918</v>
      </c>
    </row>
    <row r="53363" spans="1:2">
      <c r="A53363">
        <v>3426</v>
      </c>
      <c r="B53363">
        <v>2918</v>
      </c>
    </row>
    <row r="53364" spans="1:2">
      <c r="A53364">
        <v>3426</v>
      </c>
      <c r="B53364">
        <v>2918</v>
      </c>
    </row>
    <row r="53365" spans="1:2">
      <c r="A53365">
        <v>3426</v>
      </c>
      <c r="B53365">
        <v>2918</v>
      </c>
    </row>
    <row r="53366" spans="1:2">
      <c r="A53366">
        <v>3426</v>
      </c>
      <c r="B53366">
        <v>2918</v>
      </c>
    </row>
    <row r="53367" spans="1:2">
      <c r="A53367">
        <v>3426</v>
      </c>
      <c r="B53367">
        <v>2918</v>
      </c>
    </row>
    <row r="53368" spans="1:2">
      <c r="A53368">
        <v>3426</v>
      </c>
      <c r="B53368">
        <v>2918</v>
      </c>
    </row>
    <row r="53369" spans="1:2">
      <c r="A53369">
        <v>3426</v>
      </c>
      <c r="B53369">
        <v>2918</v>
      </c>
    </row>
    <row r="53370" spans="1:2">
      <c r="A53370">
        <v>3426</v>
      </c>
      <c r="B53370">
        <v>2918</v>
      </c>
    </row>
    <row r="53371" spans="1:2">
      <c r="A53371">
        <v>3426</v>
      </c>
      <c r="B53371">
        <v>2917</v>
      </c>
    </row>
    <row r="53372" spans="1:2">
      <c r="A53372">
        <v>3426</v>
      </c>
      <c r="B53372">
        <v>2917</v>
      </c>
    </row>
    <row r="53373" spans="1:2">
      <c r="A53373">
        <v>3426</v>
      </c>
      <c r="B53373">
        <v>2917</v>
      </c>
    </row>
    <row r="53374" spans="1:2">
      <c r="A53374">
        <v>3426</v>
      </c>
      <c r="B53374">
        <v>2917</v>
      </c>
    </row>
    <row r="53375" spans="1:2">
      <c r="A53375">
        <v>3426</v>
      </c>
      <c r="B53375">
        <v>2917</v>
      </c>
    </row>
    <row r="53376" spans="1:2">
      <c r="A53376">
        <v>3426</v>
      </c>
      <c r="B53376">
        <v>2917</v>
      </c>
    </row>
    <row r="53377" spans="1:2">
      <c r="A53377">
        <v>3426</v>
      </c>
      <c r="B53377">
        <v>2917</v>
      </c>
    </row>
    <row r="53378" spans="1:2">
      <c r="A53378">
        <v>3426</v>
      </c>
      <c r="B53378">
        <v>2917</v>
      </c>
    </row>
    <row r="53379" spans="1:2">
      <c r="A53379">
        <v>3426</v>
      </c>
      <c r="B53379">
        <v>2917</v>
      </c>
    </row>
    <row r="53380" spans="1:2">
      <c r="A53380">
        <v>3426</v>
      </c>
      <c r="B53380">
        <v>2917</v>
      </c>
    </row>
    <row r="53381" spans="1:2">
      <c r="A53381">
        <v>3426</v>
      </c>
      <c r="B53381">
        <v>2917</v>
      </c>
    </row>
    <row r="53382" spans="1:2">
      <c r="A53382">
        <v>3426</v>
      </c>
      <c r="B53382">
        <v>2917</v>
      </c>
    </row>
    <row r="53383" spans="1:2">
      <c r="A53383">
        <v>3426</v>
      </c>
      <c r="B53383">
        <v>2917</v>
      </c>
    </row>
    <row r="53384" spans="1:2">
      <c r="A53384">
        <v>3426</v>
      </c>
      <c r="B53384">
        <v>2917</v>
      </c>
    </row>
    <row r="53385" spans="1:2">
      <c r="A53385">
        <v>3426</v>
      </c>
      <c r="B53385">
        <v>2917</v>
      </c>
    </row>
    <row r="53386" spans="1:2">
      <c r="A53386">
        <v>3425</v>
      </c>
      <c r="B53386">
        <v>2917</v>
      </c>
    </row>
    <row r="53387" spans="1:2">
      <c r="A53387">
        <v>3425</v>
      </c>
      <c r="B53387">
        <v>2917</v>
      </c>
    </row>
    <row r="53388" spans="1:2">
      <c r="A53388">
        <v>3425</v>
      </c>
      <c r="B53388">
        <v>2917</v>
      </c>
    </row>
    <row r="53389" spans="1:2">
      <c r="A53389">
        <v>3425</v>
      </c>
      <c r="B53389">
        <v>2917</v>
      </c>
    </row>
    <row r="53390" spans="1:2">
      <c r="A53390">
        <v>3425</v>
      </c>
      <c r="B53390">
        <v>2917</v>
      </c>
    </row>
    <row r="53391" spans="1:2">
      <c r="A53391">
        <v>3425</v>
      </c>
      <c r="B53391">
        <v>2917</v>
      </c>
    </row>
    <row r="53392" spans="1:2">
      <c r="A53392">
        <v>3425</v>
      </c>
      <c r="B53392">
        <v>2917</v>
      </c>
    </row>
    <row r="53393" spans="1:2">
      <c r="A53393">
        <v>3425</v>
      </c>
      <c r="B53393">
        <v>2917</v>
      </c>
    </row>
    <row r="53394" spans="1:2">
      <c r="A53394">
        <v>3425</v>
      </c>
      <c r="B53394">
        <v>2917</v>
      </c>
    </row>
    <row r="53395" spans="1:2">
      <c r="A53395">
        <v>3425</v>
      </c>
      <c r="B53395">
        <v>2917</v>
      </c>
    </row>
    <row r="53396" spans="1:2">
      <c r="A53396">
        <v>3425</v>
      </c>
      <c r="B53396">
        <v>2917</v>
      </c>
    </row>
    <row r="53397" spans="1:2">
      <c r="A53397">
        <v>3425</v>
      </c>
      <c r="B53397">
        <v>2917</v>
      </c>
    </row>
    <row r="53398" spans="1:2">
      <c r="A53398">
        <v>3425</v>
      </c>
      <c r="B53398">
        <v>2917</v>
      </c>
    </row>
    <row r="53399" spans="1:2">
      <c r="A53399">
        <v>3425</v>
      </c>
      <c r="B53399">
        <v>2917</v>
      </c>
    </row>
    <row r="53400" spans="1:2">
      <c r="A53400">
        <v>3425</v>
      </c>
      <c r="B53400">
        <v>2917</v>
      </c>
    </row>
    <row r="53401" spans="1:2">
      <c r="A53401">
        <v>3425</v>
      </c>
      <c r="B53401">
        <v>2917</v>
      </c>
    </row>
    <row r="53402" spans="1:2">
      <c r="A53402">
        <v>3425</v>
      </c>
      <c r="B53402">
        <v>2917</v>
      </c>
    </row>
    <row r="53403" spans="1:2">
      <c r="A53403">
        <v>3425</v>
      </c>
      <c r="B53403">
        <v>2917</v>
      </c>
    </row>
    <row r="53404" spans="1:2">
      <c r="A53404">
        <v>3425</v>
      </c>
      <c r="B53404">
        <v>2917</v>
      </c>
    </row>
    <row r="53405" spans="1:2">
      <c r="A53405">
        <v>3425</v>
      </c>
      <c r="B53405">
        <v>2917</v>
      </c>
    </row>
    <row r="53406" spans="1:2">
      <c r="A53406">
        <v>3425</v>
      </c>
      <c r="B53406">
        <v>2917</v>
      </c>
    </row>
    <row r="53407" spans="1:2">
      <c r="A53407">
        <v>3425</v>
      </c>
      <c r="B53407">
        <v>2917</v>
      </c>
    </row>
    <row r="53408" spans="1:2">
      <c r="A53408">
        <v>3425</v>
      </c>
      <c r="B53408">
        <v>2917</v>
      </c>
    </row>
    <row r="53409" spans="1:2">
      <c r="A53409">
        <v>3425</v>
      </c>
      <c r="B53409">
        <v>2917</v>
      </c>
    </row>
    <row r="53410" spans="1:2">
      <c r="A53410">
        <v>3425</v>
      </c>
      <c r="B53410">
        <v>2916</v>
      </c>
    </row>
    <row r="53411" spans="1:2">
      <c r="A53411">
        <v>3425</v>
      </c>
      <c r="B53411">
        <v>2916</v>
      </c>
    </row>
    <row r="53412" spans="1:2">
      <c r="A53412">
        <v>3425</v>
      </c>
      <c r="B53412">
        <v>2916</v>
      </c>
    </row>
    <row r="53413" spans="1:2">
      <c r="A53413">
        <v>3425</v>
      </c>
      <c r="B53413">
        <v>2916</v>
      </c>
    </row>
    <row r="53414" spans="1:2">
      <c r="A53414">
        <v>3424</v>
      </c>
      <c r="B53414">
        <v>2916</v>
      </c>
    </row>
    <row r="53415" spans="1:2">
      <c r="A53415">
        <v>3424</v>
      </c>
      <c r="B53415">
        <v>2916</v>
      </c>
    </row>
    <row r="53416" spans="1:2">
      <c r="A53416">
        <v>3424</v>
      </c>
      <c r="B53416">
        <v>2916</v>
      </c>
    </row>
    <row r="53417" spans="1:2">
      <c r="A53417">
        <v>3424</v>
      </c>
      <c r="B53417">
        <v>2916</v>
      </c>
    </row>
    <row r="53418" spans="1:2">
      <c r="A53418">
        <v>3424</v>
      </c>
      <c r="B53418">
        <v>2916</v>
      </c>
    </row>
    <row r="53419" spans="1:2">
      <c r="A53419">
        <v>3424</v>
      </c>
      <c r="B53419">
        <v>2916</v>
      </c>
    </row>
    <row r="53420" spans="1:2">
      <c r="A53420">
        <v>3424</v>
      </c>
      <c r="B53420">
        <v>2916</v>
      </c>
    </row>
    <row r="53421" spans="1:2">
      <c r="A53421">
        <v>3424</v>
      </c>
      <c r="B53421">
        <v>2916</v>
      </c>
    </row>
    <row r="53422" spans="1:2">
      <c r="A53422">
        <v>3424</v>
      </c>
      <c r="B53422">
        <v>2916</v>
      </c>
    </row>
    <row r="53423" spans="1:2">
      <c r="A53423">
        <v>3424</v>
      </c>
      <c r="B53423">
        <v>2916</v>
      </c>
    </row>
    <row r="53424" spans="1:2">
      <c r="A53424">
        <v>3424</v>
      </c>
      <c r="B53424">
        <v>2916</v>
      </c>
    </row>
    <row r="53425" spans="1:2">
      <c r="A53425">
        <v>3424</v>
      </c>
      <c r="B53425">
        <v>2916</v>
      </c>
    </row>
    <row r="53426" spans="1:2">
      <c r="A53426">
        <v>3424</v>
      </c>
      <c r="B53426">
        <v>2916</v>
      </c>
    </row>
    <row r="53427" spans="1:2">
      <c r="A53427">
        <v>3424</v>
      </c>
      <c r="B53427">
        <v>2916</v>
      </c>
    </row>
    <row r="53428" spans="1:2">
      <c r="A53428">
        <v>3424</v>
      </c>
      <c r="B53428">
        <v>2916</v>
      </c>
    </row>
    <row r="53429" spans="1:2">
      <c r="A53429">
        <v>3424</v>
      </c>
      <c r="B53429">
        <v>2916</v>
      </c>
    </row>
    <row r="53430" spans="1:2">
      <c r="A53430">
        <v>3424</v>
      </c>
      <c r="B53430">
        <v>2916</v>
      </c>
    </row>
    <row r="53431" spans="1:2">
      <c r="A53431">
        <v>3424</v>
      </c>
      <c r="B53431">
        <v>2916</v>
      </c>
    </row>
    <row r="53432" spans="1:2">
      <c r="A53432">
        <v>3424</v>
      </c>
      <c r="B53432">
        <v>2916</v>
      </c>
    </row>
    <row r="53433" spans="1:2">
      <c r="A53433">
        <v>3424</v>
      </c>
      <c r="B53433">
        <v>2916</v>
      </c>
    </row>
    <row r="53434" spans="1:2">
      <c r="A53434">
        <v>3424</v>
      </c>
      <c r="B53434">
        <v>2916</v>
      </c>
    </row>
    <row r="53435" spans="1:2">
      <c r="A53435">
        <v>3424</v>
      </c>
      <c r="B53435">
        <v>2916</v>
      </c>
    </row>
    <row r="53436" spans="1:2">
      <c r="A53436">
        <v>3424</v>
      </c>
      <c r="B53436">
        <v>2916</v>
      </c>
    </row>
    <row r="53437" spans="1:2">
      <c r="A53437">
        <v>3424</v>
      </c>
      <c r="B53437">
        <v>2916</v>
      </c>
    </row>
    <row r="53438" spans="1:2">
      <c r="A53438">
        <v>3424</v>
      </c>
      <c r="B53438">
        <v>2916</v>
      </c>
    </row>
    <row r="53439" spans="1:2">
      <c r="A53439">
        <v>3424</v>
      </c>
      <c r="B53439">
        <v>2916</v>
      </c>
    </row>
    <row r="53440" spans="1:2">
      <c r="A53440">
        <v>3424</v>
      </c>
      <c r="B53440">
        <v>2916</v>
      </c>
    </row>
    <row r="53441" spans="1:2">
      <c r="A53441">
        <v>3424</v>
      </c>
      <c r="B53441">
        <v>2916</v>
      </c>
    </row>
    <row r="53442" spans="1:2">
      <c r="A53442">
        <v>3424</v>
      </c>
      <c r="B53442">
        <v>2916</v>
      </c>
    </row>
    <row r="53443" spans="1:2">
      <c r="A53443">
        <v>3423</v>
      </c>
      <c r="B53443">
        <v>2916</v>
      </c>
    </row>
    <row r="53444" spans="1:2">
      <c r="A53444">
        <v>3423</v>
      </c>
      <c r="B53444">
        <v>2916</v>
      </c>
    </row>
    <row r="53445" spans="1:2">
      <c r="A53445">
        <v>3423</v>
      </c>
      <c r="B53445">
        <v>2916</v>
      </c>
    </row>
    <row r="53446" spans="1:2">
      <c r="A53446">
        <v>3423</v>
      </c>
      <c r="B53446">
        <v>2916</v>
      </c>
    </row>
    <row r="53447" spans="1:2">
      <c r="A53447">
        <v>3423</v>
      </c>
      <c r="B53447">
        <v>2916</v>
      </c>
    </row>
    <row r="53448" spans="1:2">
      <c r="A53448">
        <v>3423</v>
      </c>
      <c r="B53448">
        <v>2916</v>
      </c>
    </row>
    <row r="53449" spans="1:2">
      <c r="A53449">
        <v>3423</v>
      </c>
      <c r="B53449">
        <v>2916</v>
      </c>
    </row>
    <row r="53450" spans="1:2">
      <c r="A53450">
        <v>3423</v>
      </c>
      <c r="B53450">
        <v>2916</v>
      </c>
    </row>
    <row r="53451" spans="1:2">
      <c r="A53451">
        <v>3423</v>
      </c>
      <c r="B53451">
        <v>2915</v>
      </c>
    </row>
    <row r="53452" spans="1:2">
      <c r="A53452">
        <v>3423</v>
      </c>
      <c r="B53452">
        <v>2915</v>
      </c>
    </row>
    <row r="53453" spans="1:2">
      <c r="A53453">
        <v>3423</v>
      </c>
      <c r="B53453">
        <v>2915</v>
      </c>
    </row>
    <row r="53454" spans="1:2">
      <c r="A53454">
        <v>3423</v>
      </c>
      <c r="B53454">
        <v>2915</v>
      </c>
    </row>
    <row r="53455" spans="1:2">
      <c r="A53455">
        <v>3423</v>
      </c>
      <c r="B53455">
        <v>2915</v>
      </c>
    </row>
    <row r="53456" spans="1:2">
      <c r="A53456">
        <v>3423</v>
      </c>
      <c r="B53456">
        <v>2915</v>
      </c>
    </row>
    <row r="53457" spans="1:2">
      <c r="A53457">
        <v>3423</v>
      </c>
      <c r="B53457">
        <v>2915</v>
      </c>
    </row>
    <row r="53458" spans="1:2">
      <c r="A53458">
        <v>3423</v>
      </c>
      <c r="B53458">
        <v>2915</v>
      </c>
    </row>
    <row r="53459" spans="1:2">
      <c r="A53459">
        <v>3423</v>
      </c>
      <c r="B53459">
        <v>2915</v>
      </c>
    </row>
    <row r="53460" spans="1:2">
      <c r="A53460">
        <v>3423</v>
      </c>
      <c r="B53460">
        <v>2915</v>
      </c>
    </row>
    <row r="53461" spans="1:2">
      <c r="A53461">
        <v>3423</v>
      </c>
      <c r="B53461">
        <v>2915</v>
      </c>
    </row>
    <row r="53462" spans="1:2">
      <c r="A53462">
        <v>3423</v>
      </c>
      <c r="B53462">
        <v>2915</v>
      </c>
    </row>
    <row r="53463" spans="1:2">
      <c r="A53463">
        <v>3423</v>
      </c>
      <c r="B53463">
        <v>2915</v>
      </c>
    </row>
    <row r="53464" spans="1:2">
      <c r="A53464">
        <v>3423</v>
      </c>
      <c r="B53464">
        <v>2915</v>
      </c>
    </row>
    <row r="53465" spans="1:2">
      <c r="A53465">
        <v>3423</v>
      </c>
      <c r="B53465">
        <v>2915</v>
      </c>
    </row>
    <row r="53466" spans="1:2">
      <c r="A53466">
        <v>3423</v>
      </c>
      <c r="B53466">
        <v>2915</v>
      </c>
    </row>
    <row r="53467" spans="1:2">
      <c r="A53467">
        <v>3423</v>
      </c>
      <c r="B53467">
        <v>2915</v>
      </c>
    </row>
    <row r="53468" spans="1:2">
      <c r="A53468">
        <v>3423</v>
      </c>
      <c r="B53468">
        <v>2915</v>
      </c>
    </row>
    <row r="53469" spans="1:2">
      <c r="A53469">
        <v>3423</v>
      </c>
      <c r="B53469">
        <v>2915</v>
      </c>
    </row>
    <row r="53470" spans="1:2">
      <c r="A53470">
        <v>3423</v>
      </c>
      <c r="B53470">
        <v>2915</v>
      </c>
    </row>
    <row r="53471" spans="1:2">
      <c r="A53471">
        <v>3423</v>
      </c>
      <c r="B53471">
        <v>2915</v>
      </c>
    </row>
    <row r="53472" spans="1:2">
      <c r="A53472">
        <v>3423</v>
      </c>
      <c r="B53472">
        <v>2915</v>
      </c>
    </row>
    <row r="53473" spans="1:2">
      <c r="A53473">
        <v>3423</v>
      </c>
      <c r="B53473">
        <v>2915</v>
      </c>
    </row>
    <row r="53474" spans="1:2">
      <c r="A53474">
        <v>3423</v>
      </c>
      <c r="B53474">
        <v>2915</v>
      </c>
    </row>
    <row r="53475" spans="1:2">
      <c r="A53475">
        <v>3423</v>
      </c>
      <c r="B53475">
        <v>2915</v>
      </c>
    </row>
    <row r="53476" spans="1:2">
      <c r="A53476">
        <v>3423</v>
      </c>
      <c r="B53476">
        <v>2915</v>
      </c>
    </row>
    <row r="53477" spans="1:2">
      <c r="A53477">
        <v>3423</v>
      </c>
      <c r="B53477">
        <v>2915</v>
      </c>
    </row>
    <row r="53478" spans="1:2">
      <c r="A53478">
        <v>3423</v>
      </c>
      <c r="B53478">
        <v>2915</v>
      </c>
    </row>
    <row r="53479" spans="1:2">
      <c r="A53479">
        <v>3423</v>
      </c>
      <c r="B53479">
        <v>2915</v>
      </c>
    </row>
    <row r="53480" spans="1:2">
      <c r="A53480">
        <v>3423</v>
      </c>
      <c r="B53480">
        <v>2915</v>
      </c>
    </row>
    <row r="53481" spans="1:2">
      <c r="A53481">
        <v>3422</v>
      </c>
      <c r="B53481">
        <v>2915</v>
      </c>
    </row>
    <row r="53482" spans="1:2">
      <c r="A53482">
        <v>3422</v>
      </c>
      <c r="B53482">
        <v>2915</v>
      </c>
    </row>
    <row r="53483" spans="1:2">
      <c r="A53483">
        <v>3422</v>
      </c>
      <c r="B53483">
        <v>2915</v>
      </c>
    </row>
    <row r="53484" spans="1:2">
      <c r="A53484">
        <v>3422</v>
      </c>
      <c r="B53484">
        <v>2915</v>
      </c>
    </row>
    <row r="53485" spans="1:2">
      <c r="A53485">
        <v>3422</v>
      </c>
      <c r="B53485">
        <v>2915</v>
      </c>
    </row>
    <row r="53486" spans="1:2">
      <c r="A53486">
        <v>3422</v>
      </c>
      <c r="B53486">
        <v>2915</v>
      </c>
    </row>
    <row r="53487" spans="1:2">
      <c r="A53487">
        <v>3422</v>
      </c>
      <c r="B53487">
        <v>2915</v>
      </c>
    </row>
    <row r="53488" spans="1:2">
      <c r="A53488">
        <v>3422</v>
      </c>
      <c r="B53488">
        <v>2915</v>
      </c>
    </row>
    <row r="53489" spans="1:2">
      <c r="A53489">
        <v>3422</v>
      </c>
      <c r="B53489">
        <v>2914</v>
      </c>
    </row>
    <row r="53490" spans="1:2">
      <c r="A53490">
        <v>3422</v>
      </c>
      <c r="B53490">
        <v>2914</v>
      </c>
    </row>
    <row r="53491" spans="1:2">
      <c r="A53491">
        <v>3422</v>
      </c>
      <c r="B53491">
        <v>2914</v>
      </c>
    </row>
    <row r="53492" spans="1:2">
      <c r="A53492">
        <v>3422</v>
      </c>
      <c r="B53492">
        <v>2914</v>
      </c>
    </row>
    <row r="53493" spans="1:2">
      <c r="A53493">
        <v>3422</v>
      </c>
      <c r="B53493">
        <v>2914</v>
      </c>
    </row>
    <row r="53494" spans="1:2">
      <c r="A53494">
        <v>3422</v>
      </c>
      <c r="B53494">
        <v>2914</v>
      </c>
    </row>
    <row r="53495" spans="1:2">
      <c r="A53495">
        <v>3422</v>
      </c>
      <c r="B53495">
        <v>2914</v>
      </c>
    </row>
    <row r="53496" spans="1:2">
      <c r="A53496">
        <v>3422</v>
      </c>
      <c r="B53496">
        <v>2914</v>
      </c>
    </row>
    <row r="53497" spans="1:2">
      <c r="A53497">
        <v>3422</v>
      </c>
      <c r="B53497">
        <v>2914</v>
      </c>
    </row>
    <row r="53498" spans="1:2">
      <c r="A53498">
        <v>3422</v>
      </c>
      <c r="B53498">
        <v>2914</v>
      </c>
    </row>
    <row r="53499" spans="1:2">
      <c r="A53499">
        <v>3422</v>
      </c>
      <c r="B53499">
        <v>2914</v>
      </c>
    </row>
    <row r="53500" spans="1:2">
      <c r="A53500">
        <v>3422</v>
      </c>
      <c r="B53500">
        <v>2914</v>
      </c>
    </row>
    <row r="53501" spans="1:2">
      <c r="A53501">
        <v>3422</v>
      </c>
      <c r="B53501">
        <v>2914</v>
      </c>
    </row>
    <row r="53502" spans="1:2">
      <c r="A53502">
        <v>3422</v>
      </c>
      <c r="B53502">
        <v>2914</v>
      </c>
    </row>
    <row r="53503" spans="1:2">
      <c r="A53503">
        <v>3422</v>
      </c>
      <c r="B53503">
        <v>2914</v>
      </c>
    </row>
    <row r="53504" spans="1:2">
      <c r="A53504">
        <v>3421</v>
      </c>
      <c r="B53504">
        <v>2914</v>
      </c>
    </row>
    <row r="53505" spans="1:2">
      <c r="A53505">
        <v>3421</v>
      </c>
      <c r="B53505">
        <v>2914</v>
      </c>
    </row>
    <row r="53506" spans="1:2">
      <c r="A53506">
        <v>3421</v>
      </c>
      <c r="B53506">
        <v>2914</v>
      </c>
    </row>
    <row r="53507" spans="1:2">
      <c r="A53507">
        <v>3421</v>
      </c>
      <c r="B53507">
        <v>2914</v>
      </c>
    </row>
    <row r="53508" spans="1:2">
      <c r="A53508">
        <v>3421</v>
      </c>
      <c r="B53508">
        <v>2914</v>
      </c>
    </row>
    <row r="53509" spans="1:2">
      <c r="A53509">
        <v>3421</v>
      </c>
      <c r="B53509">
        <v>2914</v>
      </c>
    </row>
    <row r="53510" spans="1:2">
      <c r="A53510">
        <v>3421</v>
      </c>
      <c r="B53510">
        <v>2914</v>
      </c>
    </row>
    <row r="53511" spans="1:2">
      <c r="A53511">
        <v>3421</v>
      </c>
      <c r="B53511">
        <v>2914</v>
      </c>
    </row>
    <row r="53512" spans="1:2">
      <c r="A53512">
        <v>3421</v>
      </c>
      <c r="B53512">
        <v>2914</v>
      </c>
    </row>
    <row r="53513" spans="1:2">
      <c r="A53513">
        <v>3421</v>
      </c>
      <c r="B53513">
        <v>2914</v>
      </c>
    </row>
    <row r="53514" spans="1:2">
      <c r="A53514">
        <v>3421</v>
      </c>
      <c r="B53514">
        <v>2914</v>
      </c>
    </row>
    <row r="53515" spans="1:2">
      <c r="A53515">
        <v>3421</v>
      </c>
      <c r="B53515">
        <v>2914</v>
      </c>
    </row>
    <row r="53516" spans="1:2">
      <c r="A53516">
        <v>3421</v>
      </c>
      <c r="B53516">
        <v>2913</v>
      </c>
    </row>
    <row r="53517" spans="1:2">
      <c r="A53517">
        <v>3421</v>
      </c>
      <c r="B53517">
        <v>2913</v>
      </c>
    </row>
    <row r="53518" spans="1:2">
      <c r="A53518">
        <v>3421</v>
      </c>
      <c r="B53518">
        <v>2913</v>
      </c>
    </row>
    <row r="53519" spans="1:2">
      <c r="A53519">
        <v>3421</v>
      </c>
      <c r="B53519">
        <v>2913</v>
      </c>
    </row>
    <row r="53520" spans="1:2">
      <c r="A53520">
        <v>3421</v>
      </c>
      <c r="B53520">
        <v>2913</v>
      </c>
    </row>
    <row r="53521" spans="1:2">
      <c r="A53521">
        <v>3421</v>
      </c>
      <c r="B53521">
        <v>2913</v>
      </c>
    </row>
    <row r="53522" spans="1:2">
      <c r="A53522">
        <v>3421</v>
      </c>
      <c r="B53522">
        <v>2913</v>
      </c>
    </row>
    <row r="53523" spans="1:2">
      <c r="A53523">
        <v>3421</v>
      </c>
      <c r="B53523">
        <v>2913</v>
      </c>
    </row>
    <row r="53524" spans="1:2">
      <c r="A53524">
        <v>3421</v>
      </c>
      <c r="B53524">
        <v>2913</v>
      </c>
    </row>
    <row r="53525" spans="1:2">
      <c r="A53525">
        <v>3421</v>
      </c>
      <c r="B53525">
        <v>2913</v>
      </c>
    </row>
    <row r="53526" spans="1:2">
      <c r="A53526">
        <v>3421</v>
      </c>
      <c r="B53526">
        <v>2913</v>
      </c>
    </row>
    <row r="53527" spans="1:2">
      <c r="A53527">
        <v>3421</v>
      </c>
      <c r="B53527">
        <v>2913</v>
      </c>
    </row>
    <row r="53528" spans="1:2">
      <c r="A53528">
        <v>3421</v>
      </c>
      <c r="B53528">
        <v>2913</v>
      </c>
    </row>
    <row r="53529" spans="1:2">
      <c r="A53529">
        <v>3421</v>
      </c>
      <c r="B53529">
        <v>2913</v>
      </c>
    </row>
    <row r="53530" spans="1:2">
      <c r="A53530">
        <v>3421</v>
      </c>
      <c r="B53530">
        <v>2913</v>
      </c>
    </row>
    <row r="53531" spans="1:2">
      <c r="A53531">
        <v>3421</v>
      </c>
      <c r="B53531">
        <v>2913</v>
      </c>
    </row>
    <row r="53532" spans="1:2">
      <c r="A53532">
        <v>3421</v>
      </c>
      <c r="B53532">
        <v>2913</v>
      </c>
    </row>
    <row r="53533" spans="1:2">
      <c r="A53533">
        <v>3420</v>
      </c>
      <c r="B53533">
        <v>2913</v>
      </c>
    </row>
    <row r="53534" spans="1:2">
      <c r="A53534">
        <v>3420</v>
      </c>
      <c r="B53534">
        <v>2913</v>
      </c>
    </row>
    <row r="53535" spans="1:2">
      <c r="A53535">
        <v>3420</v>
      </c>
      <c r="B53535">
        <v>2913</v>
      </c>
    </row>
    <row r="53536" spans="1:2">
      <c r="A53536">
        <v>3420</v>
      </c>
      <c r="B53536">
        <v>2913</v>
      </c>
    </row>
    <row r="53537" spans="1:2">
      <c r="A53537">
        <v>3420</v>
      </c>
      <c r="B53537">
        <v>2913</v>
      </c>
    </row>
    <row r="53538" spans="1:2">
      <c r="A53538">
        <v>3420</v>
      </c>
      <c r="B53538">
        <v>2913</v>
      </c>
    </row>
    <row r="53539" spans="1:2">
      <c r="A53539">
        <v>3420</v>
      </c>
      <c r="B53539">
        <v>2913</v>
      </c>
    </row>
    <row r="53540" spans="1:2">
      <c r="A53540">
        <v>3420</v>
      </c>
      <c r="B53540">
        <v>2913</v>
      </c>
    </row>
    <row r="53541" spans="1:2">
      <c r="A53541">
        <v>3420</v>
      </c>
      <c r="B53541">
        <v>2913</v>
      </c>
    </row>
    <row r="53542" spans="1:2">
      <c r="A53542">
        <v>3420</v>
      </c>
      <c r="B53542">
        <v>2913</v>
      </c>
    </row>
    <row r="53543" spans="1:2">
      <c r="A53543">
        <v>3420</v>
      </c>
      <c r="B53543">
        <v>2913</v>
      </c>
    </row>
    <row r="53544" spans="1:2">
      <c r="A53544">
        <v>3420</v>
      </c>
      <c r="B53544">
        <v>2913</v>
      </c>
    </row>
    <row r="53545" spans="1:2">
      <c r="A53545">
        <v>3420</v>
      </c>
      <c r="B53545">
        <v>2913</v>
      </c>
    </row>
    <row r="53546" spans="1:2">
      <c r="A53546">
        <v>3420</v>
      </c>
      <c r="B53546">
        <v>2913</v>
      </c>
    </row>
    <row r="53547" spans="1:2">
      <c r="A53547">
        <v>3420</v>
      </c>
      <c r="B53547">
        <v>2913</v>
      </c>
    </row>
    <row r="53548" spans="1:2">
      <c r="A53548">
        <v>3420</v>
      </c>
      <c r="B53548">
        <v>2913</v>
      </c>
    </row>
    <row r="53549" spans="1:2">
      <c r="A53549">
        <v>3420</v>
      </c>
      <c r="B53549">
        <v>2913</v>
      </c>
    </row>
    <row r="53550" spans="1:2">
      <c r="A53550">
        <v>3420</v>
      </c>
      <c r="B53550">
        <v>2913</v>
      </c>
    </row>
    <row r="53551" spans="1:2">
      <c r="A53551">
        <v>3420</v>
      </c>
      <c r="B53551">
        <v>2913</v>
      </c>
    </row>
    <row r="53552" spans="1:2">
      <c r="A53552">
        <v>3420</v>
      </c>
      <c r="B53552">
        <v>2913</v>
      </c>
    </row>
    <row r="53553" spans="1:2">
      <c r="A53553">
        <v>3420</v>
      </c>
      <c r="B53553">
        <v>2913</v>
      </c>
    </row>
    <row r="53554" spans="1:2">
      <c r="A53554">
        <v>3420</v>
      </c>
      <c r="B53554">
        <v>2913</v>
      </c>
    </row>
    <row r="53555" spans="1:2">
      <c r="A53555">
        <v>3420</v>
      </c>
      <c r="B53555">
        <v>2913</v>
      </c>
    </row>
    <row r="53556" spans="1:2">
      <c r="A53556">
        <v>3420</v>
      </c>
      <c r="B53556">
        <v>2913</v>
      </c>
    </row>
    <row r="53557" spans="1:2">
      <c r="A53557">
        <v>3420</v>
      </c>
      <c r="B53557">
        <v>2912</v>
      </c>
    </row>
    <row r="53558" spans="1:2">
      <c r="A53558">
        <v>3420</v>
      </c>
      <c r="B53558">
        <v>2912</v>
      </c>
    </row>
    <row r="53559" spans="1:2">
      <c r="A53559">
        <v>3420</v>
      </c>
      <c r="B53559">
        <v>2912</v>
      </c>
    </row>
    <row r="53560" spans="1:2">
      <c r="A53560">
        <v>3420</v>
      </c>
      <c r="B53560">
        <v>2912</v>
      </c>
    </row>
    <row r="53561" spans="1:2">
      <c r="A53561">
        <v>3420</v>
      </c>
      <c r="B53561">
        <v>2912</v>
      </c>
    </row>
    <row r="53562" spans="1:2">
      <c r="A53562">
        <v>3420</v>
      </c>
      <c r="B53562">
        <v>2912</v>
      </c>
    </row>
    <row r="53563" spans="1:2">
      <c r="A53563">
        <v>3420</v>
      </c>
      <c r="B53563">
        <v>2912</v>
      </c>
    </row>
    <row r="53564" spans="1:2">
      <c r="A53564">
        <v>3420</v>
      </c>
      <c r="B53564">
        <v>2912</v>
      </c>
    </row>
    <row r="53565" spans="1:2">
      <c r="A53565">
        <v>3419</v>
      </c>
      <c r="B53565">
        <v>2912</v>
      </c>
    </row>
    <row r="53566" spans="1:2">
      <c r="A53566">
        <v>3419</v>
      </c>
      <c r="B53566">
        <v>2912</v>
      </c>
    </row>
    <row r="53567" spans="1:2">
      <c r="A53567">
        <v>3419</v>
      </c>
      <c r="B53567">
        <v>2912</v>
      </c>
    </row>
    <row r="53568" spans="1:2">
      <c r="A53568">
        <v>3419</v>
      </c>
      <c r="B53568">
        <v>2912</v>
      </c>
    </row>
    <row r="53569" spans="1:2">
      <c r="A53569">
        <v>3419</v>
      </c>
      <c r="B53569">
        <v>2912</v>
      </c>
    </row>
    <row r="53570" spans="1:2">
      <c r="A53570">
        <v>3419</v>
      </c>
      <c r="B53570">
        <v>2912</v>
      </c>
    </row>
    <row r="53571" spans="1:2">
      <c r="A53571">
        <v>3419</v>
      </c>
      <c r="B53571">
        <v>2912</v>
      </c>
    </row>
    <row r="53572" spans="1:2">
      <c r="A53572">
        <v>3419</v>
      </c>
      <c r="B53572">
        <v>2912</v>
      </c>
    </row>
    <row r="53573" spans="1:2">
      <c r="A53573">
        <v>3419</v>
      </c>
      <c r="B53573">
        <v>2912</v>
      </c>
    </row>
    <row r="53574" spans="1:2">
      <c r="A53574">
        <v>3419</v>
      </c>
      <c r="B53574">
        <v>2912</v>
      </c>
    </row>
    <row r="53575" spans="1:2">
      <c r="A53575">
        <v>3419</v>
      </c>
      <c r="B53575">
        <v>2912</v>
      </c>
    </row>
    <row r="53576" spans="1:2">
      <c r="A53576">
        <v>3419</v>
      </c>
      <c r="B53576">
        <v>2912</v>
      </c>
    </row>
    <row r="53577" spans="1:2">
      <c r="A53577">
        <v>3419</v>
      </c>
      <c r="B53577">
        <v>2912</v>
      </c>
    </row>
    <row r="53578" spans="1:2">
      <c r="A53578">
        <v>3419</v>
      </c>
      <c r="B53578">
        <v>2912</v>
      </c>
    </row>
    <row r="53579" spans="1:2">
      <c r="A53579">
        <v>3419</v>
      </c>
      <c r="B53579">
        <v>2912</v>
      </c>
    </row>
    <row r="53580" spans="1:2">
      <c r="A53580">
        <v>3419</v>
      </c>
      <c r="B53580">
        <v>2912</v>
      </c>
    </row>
    <row r="53581" spans="1:2">
      <c r="A53581">
        <v>3419</v>
      </c>
      <c r="B53581">
        <v>2912</v>
      </c>
    </row>
    <row r="53582" spans="1:2">
      <c r="A53582">
        <v>3419</v>
      </c>
      <c r="B53582">
        <v>2912</v>
      </c>
    </row>
    <row r="53583" spans="1:2">
      <c r="A53583">
        <v>3419</v>
      </c>
      <c r="B53583">
        <v>2912</v>
      </c>
    </row>
    <row r="53584" spans="1:2">
      <c r="A53584">
        <v>3419</v>
      </c>
      <c r="B53584">
        <v>2912</v>
      </c>
    </row>
    <row r="53585" spans="1:2">
      <c r="A53585">
        <v>3419</v>
      </c>
      <c r="B53585">
        <v>2912</v>
      </c>
    </row>
    <row r="53586" spans="1:2">
      <c r="A53586">
        <v>3419</v>
      </c>
      <c r="B53586">
        <v>2912</v>
      </c>
    </row>
    <row r="53587" spans="1:2">
      <c r="A53587">
        <v>3419</v>
      </c>
      <c r="B53587">
        <v>2912</v>
      </c>
    </row>
    <row r="53588" spans="1:2">
      <c r="A53588">
        <v>3419</v>
      </c>
      <c r="B53588">
        <v>2912</v>
      </c>
    </row>
    <row r="53589" spans="1:2">
      <c r="A53589">
        <v>3419</v>
      </c>
      <c r="B53589">
        <v>2912</v>
      </c>
    </row>
    <row r="53590" spans="1:2">
      <c r="A53590">
        <v>3419</v>
      </c>
      <c r="B53590">
        <v>2912</v>
      </c>
    </row>
    <row r="53591" spans="1:2">
      <c r="A53591">
        <v>3419</v>
      </c>
      <c r="B53591">
        <v>2912</v>
      </c>
    </row>
    <row r="53592" spans="1:2">
      <c r="A53592">
        <v>3419</v>
      </c>
      <c r="B53592">
        <v>2912</v>
      </c>
    </row>
    <row r="53593" spans="1:2">
      <c r="A53593">
        <v>3419</v>
      </c>
      <c r="B53593">
        <v>2912</v>
      </c>
    </row>
    <row r="53594" spans="1:2">
      <c r="A53594">
        <v>3419</v>
      </c>
      <c r="B53594">
        <v>2912</v>
      </c>
    </row>
    <row r="53595" spans="1:2">
      <c r="A53595">
        <v>3419</v>
      </c>
      <c r="B53595">
        <v>2912</v>
      </c>
    </row>
    <row r="53596" spans="1:2">
      <c r="A53596">
        <v>3418</v>
      </c>
      <c r="B53596">
        <v>2912</v>
      </c>
    </row>
    <row r="53597" spans="1:2">
      <c r="A53597">
        <v>3418</v>
      </c>
      <c r="B53597">
        <v>2912</v>
      </c>
    </row>
    <row r="53598" spans="1:2">
      <c r="A53598">
        <v>3418</v>
      </c>
      <c r="B53598">
        <v>2912</v>
      </c>
    </row>
    <row r="53599" spans="1:2">
      <c r="A53599">
        <v>3418</v>
      </c>
      <c r="B53599">
        <v>2912</v>
      </c>
    </row>
    <row r="53600" spans="1:2">
      <c r="A53600">
        <v>3418</v>
      </c>
      <c r="B53600">
        <v>2912</v>
      </c>
    </row>
    <row r="53601" spans="1:2">
      <c r="A53601">
        <v>3418</v>
      </c>
      <c r="B53601">
        <v>2912</v>
      </c>
    </row>
    <row r="53602" spans="1:2">
      <c r="A53602">
        <v>3418</v>
      </c>
      <c r="B53602">
        <v>2911</v>
      </c>
    </row>
    <row r="53603" spans="1:2">
      <c r="A53603">
        <v>3418</v>
      </c>
      <c r="B53603">
        <v>2911</v>
      </c>
    </row>
    <row r="53604" spans="1:2">
      <c r="A53604">
        <v>3418</v>
      </c>
      <c r="B53604">
        <v>2911</v>
      </c>
    </row>
    <row r="53605" spans="1:2">
      <c r="A53605">
        <v>3418</v>
      </c>
      <c r="B53605">
        <v>2911</v>
      </c>
    </row>
    <row r="53606" spans="1:2">
      <c r="A53606">
        <v>3418</v>
      </c>
      <c r="B53606">
        <v>2911</v>
      </c>
    </row>
    <row r="53607" spans="1:2">
      <c r="A53607">
        <v>3418</v>
      </c>
      <c r="B53607">
        <v>2911</v>
      </c>
    </row>
    <row r="53608" spans="1:2">
      <c r="A53608">
        <v>3418</v>
      </c>
      <c r="B53608">
        <v>2911</v>
      </c>
    </row>
    <row r="53609" spans="1:2">
      <c r="A53609">
        <v>3418</v>
      </c>
      <c r="B53609">
        <v>2911</v>
      </c>
    </row>
    <row r="53610" spans="1:2">
      <c r="A53610">
        <v>3418</v>
      </c>
      <c r="B53610">
        <v>2911</v>
      </c>
    </row>
    <row r="53611" spans="1:2">
      <c r="A53611">
        <v>3418</v>
      </c>
      <c r="B53611">
        <v>2911</v>
      </c>
    </row>
    <row r="53612" spans="1:2">
      <c r="A53612">
        <v>3418</v>
      </c>
      <c r="B53612">
        <v>2911</v>
      </c>
    </row>
    <row r="53613" spans="1:2">
      <c r="A53613">
        <v>3418</v>
      </c>
      <c r="B53613">
        <v>2911</v>
      </c>
    </row>
    <row r="53614" spans="1:2">
      <c r="A53614">
        <v>3418</v>
      </c>
      <c r="B53614">
        <v>2911</v>
      </c>
    </row>
    <row r="53615" spans="1:2">
      <c r="A53615">
        <v>3418</v>
      </c>
      <c r="B53615">
        <v>2911</v>
      </c>
    </row>
    <row r="53616" spans="1:2">
      <c r="A53616">
        <v>3418</v>
      </c>
      <c r="B53616">
        <v>2911</v>
      </c>
    </row>
    <row r="53617" spans="1:2">
      <c r="A53617">
        <v>3418</v>
      </c>
      <c r="B53617">
        <v>2911</v>
      </c>
    </row>
    <row r="53618" spans="1:2">
      <c r="A53618">
        <v>3418</v>
      </c>
      <c r="B53618">
        <v>2911</v>
      </c>
    </row>
    <row r="53619" spans="1:2">
      <c r="A53619">
        <v>3418</v>
      </c>
      <c r="B53619">
        <v>2911</v>
      </c>
    </row>
    <row r="53620" spans="1:2">
      <c r="A53620">
        <v>3418</v>
      </c>
      <c r="B53620">
        <v>2911</v>
      </c>
    </row>
    <row r="53621" spans="1:2">
      <c r="A53621">
        <v>3418</v>
      </c>
      <c r="B53621">
        <v>2911</v>
      </c>
    </row>
    <row r="53622" spans="1:2">
      <c r="A53622">
        <v>3418</v>
      </c>
      <c r="B53622">
        <v>2911</v>
      </c>
    </row>
    <row r="53623" spans="1:2">
      <c r="A53623">
        <v>3418</v>
      </c>
      <c r="B53623">
        <v>2911</v>
      </c>
    </row>
    <row r="53624" spans="1:2">
      <c r="A53624">
        <v>3418</v>
      </c>
      <c r="B53624">
        <v>2911</v>
      </c>
    </row>
    <row r="53625" spans="1:2">
      <c r="A53625">
        <v>3418</v>
      </c>
      <c r="B53625">
        <v>2911</v>
      </c>
    </row>
    <row r="53626" spans="1:2">
      <c r="A53626">
        <v>3418</v>
      </c>
      <c r="B53626">
        <v>2911</v>
      </c>
    </row>
    <row r="53627" spans="1:2">
      <c r="A53627">
        <v>3418</v>
      </c>
      <c r="B53627">
        <v>2911</v>
      </c>
    </row>
    <row r="53628" spans="1:2">
      <c r="A53628">
        <v>3418</v>
      </c>
      <c r="B53628">
        <v>2910</v>
      </c>
    </row>
    <row r="53629" spans="1:2">
      <c r="A53629">
        <v>3418</v>
      </c>
      <c r="B53629">
        <v>2910</v>
      </c>
    </row>
    <row r="53630" spans="1:2">
      <c r="A53630">
        <v>3418</v>
      </c>
      <c r="B53630">
        <v>2910</v>
      </c>
    </row>
    <row r="53631" spans="1:2">
      <c r="A53631">
        <v>3417</v>
      </c>
      <c r="B53631">
        <v>2910</v>
      </c>
    </row>
    <row r="53632" spans="1:2">
      <c r="A53632">
        <v>3417</v>
      </c>
      <c r="B53632">
        <v>2910</v>
      </c>
    </row>
    <row r="53633" spans="1:2">
      <c r="A53633">
        <v>3417</v>
      </c>
      <c r="B53633">
        <v>2910</v>
      </c>
    </row>
    <row r="53634" spans="1:2">
      <c r="A53634">
        <v>3417</v>
      </c>
      <c r="B53634">
        <v>2910</v>
      </c>
    </row>
    <row r="53635" spans="1:2">
      <c r="A53635">
        <v>3417</v>
      </c>
      <c r="B53635">
        <v>2910</v>
      </c>
    </row>
    <row r="53636" spans="1:2">
      <c r="A53636">
        <v>3417</v>
      </c>
      <c r="B53636">
        <v>2910</v>
      </c>
    </row>
    <row r="53637" spans="1:2">
      <c r="A53637">
        <v>3417</v>
      </c>
      <c r="B53637">
        <v>2910</v>
      </c>
    </row>
    <row r="53638" spans="1:2">
      <c r="A53638">
        <v>3417</v>
      </c>
      <c r="B53638">
        <v>2910</v>
      </c>
    </row>
    <row r="53639" spans="1:2">
      <c r="A53639">
        <v>3417</v>
      </c>
      <c r="B53639">
        <v>2910</v>
      </c>
    </row>
    <row r="53640" spans="1:2">
      <c r="A53640">
        <v>3417</v>
      </c>
      <c r="B53640">
        <v>2910</v>
      </c>
    </row>
    <row r="53641" spans="1:2">
      <c r="A53641">
        <v>3417</v>
      </c>
      <c r="B53641">
        <v>2910</v>
      </c>
    </row>
    <row r="53642" spans="1:2">
      <c r="A53642">
        <v>3417</v>
      </c>
      <c r="B53642">
        <v>2910</v>
      </c>
    </row>
    <row r="53643" spans="1:2">
      <c r="A53643">
        <v>3417</v>
      </c>
      <c r="B53643">
        <v>2910</v>
      </c>
    </row>
    <row r="53644" spans="1:2">
      <c r="A53644">
        <v>3417</v>
      </c>
      <c r="B53644">
        <v>2910</v>
      </c>
    </row>
    <row r="53645" spans="1:2">
      <c r="A53645">
        <v>3417</v>
      </c>
      <c r="B53645">
        <v>2910</v>
      </c>
    </row>
    <row r="53646" spans="1:2">
      <c r="A53646">
        <v>3417</v>
      </c>
      <c r="B53646">
        <v>2910</v>
      </c>
    </row>
    <row r="53647" spans="1:2">
      <c r="A53647">
        <v>3417</v>
      </c>
      <c r="B53647">
        <v>2910</v>
      </c>
    </row>
    <row r="53648" spans="1:2">
      <c r="A53648">
        <v>3417</v>
      </c>
      <c r="B53648">
        <v>2910</v>
      </c>
    </row>
    <row r="53649" spans="1:2">
      <c r="A53649">
        <v>3417</v>
      </c>
      <c r="B53649">
        <v>2910</v>
      </c>
    </row>
    <row r="53650" spans="1:2">
      <c r="A53650">
        <v>3417</v>
      </c>
      <c r="B53650">
        <v>2910</v>
      </c>
    </row>
    <row r="53651" spans="1:2">
      <c r="A53651">
        <v>3417</v>
      </c>
      <c r="B53651">
        <v>2910</v>
      </c>
    </row>
    <row r="53652" spans="1:2">
      <c r="A53652">
        <v>3417</v>
      </c>
      <c r="B53652">
        <v>2910</v>
      </c>
    </row>
    <row r="53653" spans="1:2">
      <c r="A53653">
        <v>3417</v>
      </c>
      <c r="B53653">
        <v>2910</v>
      </c>
    </row>
    <row r="53654" spans="1:2">
      <c r="A53654">
        <v>3417</v>
      </c>
      <c r="B53654">
        <v>2910</v>
      </c>
    </row>
    <row r="53655" spans="1:2">
      <c r="A53655">
        <v>3417</v>
      </c>
      <c r="B53655">
        <v>2910</v>
      </c>
    </row>
    <row r="53656" spans="1:2">
      <c r="A53656">
        <v>3417</v>
      </c>
      <c r="B53656">
        <v>2910</v>
      </c>
    </row>
    <row r="53657" spans="1:2">
      <c r="A53657">
        <v>3417</v>
      </c>
      <c r="B53657">
        <v>2910</v>
      </c>
    </row>
    <row r="53658" spans="1:2">
      <c r="A53658">
        <v>3417</v>
      </c>
      <c r="B53658">
        <v>2910</v>
      </c>
    </row>
    <row r="53659" spans="1:2">
      <c r="A53659">
        <v>3417</v>
      </c>
      <c r="B53659">
        <v>2910</v>
      </c>
    </row>
    <row r="53660" spans="1:2">
      <c r="A53660">
        <v>3416</v>
      </c>
      <c r="B53660">
        <v>2910</v>
      </c>
    </row>
    <row r="53661" spans="1:2">
      <c r="A53661">
        <v>3416</v>
      </c>
      <c r="B53661">
        <v>2910</v>
      </c>
    </row>
    <row r="53662" spans="1:2">
      <c r="A53662">
        <v>3416</v>
      </c>
      <c r="B53662">
        <v>2910</v>
      </c>
    </row>
    <row r="53663" spans="1:2">
      <c r="A53663">
        <v>3416</v>
      </c>
      <c r="B53663">
        <v>2910</v>
      </c>
    </row>
    <row r="53664" spans="1:2">
      <c r="A53664">
        <v>3416</v>
      </c>
      <c r="B53664">
        <v>2910</v>
      </c>
    </row>
    <row r="53665" spans="1:2">
      <c r="A53665">
        <v>3416</v>
      </c>
      <c r="B53665">
        <v>2910</v>
      </c>
    </row>
    <row r="53666" spans="1:2">
      <c r="A53666">
        <v>3416</v>
      </c>
      <c r="B53666">
        <v>2910</v>
      </c>
    </row>
    <row r="53667" spans="1:2">
      <c r="A53667">
        <v>3416</v>
      </c>
      <c r="B53667">
        <v>2910</v>
      </c>
    </row>
    <row r="53668" spans="1:2">
      <c r="A53668">
        <v>3416</v>
      </c>
      <c r="B53668">
        <v>2910</v>
      </c>
    </row>
    <row r="53669" spans="1:2">
      <c r="A53669">
        <v>3416</v>
      </c>
      <c r="B53669">
        <v>2910</v>
      </c>
    </row>
    <row r="53670" spans="1:2">
      <c r="A53670">
        <v>3416</v>
      </c>
      <c r="B53670">
        <v>2910</v>
      </c>
    </row>
    <row r="53671" spans="1:2">
      <c r="A53671">
        <v>3416</v>
      </c>
      <c r="B53671">
        <v>2910</v>
      </c>
    </row>
    <row r="53672" spans="1:2">
      <c r="A53672">
        <v>3416</v>
      </c>
      <c r="B53672">
        <v>2910</v>
      </c>
    </row>
    <row r="53673" spans="1:2">
      <c r="A53673">
        <v>3416</v>
      </c>
      <c r="B53673">
        <v>2910</v>
      </c>
    </row>
    <row r="53674" spans="1:2">
      <c r="A53674">
        <v>3416</v>
      </c>
      <c r="B53674">
        <v>2910</v>
      </c>
    </row>
    <row r="53675" spans="1:2">
      <c r="A53675">
        <v>3416</v>
      </c>
      <c r="B53675">
        <v>2909</v>
      </c>
    </row>
    <row r="53676" spans="1:2">
      <c r="A53676">
        <v>3416</v>
      </c>
      <c r="B53676">
        <v>2909</v>
      </c>
    </row>
    <row r="53677" spans="1:2">
      <c r="A53677">
        <v>3416</v>
      </c>
      <c r="B53677">
        <v>2909</v>
      </c>
    </row>
    <row r="53678" spans="1:2">
      <c r="A53678">
        <v>3416</v>
      </c>
      <c r="B53678">
        <v>2909</v>
      </c>
    </row>
    <row r="53679" spans="1:2">
      <c r="A53679">
        <v>3416</v>
      </c>
      <c r="B53679">
        <v>2909</v>
      </c>
    </row>
    <row r="53680" spans="1:2">
      <c r="A53680">
        <v>3416</v>
      </c>
      <c r="B53680">
        <v>2909</v>
      </c>
    </row>
    <row r="53681" spans="1:2">
      <c r="A53681">
        <v>3416</v>
      </c>
      <c r="B53681">
        <v>2909</v>
      </c>
    </row>
    <row r="53682" spans="1:2">
      <c r="A53682">
        <v>3416</v>
      </c>
      <c r="B53682">
        <v>2909</v>
      </c>
    </row>
    <row r="53683" spans="1:2">
      <c r="A53683">
        <v>3416</v>
      </c>
      <c r="B53683">
        <v>2909</v>
      </c>
    </row>
    <row r="53684" spans="1:2">
      <c r="A53684">
        <v>3416</v>
      </c>
      <c r="B53684">
        <v>2909</v>
      </c>
    </row>
    <row r="53685" spans="1:2">
      <c r="A53685">
        <v>3416</v>
      </c>
      <c r="B53685">
        <v>2909</v>
      </c>
    </row>
    <row r="53686" spans="1:2">
      <c r="A53686">
        <v>3415</v>
      </c>
      <c r="B53686">
        <v>2909</v>
      </c>
    </row>
    <row r="53687" spans="1:2">
      <c r="A53687">
        <v>3415</v>
      </c>
      <c r="B53687">
        <v>2909</v>
      </c>
    </row>
    <row r="53688" spans="1:2">
      <c r="A53688">
        <v>3415</v>
      </c>
      <c r="B53688">
        <v>2909</v>
      </c>
    </row>
    <row r="53689" spans="1:2">
      <c r="A53689">
        <v>3415</v>
      </c>
      <c r="B53689">
        <v>2909</v>
      </c>
    </row>
    <row r="53690" spans="1:2">
      <c r="A53690">
        <v>3415</v>
      </c>
      <c r="B53690">
        <v>2909</v>
      </c>
    </row>
    <row r="53691" spans="1:2">
      <c r="A53691">
        <v>3415</v>
      </c>
      <c r="B53691">
        <v>2909</v>
      </c>
    </row>
    <row r="53692" spans="1:2">
      <c r="A53692">
        <v>3415</v>
      </c>
      <c r="B53692">
        <v>2909</v>
      </c>
    </row>
    <row r="53693" spans="1:2">
      <c r="A53693">
        <v>3415</v>
      </c>
      <c r="B53693">
        <v>2909</v>
      </c>
    </row>
    <row r="53694" spans="1:2">
      <c r="A53694">
        <v>3415</v>
      </c>
      <c r="B53694">
        <v>2909</v>
      </c>
    </row>
    <row r="53695" spans="1:2">
      <c r="A53695">
        <v>3415</v>
      </c>
      <c r="B53695">
        <v>2909</v>
      </c>
    </row>
    <row r="53696" spans="1:2">
      <c r="A53696">
        <v>3415</v>
      </c>
      <c r="B53696">
        <v>2909</v>
      </c>
    </row>
    <row r="53697" spans="1:2">
      <c r="A53697">
        <v>3415</v>
      </c>
      <c r="B53697">
        <v>2909</v>
      </c>
    </row>
    <row r="53698" spans="1:2">
      <c r="A53698">
        <v>3415</v>
      </c>
      <c r="B53698">
        <v>2909</v>
      </c>
    </row>
    <row r="53699" spans="1:2">
      <c r="A53699">
        <v>3415</v>
      </c>
      <c r="B53699">
        <v>2909</v>
      </c>
    </row>
    <row r="53700" spans="1:2">
      <c r="A53700">
        <v>3415</v>
      </c>
      <c r="B53700">
        <v>2909</v>
      </c>
    </row>
    <row r="53701" spans="1:2">
      <c r="A53701">
        <v>3415</v>
      </c>
      <c r="B53701">
        <v>2909</v>
      </c>
    </row>
    <row r="53702" spans="1:2">
      <c r="A53702">
        <v>3415</v>
      </c>
      <c r="B53702">
        <v>2909</v>
      </c>
    </row>
    <row r="53703" spans="1:2">
      <c r="A53703">
        <v>3415</v>
      </c>
      <c r="B53703">
        <v>2909</v>
      </c>
    </row>
    <row r="53704" spans="1:2">
      <c r="A53704">
        <v>3415</v>
      </c>
      <c r="B53704">
        <v>2909</v>
      </c>
    </row>
    <row r="53705" spans="1:2">
      <c r="A53705">
        <v>3415</v>
      </c>
      <c r="B53705">
        <v>2909</v>
      </c>
    </row>
    <row r="53706" spans="1:2">
      <c r="A53706">
        <v>3415</v>
      </c>
      <c r="B53706">
        <v>2909</v>
      </c>
    </row>
    <row r="53707" spans="1:2">
      <c r="A53707">
        <v>3415</v>
      </c>
      <c r="B53707">
        <v>2909</v>
      </c>
    </row>
    <row r="53708" spans="1:2">
      <c r="A53708">
        <v>3415</v>
      </c>
      <c r="B53708">
        <v>2909</v>
      </c>
    </row>
    <row r="53709" spans="1:2">
      <c r="A53709">
        <v>3415</v>
      </c>
      <c r="B53709">
        <v>2909</v>
      </c>
    </row>
    <row r="53710" spans="1:2">
      <c r="A53710">
        <v>3415</v>
      </c>
      <c r="B53710">
        <v>2909</v>
      </c>
    </row>
    <row r="53711" spans="1:2">
      <c r="A53711">
        <v>3415</v>
      </c>
      <c r="B53711">
        <v>2909</v>
      </c>
    </row>
    <row r="53712" spans="1:2">
      <c r="A53712">
        <v>3415</v>
      </c>
      <c r="B53712">
        <v>2909</v>
      </c>
    </row>
    <row r="53713" spans="1:2">
      <c r="A53713">
        <v>3415</v>
      </c>
      <c r="B53713">
        <v>2909</v>
      </c>
    </row>
    <row r="53714" spans="1:2">
      <c r="A53714">
        <v>3415</v>
      </c>
      <c r="B53714">
        <v>2908</v>
      </c>
    </row>
    <row r="53715" spans="1:2">
      <c r="A53715">
        <v>3415</v>
      </c>
      <c r="B53715">
        <v>2908</v>
      </c>
    </row>
    <row r="53716" spans="1:2">
      <c r="A53716">
        <v>3415</v>
      </c>
      <c r="B53716">
        <v>2908</v>
      </c>
    </row>
    <row r="53717" spans="1:2">
      <c r="A53717">
        <v>3415</v>
      </c>
      <c r="B53717">
        <v>2908</v>
      </c>
    </row>
    <row r="53718" spans="1:2">
      <c r="A53718">
        <v>3415</v>
      </c>
      <c r="B53718">
        <v>2908</v>
      </c>
    </row>
    <row r="53719" spans="1:2">
      <c r="A53719">
        <v>3415</v>
      </c>
      <c r="B53719">
        <v>2908</v>
      </c>
    </row>
    <row r="53720" spans="1:2">
      <c r="A53720">
        <v>3415</v>
      </c>
      <c r="B53720">
        <v>2908</v>
      </c>
    </row>
    <row r="53721" spans="1:2">
      <c r="A53721">
        <v>3414</v>
      </c>
      <c r="B53721">
        <v>2908</v>
      </c>
    </row>
    <row r="53722" spans="1:2">
      <c r="A53722">
        <v>3414</v>
      </c>
      <c r="B53722">
        <v>2908</v>
      </c>
    </row>
    <row r="53723" spans="1:2">
      <c r="A53723">
        <v>3414</v>
      </c>
      <c r="B53723">
        <v>2908</v>
      </c>
    </row>
    <row r="53724" spans="1:2">
      <c r="A53724">
        <v>3414</v>
      </c>
      <c r="B53724">
        <v>2908</v>
      </c>
    </row>
    <row r="53725" spans="1:2">
      <c r="A53725">
        <v>3414</v>
      </c>
      <c r="B53725">
        <v>2908</v>
      </c>
    </row>
    <row r="53726" spans="1:2">
      <c r="A53726">
        <v>3414</v>
      </c>
      <c r="B53726">
        <v>2908</v>
      </c>
    </row>
    <row r="53727" spans="1:2">
      <c r="A53727">
        <v>3414</v>
      </c>
      <c r="B53727">
        <v>2908</v>
      </c>
    </row>
    <row r="53728" spans="1:2">
      <c r="A53728">
        <v>3414</v>
      </c>
      <c r="B53728">
        <v>2908</v>
      </c>
    </row>
    <row r="53729" spans="1:2">
      <c r="A53729">
        <v>3414</v>
      </c>
      <c r="B53729">
        <v>2908</v>
      </c>
    </row>
    <row r="53730" spans="1:2">
      <c r="A53730">
        <v>3414</v>
      </c>
      <c r="B53730">
        <v>2908</v>
      </c>
    </row>
    <row r="53731" spans="1:2">
      <c r="A53731">
        <v>3414</v>
      </c>
      <c r="B53731">
        <v>2908</v>
      </c>
    </row>
    <row r="53732" spans="1:2">
      <c r="A53732">
        <v>3414</v>
      </c>
      <c r="B53732">
        <v>2908</v>
      </c>
    </row>
    <row r="53733" spans="1:2">
      <c r="A53733">
        <v>3414</v>
      </c>
      <c r="B53733">
        <v>2908</v>
      </c>
    </row>
    <row r="53734" spans="1:2">
      <c r="A53734">
        <v>3414</v>
      </c>
      <c r="B53734">
        <v>2908</v>
      </c>
    </row>
    <row r="53735" spans="1:2">
      <c r="A53735">
        <v>3413</v>
      </c>
      <c r="B53735">
        <v>2908</v>
      </c>
    </row>
    <row r="53736" spans="1:2">
      <c r="A53736">
        <v>3413</v>
      </c>
      <c r="B53736">
        <v>2908</v>
      </c>
    </row>
    <row r="53737" spans="1:2">
      <c r="A53737">
        <v>3413</v>
      </c>
      <c r="B53737">
        <v>2908</v>
      </c>
    </row>
    <row r="53738" spans="1:2">
      <c r="A53738">
        <v>3413</v>
      </c>
      <c r="B53738">
        <v>2908</v>
      </c>
    </row>
    <row r="53739" spans="1:2">
      <c r="A53739">
        <v>3413</v>
      </c>
      <c r="B53739">
        <v>2908</v>
      </c>
    </row>
    <row r="53740" spans="1:2">
      <c r="A53740">
        <v>3413</v>
      </c>
      <c r="B53740">
        <v>2908</v>
      </c>
    </row>
    <row r="53741" spans="1:2">
      <c r="A53741">
        <v>3413</v>
      </c>
      <c r="B53741">
        <v>2908</v>
      </c>
    </row>
    <row r="53742" spans="1:2">
      <c r="A53742">
        <v>3413</v>
      </c>
      <c r="B53742">
        <v>2908</v>
      </c>
    </row>
    <row r="53743" spans="1:2">
      <c r="A53743">
        <v>3413</v>
      </c>
      <c r="B53743">
        <v>2908</v>
      </c>
    </row>
    <row r="53744" spans="1:2">
      <c r="A53744">
        <v>3413</v>
      </c>
      <c r="B53744">
        <v>2908</v>
      </c>
    </row>
    <row r="53745" spans="1:2">
      <c r="A53745">
        <v>3413</v>
      </c>
      <c r="B53745">
        <v>2908</v>
      </c>
    </row>
    <row r="53746" spans="1:2">
      <c r="A53746">
        <v>3413</v>
      </c>
      <c r="B53746">
        <v>2908</v>
      </c>
    </row>
    <row r="53747" spans="1:2">
      <c r="A53747">
        <v>3413</v>
      </c>
      <c r="B53747">
        <v>2908</v>
      </c>
    </row>
    <row r="53748" spans="1:2">
      <c r="A53748">
        <v>3413</v>
      </c>
      <c r="B53748">
        <v>2908</v>
      </c>
    </row>
    <row r="53749" spans="1:2">
      <c r="A53749">
        <v>3413</v>
      </c>
      <c r="B53749">
        <v>2908</v>
      </c>
    </row>
    <row r="53750" spans="1:2">
      <c r="A53750">
        <v>3413</v>
      </c>
      <c r="B53750">
        <v>2908</v>
      </c>
    </row>
    <row r="53751" spans="1:2">
      <c r="A53751">
        <v>3413</v>
      </c>
      <c r="B53751">
        <v>2908</v>
      </c>
    </row>
    <row r="53752" spans="1:2">
      <c r="A53752">
        <v>3413</v>
      </c>
      <c r="B53752">
        <v>2908</v>
      </c>
    </row>
    <row r="53753" spans="1:2">
      <c r="A53753">
        <v>3413</v>
      </c>
      <c r="B53753">
        <v>2908</v>
      </c>
    </row>
    <row r="53754" spans="1:2">
      <c r="A53754">
        <v>3413</v>
      </c>
      <c r="B53754">
        <v>2908</v>
      </c>
    </row>
    <row r="53755" spans="1:2">
      <c r="A53755">
        <v>3413</v>
      </c>
      <c r="B53755">
        <v>2908</v>
      </c>
    </row>
    <row r="53756" spans="1:2">
      <c r="A53756">
        <v>3413</v>
      </c>
      <c r="B53756">
        <v>2908</v>
      </c>
    </row>
    <row r="53757" spans="1:2">
      <c r="A53757">
        <v>3413</v>
      </c>
      <c r="B53757">
        <v>2908</v>
      </c>
    </row>
    <row r="53758" spans="1:2">
      <c r="A53758">
        <v>3413</v>
      </c>
      <c r="B53758">
        <v>2907</v>
      </c>
    </row>
    <row r="53759" spans="1:2">
      <c r="A53759">
        <v>3413</v>
      </c>
      <c r="B53759">
        <v>2907</v>
      </c>
    </row>
    <row r="53760" spans="1:2">
      <c r="A53760">
        <v>3413</v>
      </c>
      <c r="B53760">
        <v>2907</v>
      </c>
    </row>
    <row r="53761" spans="1:2">
      <c r="A53761">
        <v>3412</v>
      </c>
      <c r="B53761">
        <v>2907</v>
      </c>
    </row>
    <row r="53762" spans="1:2">
      <c r="A53762">
        <v>3412</v>
      </c>
      <c r="B53762">
        <v>2907</v>
      </c>
    </row>
    <row r="53763" spans="1:2">
      <c r="A53763">
        <v>3412</v>
      </c>
      <c r="B53763">
        <v>2907</v>
      </c>
    </row>
    <row r="53764" spans="1:2">
      <c r="A53764">
        <v>3412</v>
      </c>
      <c r="B53764">
        <v>2907</v>
      </c>
    </row>
    <row r="53765" spans="1:2">
      <c r="A53765">
        <v>3412</v>
      </c>
      <c r="B53765">
        <v>2907</v>
      </c>
    </row>
    <row r="53766" spans="1:2">
      <c r="A53766">
        <v>3412</v>
      </c>
      <c r="B53766">
        <v>2907</v>
      </c>
    </row>
    <row r="53767" spans="1:2">
      <c r="A53767">
        <v>3412</v>
      </c>
      <c r="B53767">
        <v>2907</v>
      </c>
    </row>
    <row r="53768" spans="1:2">
      <c r="A53768">
        <v>3412</v>
      </c>
      <c r="B53768">
        <v>2907</v>
      </c>
    </row>
    <row r="53769" spans="1:2">
      <c r="A53769">
        <v>3412</v>
      </c>
      <c r="B53769">
        <v>2907</v>
      </c>
    </row>
    <row r="53770" spans="1:2">
      <c r="A53770">
        <v>3412</v>
      </c>
      <c r="B53770">
        <v>2907</v>
      </c>
    </row>
    <row r="53771" spans="1:2">
      <c r="A53771">
        <v>3412</v>
      </c>
      <c r="B53771">
        <v>2907</v>
      </c>
    </row>
    <row r="53772" spans="1:2">
      <c r="A53772">
        <v>3412</v>
      </c>
      <c r="B53772">
        <v>2907</v>
      </c>
    </row>
    <row r="53773" spans="1:2">
      <c r="A53773">
        <v>3412</v>
      </c>
      <c r="B53773">
        <v>2907</v>
      </c>
    </row>
    <row r="53774" spans="1:2">
      <c r="A53774">
        <v>3412</v>
      </c>
      <c r="B53774">
        <v>2907</v>
      </c>
    </row>
    <row r="53775" spans="1:2">
      <c r="A53775">
        <v>3412</v>
      </c>
      <c r="B53775">
        <v>2907</v>
      </c>
    </row>
    <row r="53776" spans="1:2">
      <c r="A53776">
        <v>3412</v>
      </c>
      <c r="B53776">
        <v>2907</v>
      </c>
    </row>
    <row r="53777" spans="1:2">
      <c r="A53777">
        <v>3412</v>
      </c>
      <c r="B53777">
        <v>2907</v>
      </c>
    </row>
    <row r="53778" spans="1:2">
      <c r="A53778">
        <v>3412</v>
      </c>
      <c r="B53778">
        <v>2907</v>
      </c>
    </row>
    <row r="53779" spans="1:2">
      <c r="A53779">
        <v>3412</v>
      </c>
      <c r="B53779">
        <v>2907</v>
      </c>
    </row>
    <row r="53780" spans="1:2">
      <c r="A53780">
        <v>3412</v>
      </c>
      <c r="B53780">
        <v>2907</v>
      </c>
    </row>
    <row r="53781" spans="1:2">
      <c r="A53781">
        <v>3412</v>
      </c>
      <c r="B53781">
        <v>2907</v>
      </c>
    </row>
    <row r="53782" spans="1:2">
      <c r="A53782">
        <v>3412</v>
      </c>
      <c r="B53782">
        <v>2907</v>
      </c>
    </row>
    <row r="53783" spans="1:2">
      <c r="A53783">
        <v>3412</v>
      </c>
      <c r="B53783">
        <v>2907</v>
      </c>
    </row>
    <row r="53784" spans="1:2">
      <c r="A53784">
        <v>3412</v>
      </c>
      <c r="B53784">
        <v>2907</v>
      </c>
    </row>
    <row r="53785" spans="1:2">
      <c r="A53785">
        <v>3412</v>
      </c>
      <c r="B53785">
        <v>2907</v>
      </c>
    </row>
    <row r="53786" spans="1:2">
      <c r="A53786">
        <v>3412</v>
      </c>
      <c r="B53786">
        <v>2907</v>
      </c>
    </row>
    <row r="53787" spans="1:2">
      <c r="A53787">
        <v>3412</v>
      </c>
      <c r="B53787">
        <v>2907</v>
      </c>
    </row>
    <row r="53788" spans="1:2">
      <c r="A53788">
        <v>3412</v>
      </c>
      <c r="B53788">
        <v>2907</v>
      </c>
    </row>
    <row r="53789" spans="1:2">
      <c r="A53789">
        <v>3412</v>
      </c>
      <c r="B53789">
        <v>2907</v>
      </c>
    </row>
    <row r="53790" spans="1:2">
      <c r="A53790">
        <v>3412</v>
      </c>
      <c r="B53790">
        <v>2907</v>
      </c>
    </row>
    <row r="53791" spans="1:2">
      <c r="A53791">
        <v>3412</v>
      </c>
      <c r="B53791">
        <v>2907</v>
      </c>
    </row>
    <row r="53792" spans="1:2">
      <c r="A53792">
        <v>3411</v>
      </c>
      <c r="B53792">
        <v>2907</v>
      </c>
    </row>
    <row r="53793" spans="1:2">
      <c r="A53793">
        <v>3411</v>
      </c>
      <c r="B53793">
        <v>2907</v>
      </c>
    </row>
    <row r="53794" spans="1:2">
      <c r="A53794">
        <v>3411</v>
      </c>
      <c r="B53794">
        <v>2907</v>
      </c>
    </row>
    <row r="53795" spans="1:2">
      <c r="A53795">
        <v>3411</v>
      </c>
      <c r="B53795">
        <v>2907</v>
      </c>
    </row>
    <row r="53796" spans="1:2">
      <c r="A53796">
        <v>3411</v>
      </c>
      <c r="B53796">
        <v>2907</v>
      </c>
    </row>
    <row r="53797" spans="1:2">
      <c r="A53797">
        <v>3411</v>
      </c>
      <c r="B53797">
        <v>2907</v>
      </c>
    </row>
    <row r="53798" spans="1:2">
      <c r="A53798">
        <v>3411</v>
      </c>
      <c r="B53798">
        <v>2907</v>
      </c>
    </row>
    <row r="53799" spans="1:2">
      <c r="A53799">
        <v>3411</v>
      </c>
      <c r="B53799">
        <v>2907</v>
      </c>
    </row>
    <row r="53800" spans="1:2">
      <c r="A53800">
        <v>3411</v>
      </c>
      <c r="B53800">
        <v>2907</v>
      </c>
    </row>
    <row r="53801" spans="1:2">
      <c r="A53801">
        <v>3411</v>
      </c>
      <c r="B53801">
        <v>2907</v>
      </c>
    </row>
    <row r="53802" spans="1:2">
      <c r="A53802">
        <v>3411</v>
      </c>
      <c r="B53802">
        <v>2907</v>
      </c>
    </row>
    <row r="53803" spans="1:2">
      <c r="A53803">
        <v>3411</v>
      </c>
      <c r="B53803">
        <v>2906</v>
      </c>
    </row>
    <row r="53804" spans="1:2">
      <c r="A53804">
        <v>3411</v>
      </c>
      <c r="B53804">
        <v>2906</v>
      </c>
    </row>
    <row r="53805" spans="1:2">
      <c r="A53805">
        <v>3411</v>
      </c>
      <c r="B53805">
        <v>2906</v>
      </c>
    </row>
    <row r="53806" spans="1:2">
      <c r="A53806">
        <v>3411</v>
      </c>
      <c r="B53806">
        <v>2906</v>
      </c>
    </row>
    <row r="53807" spans="1:2">
      <c r="A53807">
        <v>3411</v>
      </c>
      <c r="B53807">
        <v>2906</v>
      </c>
    </row>
    <row r="53808" spans="1:2">
      <c r="A53808">
        <v>3411</v>
      </c>
      <c r="B53808">
        <v>2906</v>
      </c>
    </row>
    <row r="53809" spans="1:2">
      <c r="A53809">
        <v>3411</v>
      </c>
      <c r="B53809">
        <v>2906</v>
      </c>
    </row>
    <row r="53810" spans="1:2">
      <c r="A53810">
        <v>3411</v>
      </c>
      <c r="B53810">
        <v>2906</v>
      </c>
    </row>
    <row r="53811" spans="1:2">
      <c r="A53811">
        <v>3411</v>
      </c>
      <c r="B53811">
        <v>2906</v>
      </c>
    </row>
    <row r="53812" spans="1:2">
      <c r="A53812">
        <v>3411</v>
      </c>
      <c r="B53812">
        <v>2906</v>
      </c>
    </row>
    <row r="53813" spans="1:2">
      <c r="A53813">
        <v>3411</v>
      </c>
      <c r="B53813">
        <v>2906</v>
      </c>
    </row>
    <row r="53814" spans="1:2">
      <c r="A53814">
        <v>3411</v>
      </c>
      <c r="B53814">
        <v>2906</v>
      </c>
    </row>
    <row r="53815" spans="1:2">
      <c r="A53815">
        <v>3411</v>
      </c>
      <c r="B53815">
        <v>2906</v>
      </c>
    </row>
    <row r="53816" spans="1:2">
      <c r="A53816">
        <v>3411</v>
      </c>
      <c r="B53816">
        <v>2906</v>
      </c>
    </row>
    <row r="53817" spans="1:2">
      <c r="A53817">
        <v>3411</v>
      </c>
      <c r="B53817">
        <v>2906</v>
      </c>
    </row>
    <row r="53818" spans="1:2">
      <c r="A53818">
        <v>3411</v>
      </c>
      <c r="B53818">
        <v>2906</v>
      </c>
    </row>
    <row r="53819" spans="1:2">
      <c r="A53819">
        <v>3411</v>
      </c>
      <c r="B53819">
        <v>2906</v>
      </c>
    </row>
    <row r="53820" spans="1:2">
      <c r="A53820">
        <v>3411</v>
      </c>
      <c r="B53820">
        <v>2906</v>
      </c>
    </row>
    <row r="53821" spans="1:2">
      <c r="A53821">
        <v>3411</v>
      </c>
      <c r="B53821">
        <v>2906</v>
      </c>
    </row>
    <row r="53822" spans="1:2">
      <c r="A53822">
        <v>3411</v>
      </c>
      <c r="B53822">
        <v>2906</v>
      </c>
    </row>
    <row r="53823" spans="1:2">
      <c r="A53823">
        <v>3410</v>
      </c>
      <c r="B53823">
        <v>2906</v>
      </c>
    </row>
    <row r="53824" spans="1:2">
      <c r="A53824">
        <v>3410</v>
      </c>
      <c r="B53824">
        <v>2906</v>
      </c>
    </row>
    <row r="53825" spans="1:2">
      <c r="A53825">
        <v>3410</v>
      </c>
      <c r="B53825">
        <v>2906</v>
      </c>
    </row>
    <row r="53826" spans="1:2">
      <c r="A53826">
        <v>3410</v>
      </c>
      <c r="B53826">
        <v>2906</v>
      </c>
    </row>
    <row r="53827" spans="1:2">
      <c r="A53827">
        <v>3410</v>
      </c>
      <c r="B53827">
        <v>2906</v>
      </c>
    </row>
    <row r="53828" spans="1:2">
      <c r="A53828">
        <v>3410</v>
      </c>
      <c r="B53828">
        <v>2906</v>
      </c>
    </row>
    <row r="53829" spans="1:2">
      <c r="A53829">
        <v>3410</v>
      </c>
      <c r="B53829">
        <v>2906</v>
      </c>
    </row>
    <row r="53830" spans="1:2">
      <c r="A53830">
        <v>3410</v>
      </c>
      <c r="B53830">
        <v>2906</v>
      </c>
    </row>
    <row r="53831" spans="1:2">
      <c r="A53831">
        <v>3410</v>
      </c>
      <c r="B53831">
        <v>2906</v>
      </c>
    </row>
    <row r="53832" spans="1:2">
      <c r="A53832">
        <v>3410</v>
      </c>
      <c r="B53832">
        <v>2905</v>
      </c>
    </row>
    <row r="53833" spans="1:2">
      <c r="A53833">
        <v>3410</v>
      </c>
      <c r="B53833">
        <v>2905</v>
      </c>
    </row>
    <row r="53834" spans="1:2">
      <c r="A53834">
        <v>3410</v>
      </c>
      <c r="B53834">
        <v>2905</v>
      </c>
    </row>
    <row r="53835" spans="1:2">
      <c r="A53835">
        <v>3410</v>
      </c>
      <c r="B53835">
        <v>2905</v>
      </c>
    </row>
    <row r="53836" spans="1:2">
      <c r="A53836">
        <v>3410</v>
      </c>
      <c r="B53836">
        <v>2905</v>
      </c>
    </row>
    <row r="53837" spans="1:2">
      <c r="A53837">
        <v>3410</v>
      </c>
      <c r="B53837">
        <v>2905</v>
      </c>
    </row>
    <row r="53838" spans="1:2">
      <c r="A53838">
        <v>3410</v>
      </c>
      <c r="B53838">
        <v>2905</v>
      </c>
    </row>
    <row r="53839" spans="1:2">
      <c r="A53839">
        <v>3410</v>
      </c>
      <c r="B53839">
        <v>2905</v>
      </c>
    </row>
    <row r="53840" spans="1:2">
      <c r="A53840">
        <v>3410</v>
      </c>
      <c r="B53840">
        <v>2905</v>
      </c>
    </row>
    <row r="53841" spans="1:2">
      <c r="A53841">
        <v>3410</v>
      </c>
      <c r="B53841">
        <v>2905</v>
      </c>
    </row>
    <row r="53842" spans="1:2">
      <c r="A53842">
        <v>3410</v>
      </c>
      <c r="B53842">
        <v>2905</v>
      </c>
    </row>
    <row r="53843" spans="1:2">
      <c r="A53843">
        <v>3410</v>
      </c>
      <c r="B53843">
        <v>2905</v>
      </c>
    </row>
    <row r="53844" spans="1:2">
      <c r="A53844">
        <v>3410</v>
      </c>
      <c r="B53844">
        <v>2905</v>
      </c>
    </row>
    <row r="53845" spans="1:2">
      <c r="A53845">
        <v>3410</v>
      </c>
      <c r="B53845">
        <v>2905</v>
      </c>
    </row>
    <row r="53846" spans="1:2">
      <c r="A53846">
        <v>3410</v>
      </c>
      <c r="B53846">
        <v>2905</v>
      </c>
    </row>
    <row r="53847" spans="1:2">
      <c r="A53847">
        <v>3410</v>
      </c>
      <c r="B53847">
        <v>2905</v>
      </c>
    </row>
    <row r="53848" spans="1:2">
      <c r="A53848">
        <v>3410</v>
      </c>
      <c r="B53848">
        <v>2905</v>
      </c>
    </row>
    <row r="53849" spans="1:2">
      <c r="A53849">
        <v>3409</v>
      </c>
      <c r="B53849">
        <v>2905</v>
      </c>
    </row>
    <row r="53850" spans="1:2">
      <c r="A53850">
        <v>3409</v>
      </c>
      <c r="B53850">
        <v>2905</v>
      </c>
    </row>
    <row r="53851" spans="1:2">
      <c r="A53851">
        <v>3409</v>
      </c>
      <c r="B53851">
        <v>2905</v>
      </c>
    </row>
    <row r="53852" spans="1:2">
      <c r="A53852">
        <v>3409</v>
      </c>
      <c r="B53852">
        <v>2905</v>
      </c>
    </row>
    <row r="53853" spans="1:2">
      <c r="A53853">
        <v>3409</v>
      </c>
      <c r="B53853">
        <v>2905</v>
      </c>
    </row>
    <row r="53854" spans="1:2">
      <c r="A53854">
        <v>3409</v>
      </c>
      <c r="B53854">
        <v>2905</v>
      </c>
    </row>
    <row r="53855" spans="1:2">
      <c r="A53855">
        <v>3409</v>
      </c>
      <c r="B53855">
        <v>2905</v>
      </c>
    </row>
    <row r="53856" spans="1:2">
      <c r="A53856">
        <v>3409</v>
      </c>
      <c r="B53856">
        <v>2905</v>
      </c>
    </row>
    <row r="53857" spans="1:2">
      <c r="A53857">
        <v>3409</v>
      </c>
      <c r="B53857">
        <v>2905</v>
      </c>
    </row>
    <row r="53858" spans="1:2">
      <c r="A53858">
        <v>3409</v>
      </c>
      <c r="B53858">
        <v>2905</v>
      </c>
    </row>
    <row r="53859" spans="1:2">
      <c r="A53859">
        <v>3409</v>
      </c>
      <c r="B53859">
        <v>2905</v>
      </c>
    </row>
    <row r="53860" spans="1:2">
      <c r="A53860">
        <v>3409</v>
      </c>
      <c r="B53860">
        <v>2905</v>
      </c>
    </row>
    <row r="53861" spans="1:2">
      <c r="A53861">
        <v>3409</v>
      </c>
      <c r="B53861">
        <v>2905</v>
      </c>
    </row>
    <row r="53862" spans="1:2">
      <c r="A53862">
        <v>3409</v>
      </c>
      <c r="B53862">
        <v>2905</v>
      </c>
    </row>
    <row r="53863" spans="1:2">
      <c r="A53863">
        <v>3409</v>
      </c>
      <c r="B53863">
        <v>2905</v>
      </c>
    </row>
    <row r="53864" spans="1:2">
      <c r="A53864">
        <v>3409</v>
      </c>
      <c r="B53864">
        <v>2905</v>
      </c>
    </row>
    <row r="53865" spans="1:2">
      <c r="A53865">
        <v>3409</v>
      </c>
      <c r="B53865">
        <v>2905</v>
      </c>
    </row>
    <row r="53866" spans="1:2">
      <c r="A53866">
        <v>3409</v>
      </c>
      <c r="B53866">
        <v>2905</v>
      </c>
    </row>
    <row r="53867" spans="1:2">
      <c r="A53867">
        <v>3409</v>
      </c>
      <c r="B53867">
        <v>2905</v>
      </c>
    </row>
    <row r="53868" spans="1:2">
      <c r="A53868">
        <v>3409</v>
      </c>
      <c r="B53868">
        <v>2905</v>
      </c>
    </row>
    <row r="53869" spans="1:2">
      <c r="A53869">
        <v>3409</v>
      </c>
      <c r="B53869">
        <v>2905</v>
      </c>
    </row>
    <row r="53870" spans="1:2">
      <c r="A53870">
        <v>3409</v>
      </c>
      <c r="B53870">
        <v>2905</v>
      </c>
    </row>
    <row r="53871" spans="1:2">
      <c r="A53871">
        <v>3409</v>
      </c>
      <c r="B53871">
        <v>2905</v>
      </c>
    </row>
    <row r="53872" spans="1:2">
      <c r="A53872">
        <v>3409</v>
      </c>
      <c r="B53872">
        <v>2905</v>
      </c>
    </row>
    <row r="53873" spans="1:2">
      <c r="A53873">
        <v>3409</v>
      </c>
      <c r="B53873">
        <v>2905</v>
      </c>
    </row>
    <row r="53874" spans="1:2">
      <c r="A53874">
        <v>3409</v>
      </c>
      <c r="B53874">
        <v>2905</v>
      </c>
    </row>
    <row r="53875" spans="1:2">
      <c r="A53875">
        <v>3409</v>
      </c>
      <c r="B53875">
        <v>2904</v>
      </c>
    </row>
    <row r="53876" spans="1:2">
      <c r="A53876">
        <v>3408</v>
      </c>
      <c r="B53876">
        <v>2904</v>
      </c>
    </row>
    <row r="53877" spans="1:2">
      <c r="A53877">
        <v>3408</v>
      </c>
      <c r="B53877">
        <v>2904</v>
      </c>
    </row>
    <row r="53878" spans="1:2">
      <c r="A53878">
        <v>3408</v>
      </c>
      <c r="B53878">
        <v>2904</v>
      </c>
    </row>
    <row r="53879" spans="1:2">
      <c r="A53879">
        <v>3408</v>
      </c>
      <c r="B53879">
        <v>2904</v>
      </c>
    </row>
    <row r="53880" spans="1:2">
      <c r="A53880">
        <v>3408</v>
      </c>
      <c r="B53880">
        <v>2904</v>
      </c>
    </row>
    <row r="53881" spans="1:2">
      <c r="A53881">
        <v>3408</v>
      </c>
      <c r="B53881">
        <v>2904</v>
      </c>
    </row>
    <row r="53882" spans="1:2">
      <c r="A53882">
        <v>3408</v>
      </c>
      <c r="B53882">
        <v>2904</v>
      </c>
    </row>
    <row r="53883" spans="1:2">
      <c r="A53883">
        <v>3408</v>
      </c>
      <c r="B53883">
        <v>2904</v>
      </c>
    </row>
    <row r="53884" spans="1:2">
      <c r="A53884">
        <v>3408</v>
      </c>
      <c r="B53884">
        <v>2904</v>
      </c>
    </row>
    <row r="53885" spans="1:2">
      <c r="A53885">
        <v>3408</v>
      </c>
      <c r="B53885">
        <v>2904</v>
      </c>
    </row>
    <row r="53886" spans="1:2">
      <c r="A53886">
        <v>3408</v>
      </c>
      <c r="B53886">
        <v>2904</v>
      </c>
    </row>
    <row r="53887" spans="1:2">
      <c r="A53887">
        <v>3408</v>
      </c>
      <c r="B53887">
        <v>2904</v>
      </c>
    </row>
    <row r="53888" spans="1:2">
      <c r="A53888">
        <v>3408</v>
      </c>
      <c r="B53888">
        <v>2904</v>
      </c>
    </row>
    <row r="53889" spans="1:2">
      <c r="A53889">
        <v>3408</v>
      </c>
      <c r="B53889">
        <v>2904</v>
      </c>
    </row>
    <row r="53890" spans="1:2">
      <c r="A53890">
        <v>3408</v>
      </c>
      <c r="B53890">
        <v>2904</v>
      </c>
    </row>
    <row r="53891" spans="1:2">
      <c r="A53891">
        <v>3408</v>
      </c>
      <c r="B53891">
        <v>2904</v>
      </c>
    </row>
    <row r="53892" spans="1:2">
      <c r="A53892">
        <v>3408</v>
      </c>
      <c r="B53892">
        <v>2904</v>
      </c>
    </row>
    <row r="53893" spans="1:2">
      <c r="A53893">
        <v>3408</v>
      </c>
      <c r="B53893">
        <v>2904</v>
      </c>
    </row>
    <row r="53894" spans="1:2">
      <c r="A53894">
        <v>3408</v>
      </c>
      <c r="B53894">
        <v>2904</v>
      </c>
    </row>
    <row r="53895" spans="1:2">
      <c r="A53895">
        <v>3408</v>
      </c>
      <c r="B53895">
        <v>2904</v>
      </c>
    </row>
    <row r="53896" spans="1:2">
      <c r="A53896">
        <v>3408</v>
      </c>
      <c r="B53896">
        <v>2904</v>
      </c>
    </row>
    <row r="53897" spans="1:2">
      <c r="A53897">
        <v>3408</v>
      </c>
      <c r="B53897">
        <v>2904</v>
      </c>
    </row>
    <row r="53898" spans="1:2">
      <c r="A53898">
        <v>3407</v>
      </c>
      <c r="B53898">
        <v>2904</v>
      </c>
    </row>
    <row r="53899" spans="1:2">
      <c r="A53899">
        <v>3407</v>
      </c>
      <c r="B53899">
        <v>2904</v>
      </c>
    </row>
    <row r="53900" spans="1:2">
      <c r="A53900">
        <v>3407</v>
      </c>
      <c r="B53900">
        <v>2904</v>
      </c>
    </row>
    <row r="53901" spans="1:2">
      <c r="A53901">
        <v>3407</v>
      </c>
      <c r="B53901">
        <v>2904</v>
      </c>
    </row>
    <row r="53902" spans="1:2">
      <c r="A53902">
        <v>3407</v>
      </c>
      <c r="B53902">
        <v>2904</v>
      </c>
    </row>
    <row r="53903" spans="1:2">
      <c r="A53903">
        <v>3407</v>
      </c>
      <c r="B53903">
        <v>2904</v>
      </c>
    </row>
    <row r="53904" spans="1:2">
      <c r="A53904">
        <v>3407</v>
      </c>
      <c r="B53904">
        <v>2904</v>
      </c>
    </row>
    <row r="53905" spans="1:2">
      <c r="A53905">
        <v>3407</v>
      </c>
      <c r="B53905">
        <v>2904</v>
      </c>
    </row>
    <row r="53906" spans="1:2">
      <c r="A53906">
        <v>3407</v>
      </c>
      <c r="B53906">
        <v>2904</v>
      </c>
    </row>
    <row r="53907" spans="1:2">
      <c r="A53907">
        <v>3407</v>
      </c>
      <c r="B53907">
        <v>2904</v>
      </c>
    </row>
    <row r="53908" spans="1:2">
      <c r="A53908">
        <v>3407</v>
      </c>
      <c r="B53908">
        <v>2904</v>
      </c>
    </row>
    <row r="53909" spans="1:2">
      <c r="A53909">
        <v>3407</v>
      </c>
      <c r="B53909">
        <v>2904</v>
      </c>
    </row>
    <row r="53910" spans="1:2">
      <c r="A53910">
        <v>3407</v>
      </c>
      <c r="B53910">
        <v>2904</v>
      </c>
    </row>
    <row r="53911" spans="1:2">
      <c r="A53911">
        <v>3407</v>
      </c>
      <c r="B53911">
        <v>2903</v>
      </c>
    </row>
    <row r="53912" spans="1:2">
      <c r="A53912">
        <v>3407</v>
      </c>
      <c r="B53912">
        <v>2903</v>
      </c>
    </row>
    <row r="53913" spans="1:2">
      <c r="A53913">
        <v>3407</v>
      </c>
      <c r="B53913">
        <v>2903</v>
      </c>
    </row>
    <row r="53914" spans="1:2">
      <c r="A53914">
        <v>3407</v>
      </c>
      <c r="B53914">
        <v>2903</v>
      </c>
    </row>
    <row r="53915" spans="1:2">
      <c r="A53915">
        <v>3407</v>
      </c>
      <c r="B53915">
        <v>2903</v>
      </c>
    </row>
    <row r="53916" spans="1:2">
      <c r="A53916">
        <v>3407</v>
      </c>
      <c r="B53916">
        <v>2903</v>
      </c>
    </row>
    <row r="53917" spans="1:2">
      <c r="A53917">
        <v>3407</v>
      </c>
      <c r="B53917">
        <v>2903</v>
      </c>
    </row>
    <row r="53918" spans="1:2">
      <c r="A53918">
        <v>3407</v>
      </c>
      <c r="B53918">
        <v>2903</v>
      </c>
    </row>
    <row r="53919" spans="1:2">
      <c r="A53919">
        <v>3407</v>
      </c>
      <c r="B53919">
        <v>2903</v>
      </c>
    </row>
    <row r="53920" spans="1:2">
      <c r="A53920">
        <v>3407</v>
      </c>
      <c r="B53920">
        <v>2903</v>
      </c>
    </row>
    <row r="53921" spans="1:2">
      <c r="A53921">
        <v>3407</v>
      </c>
      <c r="B53921">
        <v>2903</v>
      </c>
    </row>
    <row r="53922" spans="1:2">
      <c r="A53922">
        <v>3407</v>
      </c>
      <c r="B53922">
        <v>2903</v>
      </c>
    </row>
    <row r="53923" spans="1:2">
      <c r="A53923">
        <v>3407</v>
      </c>
      <c r="B53923">
        <v>2903</v>
      </c>
    </row>
    <row r="53924" spans="1:2">
      <c r="A53924">
        <v>3407</v>
      </c>
      <c r="B53924">
        <v>2903</v>
      </c>
    </row>
    <row r="53925" spans="1:2">
      <c r="A53925">
        <v>3407</v>
      </c>
      <c r="B53925">
        <v>2903</v>
      </c>
    </row>
    <row r="53926" spans="1:2">
      <c r="A53926">
        <v>3407</v>
      </c>
      <c r="B53926">
        <v>2903</v>
      </c>
    </row>
    <row r="53927" spans="1:2">
      <c r="A53927">
        <v>3407</v>
      </c>
      <c r="B53927">
        <v>2903</v>
      </c>
    </row>
    <row r="53928" spans="1:2">
      <c r="A53928">
        <v>3407</v>
      </c>
      <c r="B53928">
        <v>2903</v>
      </c>
    </row>
    <row r="53929" spans="1:2">
      <c r="A53929">
        <v>3407</v>
      </c>
      <c r="B53929">
        <v>2903</v>
      </c>
    </row>
    <row r="53930" spans="1:2">
      <c r="A53930">
        <v>3406</v>
      </c>
      <c r="B53930">
        <v>2903</v>
      </c>
    </row>
    <row r="53931" spans="1:2">
      <c r="A53931">
        <v>3406</v>
      </c>
      <c r="B53931">
        <v>2903</v>
      </c>
    </row>
    <row r="53932" spans="1:2">
      <c r="A53932">
        <v>3406</v>
      </c>
      <c r="B53932">
        <v>2903</v>
      </c>
    </row>
    <row r="53933" spans="1:2">
      <c r="A53933">
        <v>3406</v>
      </c>
      <c r="B53933">
        <v>2903</v>
      </c>
    </row>
    <row r="53934" spans="1:2">
      <c r="A53934">
        <v>3406</v>
      </c>
      <c r="B53934">
        <v>2903</v>
      </c>
    </row>
    <row r="53935" spans="1:2">
      <c r="A53935">
        <v>3406</v>
      </c>
      <c r="B53935">
        <v>2903</v>
      </c>
    </row>
    <row r="53936" spans="1:2">
      <c r="A53936">
        <v>3406</v>
      </c>
      <c r="B53936">
        <v>2903</v>
      </c>
    </row>
    <row r="53937" spans="1:2">
      <c r="A53937">
        <v>3406</v>
      </c>
      <c r="B53937">
        <v>2903</v>
      </c>
    </row>
    <row r="53938" spans="1:2">
      <c r="A53938">
        <v>3406</v>
      </c>
      <c r="B53938">
        <v>2903</v>
      </c>
    </row>
    <row r="53939" spans="1:2">
      <c r="A53939">
        <v>3406</v>
      </c>
      <c r="B53939">
        <v>2903</v>
      </c>
    </row>
    <row r="53940" spans="1:2">
      <c r="A53940">
        <v>3406</v>
      </c>
      <c r="B53940">
        <v>2903</v>
      </c>
    </row>
    <row r="53941" spans="1:2">
      <c r="A53941">
        <v>3406</v>
      </c>
      <c r="B53941">
        <v>2903</v>
      </c>
    </row>
    <row r="53942" spans="1:2">
      <c r="A53942">
        <v>3406</v>
      </c>
      <c r="B53942">
        <v>2903</v>
      </c>
    </row>
    <row r="53943" spans="1:2">
      <c r="A53943">
        <v>3406</v>
      </c>
      <c r="B53943">
        <v>2903</v>
      </c>
    </row>
    <row r="53944" spans="1:2">
      <c r="A53944">
        <v>3406</v>
      </c>
      <c r="B53944">
        <v>2903</v>
      </c>
    </row>
    <row r="53945" spans="1:2">
      <c r="A53945">
        <v>3406</v>
      </c>
      <c r="B53945">
        <v>2903</v>
      </c>
    </row>
    <row r="53946" spans="1:2">
      <c r="A53946">
        <v>3406</v>
      </c>
      <c r="B53946">
        <v>2903</v>
      </c>
    </row>
    <row r="53947" spans="1:2">
      <c r="A53947">
        <v>3406</v>
      </c>
      <c r="B53947">
        <v>2903</v>
      </c>
    </row>
    <row r="53948" spans="1:2">
      <c r="A53948">
        <v>3406</v>
      </c>
      <c r="B53948">
        <v>2903</v>
      </c>
    </row>
    <row r="53949" spans="1:2">
      <c r="A53949">
        <v>3406</v>
      </c>
      <c r="B53949">
        <v>2902</v>
      </c>
    </row>
    <row r="53950" spans="1:2">
      <c r="A53950">
        <v>3406</v>
      </c>
      <c r="B53950">
        <v>2902</v>
      </c>
    </row>
    <row r="53951" spans="1:2">
      <c r="A53951">
        <v>3406</v>
      </c>
      <c r="B53951">
        <v>2902</v>
      </c>
    </row>
    <row r="53952" spans="1:2">
      <c r="A53952">
        <v>3406</v>
      </c>
      <c r="B53952">
        <v>2902</v>
      </c>
    </row>
    <row r="53953" spans="1:2">
      <c r="A53953">
        <v>3406</v>
      </c>
      <c r="B53953">
        <v>2902</v>
      </c>
    </row>
    <row r="53954" spans="1:2">
      <c r="A53954">
        <v>3406</v>
      </c>
      <c r="B53954">
        <v>2902</v>
      </c>
    </row>
    <row r="53955" spans="1:2">
      <c r="A53955">
        <v>3406</v>
      </c>
      <c r="B53955">
        <v>2902</v>
      </c>
    </row>
    <row r="53956" spans="1:2">
      <c r="A53956">
        <v>3406</v>
      </c>
      <c r="B53956">
        <v>2902</v>
      </c>
    </row>
    <row r="53957" spans="1:2">
      <c r="A53957">
        <v>3406</v>
      </c>
      <c r="B53957">
        <v>2902</v>
      </c>
    </row>
    <row r="53958" spans="1:2">
      <c r="A53958">
        <v>3406</v>
      </c>
      <c r="B53958">
        <v>2902</v>
      </c>
    </row>
    <row r="53959" spans="1:2">
      <c r="A53959">
        <v>3406</v>
      </c>
      <c r="B53959">
        <v>2902</v>
      </c>
    </row>
    <row r="53960" spans="1:2">
      <c r="A53960">
        <v>3406</v>
      </c>
      <c r="B53960">
        <v>2902</v>
      </c>
    </row>
    <row r="53961" spans="1:2">
      <c r="A53961">
        <v>3406</v>
      </c>
      <c r="B53961">
        <v>2902</v>
      </c>
    </row>
    <row r="53962" spans="1:2">
      <c r="A53962">
        <v>3406</v>
      </c>
      <c r="B53962">
        <v>2902</v>
      </c>
    </row>
    <row r="53963" spans="1:2">
      <c r="A53963">
        <v>3406</v>
      </c>
      <c r="B53963">
        <v>2902</v>
      </c>
    </row>
    <row r="53964" spans="1:2">
      <c r="A53964">
        <v>3406</v>
      </c>
      <c r="B53964">
        <v>2902</v>
      </c>
    </row>
    <row r="53965" spans="1:2">
      <c r="A53965">
        <v>3406</v>
      </c>
      <c r="B53965">
        <v>2902</v>
      </c>
    </row>
    <row r="53966" spans="1:2">
      <c r="A53966">
        <v>3406</v>
      </c>
      <c r="B53966">
        <v>2902</v>
      </c>
    </row>
    <row r="53967" spans="1:2">
      <c r="A53967">
        <v>3405</v>
      </c>
      <c r="B53967">
        <v>2902</v>
      </c>
    </row>
    <row r="53968" spans="1:2">
      <c r="A53968">
        <v>3405</v>
      </c>
      <c r="B53968">
        <v>2902</v>
      </c>
    </row>
    <row r="53969" spans="1:2">
      <c r="A53969">
        <v>3405</v>
      </c>
      <c r="B53969">
        <v>2902</v>
      </c>
    </row>
    <row r="53970" spans="1:2">
      <c r="A53970">
        <v>3405</v>
      </c>
      <c r="B53970">
        <v>2902</v>
      </c>
    </row>
    <row r="53971" spans="1:2">
      <c r="A53971">
        <v>3405</v>
      </c>
      <c r="B53971">
        <v>2902</v>
      </c>
    </row>
    <row r="53972" spans="1:2">
      <c r="A53972">
        <v>3405</v>
      </c>
      <c r="B53972">
        <v>2902</v>
      </c>
    </row>
    <row r="53973" spans="1:2">
      <c r="A53973">
        <v>3405</v>
      </c>
      <c r="B53973">
        <v>2902</v>
      </c>
    </row>
    <row r="53974" spans="1:2">
      <c r="A53974">
        <v>3405</v>
      </c>
      <c r="B53974">
        <v>2902</v>
      </c>
    </row>
    <row r="53975" spans="1:2">
      <c r="A53975">
        <v>3405</v>
      </c>
      <c r="B53975">
        <v>2902</v>
      </c>
    </row>
    <row r="53976" spans="1:2">
      <c r="A53976">
        <v>3405</v>
      </c>
      <c r="B53976">
        <v>2902</v>
      </c>
    </row>
    <row r="53977" spans="1:2">
      <c r="A53977">
        <v>3405</v>
      </c>
      <c r="B53977">
        <v>2902</v>
      </c>
    </row>
    <row r="53978" spans="1:2">
      <c r="A53978">
        <v>3405</v>
      </c>
      <c r="B53978">
        <v>2902</v>
      </c>
    </row>
    <row r="53979" spans="1:2">
      <c r="A53979">
        <v>3405</v>
      </c>
      <c r="B53979">
        <v>2902</v>
      </c>
    </row>
    <row r="53980" spans="1:2">
      <c r="A53980">
        <v>3405</v>
      </c>
      <c r="B53980">
        <v>2902</v>
      </c>
    </row>
    <row r="53981" spans="1:2">
      <c r="A53981">
        <v>3405</v>
      </c>
      <c r="B53981">
        <v>2902</v>
      </c>
    </row>
    <row r="53982" spans="1:2">
      <c r="A53982">
        <v>3405</v>
      </c>
      <c r="B53982">
        <v>2902</v>
      </c>
    </row>
    <row r="53983" spans="1:2">
      <c r="A53983">
        <v>3405</v>
      </c>
      <c r="B53983">
        <v>2902</v>
      </c>
    </row>
    <row r="53984" spans="1:2">
      <c r="A53984">
        <v>3405</v>
      </c>
      <c r="B53984">
        <v>2902</v>
      </c>
    </row>
    <row r="53985" spans="1:2">
      <c r="A53985">
        <v>3405</v>
      </c>
      <c r="B53985">
        <v>2902</v>
      </c>
    </row>
    <row r="53986" spans="1:2">
      <c r="A53986">
        <v>3405</v>
      </c>
      <c r="B53986">
        <v>2902</v>
      </c>
    </row>
    <row r="53987" spans="1:2">
      <c r="A53987">
        <v>3405</v>
      </c>
      <c r="B53987">
        <v>2902</v>
      </c>
    </row>
    <row r="53988" spans="1:2">
      <c r="A53988">
        <v>3405</v>
      </c>
      <c r="B53988">
        <v>2901</v>
      </c>
    </row>
    <row r="53989" spans="1:2">
      <c r="A53989">
        <v>3405</v>
      </c>
      <c r="B53989">
        <v>2901</v>
      </c>
    </row>
    <row r="53990" spans="1:2">
      <c r="A53990">
        <v>3405</v>
      </c>
      <c r="B53990">
        <v>2901</v>
      </c>
    </row>
    <row r="53991" spans="1:2">
      <c r="A53991">
        <v>3404</v>
      </c>
      <c r="B53991">
        <v>2901</v>
      </c>
    </row>
    <row r="53992" spans="1:2">
      <c r="A53992">
        <v>3404</v>
      </c>
      <c r="B53992">
        <v>2901</v>
      </c>
    </row>
    <row r="53993" spans="1:2">
      <c r="A53993">
        <v>3404</v>
      </c>
      <c r="B53993">
        <v>2901</v>
      </c>
    </row>
    <row r="53994" spans="1:2">
      <c r="A53994">
        <v>3404</v>
      </c>
      <c r="B53994">
        <v>2901</v>
      </c>
    </row>
    <row r="53995" spans="1:2">
      <c r="A53995">
        <v>3404</v>
      </c>
      <c r="B53995">
        <v>2901</v>
      </c>
    </row>
    <row r="53996" spans="1:2">
      <c r="A53996">
        <v>3404</v>
      </c>
      <c r="B53996">
        <v>2901</v>
      </c>
    </row>
    <row r="53997" spans="1:2">
      <c r="A53997">
        <v>3404</v>
      </c>
      <c r="B53997">
        <v>2901</v>
      </c>
    </row>
    <row r="53998" spans="1:2">
      <c r="A53998">
        <v>3404</v>
      </c>
      <c r="B53998">
        <v>2901</v>
      </c>
    </row>
    <row r="53999" spans="1:2">
      <c r="A53999">
        <v>3404</v>
      </c>
      <c r="B53999">
        <v>2901</v>
      </c>
    </row>
    <row r="54000" spans="1:2">
      <c r="A54000">
        <v>3404</v>
      </c>
      <c r="B54000">
        <v>2901</v>
      </c>
    </row>
    <row r="54001" spans="1:2">
      <c r="A54001">
        <v>3404</v>
      </c>
      <c r="B54001">
        <v>2901</v>
      </c>
    </row>
    <row r="54002" spans="1:2">
      <c r="A54002">
        <v>3404</v>
      </c>
      <c r="B54002">
        <v>2901</v>
      </c>
    </row>
    <row r="54003" spans="1:2">
      <c r="A54003">
        <v>3404</v>
      </c>
      <c r="B54003">
        <v>2901</v>
      </c>
    </row>
    <row r="54004" spans="1:2">
      <c r="A54004">
        <v>3404</v>
      </c>
      <c r="B54004">
        <v>2901</v>
      </c>
    </row>
    <row r="54005" spans="1:2">
      <c r="A54005">
        <v>3404</v>
      </c>
      <c r="B54005">
        <v>2901</v>
      </c>
    </row>
    <row r="54006" spans="1:2">
      <c r="A54006">
        <v>3404</v>
      </c>
      <c r="B54006">
        <v>2901</v>
      </c>
    </row>
    <row r="54007" spans="1:2">
      <c r="A54007">
        <v>3404</v>
      </c>
      <c r="B54007">
        <v>2901</v>
      </c>
    </row>
    <row r="54008" spans="1:2">
      <c r="A54008">
        <v>3404</v>
      </c>
      <c r="B54008">
        <v>2901</v>
      </c>
    </row>
    <row r="54009" spans="1:2">
      <c r="A54009">
        <v>3404</v>
      </c>
      <c r="B54009">
        <v>2901</v>
      </c>
    </row>
    <row r="54010" spans="1:2">
      <c r="A54010">
        <v>3404</v>
      </c>
      <c r="B54010">
        <v>2901</v>
      </c>
    </row>
    <row r="54011" spans="1:2">
      <c r="A54011">
        <v>3404</v>
      </c>
      <c r="B54011">
        <v>2901</v>
      </c>
    </row>
    <row r="54012" spans="1:2">
      <c r="A54012">
        <v>3404</v>
      </c>
      <c r="B54012">
        <v>2901</v>
      </c>
    </row>
    <row r="54013" spans="1:2">
      <c r="A54013">
        <v>3404</v>
      </c>
      <c r="B54013">
        <v>2901</v>
      </c>
    </row>
    <row r="54014" spans="1:2">
      <c r="A54014">
        <v>3404</v>
      </c>
      <c r="B54014">
        <v>2901</v>
      </c>
    </row>
    <row r="54015" spans="1:2">
      <c r="A54015">
        <v>3404</v>
      </c>
      <c r="B54015">
        <v>2901</v>
      </c>
    </row>
    <row r="54016" spans="1:2">
      <c r="A54016">
        <v>3404</v>
      </c>
      <c r="B54016">
        <v>2901</v>
      </c>
    </row>
    <row r="54017" spans="1:2">
      <c r="A54017">
        <v>3404</v>
      </c>
      <c r="B54017">
        <v>2901</v>
      </c>
    </row>
    <row r="54018" spans="1:2">
      <c r="A54018">
        <v>3404</v>
      </c>
      <c r="B54018">
        <v>2901</v>
      </c>
    </row>
    <row r="54019" spans="1:2">
      <c r="A54019">
        <v>3404</v>
      </c>
      <c r="B54019">
        <v>2901</v>
      </c>
    </row>
    <row r="54020" spans="1:2">
      <c r="A54020">
        <v>3404</v>
      </c>
      <c r="B54020">
        <v>2901</v>
      </c>
    </row>
    <row r="54021" spans="1:2">
      <c r="A54021">
        <v>3403</v>
      </c>
      <c r="B54021">
        <v>2901</v>
      </c>
    </row>
    <row r="54022" spans="1:2">
      <c r="A54022">
        <v>3403</v>
      </c>
      <c r="B54022">
        <v>2901</v>
      </c>
    </row>
    <row r="54023" spans="1:2">
      <c r="A54023">
        <v>3403</v>
      </c>
      <c r="B54023">
        <v>2901</v>
      </c>
    </row>
    <row r="54024" spans="1:2">
      <c r="A54024">
        <v>3403</v>
      </c>
      <c r="B54024">
        <v>2901</v>
      </c>
    </row>
    <row r="54025" spans="1:2">
      <c r="A54025">
        <v>3403</v>
      </c>
      <c r="B54025">
        <v>2901</v>
      </c>
    </row>
    <row r="54026" spans="1:2">
      <c r="A54026">
        <v>3403</v>
      </c>
      <c r="B54026">
        <v>2901</v>
      </c>
    </row>
    <row r="54027" spans="1:2">
      <c r="A54027">
        <v>3403</v>
      </c>
      <c r="B54027">
        <v>2901</v>
      </c>
    </row>
    <row r="54028" spans="1:2">
      <c r="A54028">
        <v>3403</v>
      </c>
      <c r="B54028">
        <v>2901</v>
      </c>
    </row>
    <row r="54029" spans="1:2">
      <c r="A54029">
        <v>3403</v>
      </c>
      <c r="B54029">
        <v>2901</v>
      </c>
    </row>
    <row r="54030" spans="1:2">
      <c r="A54030">
        <v>3403</v>
      </c>
      <c r="B54030">
        <v>2901</v>
      </c>
    </row>
    <row r="54031" spans="1:2">
      <c r="A54031">
        <v>3403</v>
      </c>
      <c r="B54031">
        <v>2901</v>
      </c>
    </row>
    <row r="54032" spans="1:2">
      <c r="A54032">
        <v>3403</v>
      </c>
      <c r="B54032">
        <v>2900</v>
      </c>
    </row>
    <row r="54033" spans="1:2">
      <c r="A54033">
        <v>3403</v>
      </c>
      <c r="B54033">
        <v>2900</v>
      </c>
    </row>
    <row r="54034" spans="1:2">
      <c r="A54034">
        <v>3403</v>
      </c>
      <c r="B54034">
        <v>2900</v>
      </c>
    </row>
    <row r="54035" spans="1:2">
      <c r="A54035">
        <v>3403</v>
      </c>
      <c r="B54035">
        <v>2900</v>
      </c>
    </row>
    <row r="54036" spans="1:2">
      <c r="A54036">
        <v>3403</v>
      </c>
      <c r="B54036">
        <v>2900</v>
      </c>
    </row>
    <row r="54037" spans="1:2">
      <c r="A54037">
        <v>3403</v>
      </c>
      <c r="B54037">
        <v>2900</v>
      </c>
    </row>
    <row r="54038" spans="1:2">
      <c r="A54038">
        <v>3403</v>
      </c>
      <c r="B54038">
        <v>2900</v>
      </c>
    </row>
    <row r="54039" spans="1:2">
      <c r="A54039">
        <v>3403</v>
      </c>
      <c r="B54039">
        <v>2900</v>
      </c>
    </row>
    <row r="54040" spans="1:2">
      <c r="A54040">
        <v>3403</v>
      </c>
      <c r="B54040">
        <v>2900</v>
      </c>
    </row>
    <row r="54041" spans="1:2">
      <c r="A54041">
        <v>3403</v>
      </c>
      <c r="B54041">
        <v>2900</v>
      </c>
    </row>
    <row r="54042" spans="1:2">
      <c r="A54042">
        <v>3403</v>
      </c>
      <c r="B54042">
        <v>2900</v>
      </c>
    </row>
    <row r="54043" spans="1:2">
      <c r="A54043">
        <v>3403</v>
      </c>
      <c r="B54043">
        <v>2900</v>
      </c>
    </row>
    <row r="54044" spans="1:2">
      <c r="A54044">
        <v>3403</v>
      </c>
      <c r="B54044">
        <v>2900</v>
      </c>
    </row>
    <row r="54045" spans="1:2">
      <c r="A54045">
        <v>3403</v>
      </c>
      <c r="B54045">
        <v>2900</v>
      </c>
    </row>
    <row r="54046" spans="1:2">
      <c r="A54046">
        <v>3403</v>
      </c>
      <c r="B54046">
        <v>2900</v>
      </c>
    </row>
    <row r="54047" spans="1:2">
      <c r="A54047">
        <v>3403</v>
      </c>
      <c r="B54047">
        <v>2900</v>
      </c>
    </row>
    <row r="54048" spans="1:2">
      <c r="A54048">
        <v>3403</v>
      </c>
      <c r="B54048">
        <v>2900</v>
      </c>
    </row>
    <row r="54049" spans="1:2">
      <c r="A54049">
        <v>3403</v>
      </c>
      <c r="B54049">
        <v>2900</v>
      </c>
    </row>
    <row r="54050" spans="1:2">
      <c r="A54050">
        <v>3402</v>
      </c>
      <c r="B54050">
        <v>2900</v>
      </c>
    </row>
    <row r="54051" spans="1:2">
      <c r="A54051">
        <v>3402</v>
      </c>
      <c r="B54051">
        <v>2900</v>
      </c>
    </row>
    <row r="54052" spans="1:2">
      <c r="A54052">
        <v>3402</v>
      </c>
      <c r="B54052">
        <v>2900</v>
      </c>
    </row>
    <row r="54053" spans="1:2">
      <c r="A54053">
        <v>3402</v>
      </c>
      <c r="B54053">
        <v>2900</v>
      </c>
    </row>
    <row r="54054" spans="1:2">
      <c r="A54054">
        <v>3402</v>
      </c>
      <c r="B54054">
        <v>2900</v>
      </c>
    </row>
    <row r="54055" spans="1:2">
      <c r="A54055">
        <v>3402</v>
      </c>
      <c r="B54055">
        <v>2900</v>
      </c>
    </row>
    <row r="54056" spans="1:2">
      <c r="A54056">
        <v>3402</v>
      </c>
      <c r="B54056">
        <v>2900</v>
      </c>
    </row>
    <row r="54057" spans="1:2">
      <c r="A54057">
        <v>3402</v>
      </c>
      <c r="B54057">
        <v>2900</v>
      </c>
    </row>
    <row r="54058" spans="1:2">
      <c r="A54058">
        <v>3402</v>
      </c>
      <c r="B54058">
        <v>2900</v>
      </c>
    </row>
    <row r="54059" spans="1:2">
      <c r="A54059">
        <v>3402</v>
      </c>
      <c r="B54059">
        <v>2900</v>
      </c>
    </row>
    <row r="54060" spans="1:2">
      <c r="A54060">
        <v>3402</v>
      </c>
      <c r="B54060">
        <v>2900</v>
      </c>
    </row>
    <row r="54061" spans="1:2">
      <c r="A54061">
        <v>3402</v>
      </c>
      <c r="B54061">
        <v>2900</v>
      </c>
    </row>
    <row r="54062" spans="1:2">
      <c r="A54062">
        <v>3402</v>
      </c>
      <c r="B54062">
        <v>2900</v>
      </c>
    </row>
    <row r="54063" spans="1:2">
      <c r="A54063">
        <v>3402</v>
      </c>
      <c r="B54063">
        <v>2900</v>
      </c>
    </row>
    <row r="54064" spans="1:2">
      <c r="A54064">
        <v>3402</v>
      </c>
      <c r="B54064">
        <v>2900</v>
      </c>
    </row>
    <row r="54065" spans="1:2">
      <c r="A54065">
        <v>3402</v>
      </c>
      <c r="B54065">
        <v>2900</v>
      </c>
    </row>
    <row r="54066" spans="1:2">
      <c r="A54066">
        <v>3402</v>
      </c>
      <c r="B54066">
        <v>2900</v>
      </c>
    </row>
    <row r="54067" spans="1:2">
      <c r="A54067">
        <v>3402</v>
      </c>
      <c r="B54067">
        <v>2899</v>
      </c>
    </row>
    <row r="54068" spans="1:2">
      <c r="A54068">
        <v>3402</v>
      </c>
      <c r="B54068">
        <v>2899</v>
      </c>
    </row>
    <row r="54069" spans="1:2">
      <c r="A54069">
        <v>3402</v>
      </c>
      <c r="B54069">
        <v>2899</v>
      </c>
    </row>
    <row r="54070" spans="1:2">
      <c r="A54070">
        <v>3402</v>
      </c>
      <c r="B54070">
        <v>2899</v>
      </c>
    </row>
    <row r="54071" spans="1:2">
      <c r="A54071">
        <v>3401</v>
      </c>
      <c r="B54071">
        <v>2899</v>
      </c>
    </row>
    <row r="54072" spans="1:2">
      <c r="A54072">
        <v>3401</v>
      </c>
      <c r="B54072">
        <v>2899</v>
      </c>
    </row>
    <row r="54073" spans="1:2">
      <c r="A54073">
        <v>3401</v>
      </c>
      <c r="B54073">
        <v>2899</v>
      </c>
    </row>
    <row r="54074" spans="1:2">
      <c r="A54074">
        <v>3401</v>
      </c>
      <c r="B54074">
        <v>2899</v>
      </c>
    </row>
    <row r="54075" spans="1:2">
      <c r="A54075">
        <v>3401</v>
      </c>
      <c r="B54075">
        <v>2899</v>
      </c>
    </row>
    <row r="54076" spans="1:2">
      <c r="A54076">
        <v>3401</v>
      </c>
      <c r="B54076">
        <v>2899</v>
      </c>
    </row>
    <row r="54077" spans="1:2">
      <c r="A54077">
        <v>3401</v>
      </c>
      <c r="B54077">
        <v>2899</v>
      </c>
    </row>
    <row r="54078" spans="1:2">
      <c r="A54078">
        <v>3401</v>
      </c>
      <c r="B54078">
        <v>2899</v>
      </c>
    </row>
    <row r="54079" spans="1:2">
      <c r="A54079">
        <v>3401</v>
      </c>
      <c r="B54079">
        <v>2899</v>
      </c>
    </row>
    <row r="54080" spans="1:2">
      <c r="A54080">
        <v>3401</v>
      </c>
      <c r="B54080">
        <v>2899</v>
      </c>
    </row>
    <row r="54081" spans="1:2">
      <c r="A54081">
        <v>3401</v>
      </c>
      <c r="B54081">
        <v>2899</v>
      </c>
    </row>
    <row r="54082" spans="1:2">
      <c r="A54082">
        <v>3401</v>
      </c>
      <c r="B54082">
        <v>2899</v>
      </c>
    </row>
    <row r="54083" spans="1:2">
      <c r="A54083">
        <v>3401</v>
      </c>
      <c r="B54083">
        <v>2899</v>
      </c>
    </row>
    <row r="54084" spans="1:2">
      <c r="A54084">
        <v>3401</v>
      </c>
      <c r="B54084">
        <v>2899</v>
      </c>
    </row>
    <row r="54085" spans="1:2">
      <c r="A54085">
        <v>3401</v>
      </c>
      <c r="B54085">
        <v>2899</v>
      </c>
    </row>
    <row r="54086" spans="1:2">
      <c r="A54086">
        <v>3401</v>
      </c>
      <c r="B54086">
        <v>2899</v>
      </c>
    </row>
    <row r="54087" spans="1:2">
      <c r="A54087">
        <v>3401</v>
      </c>
      <c r="B54087">
        <v>2899</v>
      </c>
    </row>
    <row r="54088" spans="1:2">
      <c r="A54088">
        <v>3401</v>
      </c>
      <c r="B54088">
        <v>2899</v>
      </c>
    </row>
    <row r="54089" spans="1:2">
      <c r="A54089">
        <v>3401</v>
      </c>
      <c r="B54089">
        <v>2899</v>
      </c>
    </row>
    <row r="54090" spans="1:2">
      <c r="A54090">
        <v>3401</v>
      </c>
      <c r="B54090">
        <v>2899</v>
      </c>
    </row>
    <row r="54091" spans="1:2">
      <c r="A54091">
        <v>3401</v>
      </c>
      <c r="B54091">
        <v>2899</v>
      </c>
    </row>
    <row r="54092" spans="1:2">
      <c r="A54092">
        <v>3401</v>
      </c>
      <c r="B54092">
        <v>2899</v>
      </c>
    </row>
    <row r="54093" spans="1:2">
      <c r="A54093">
        <v>3401</v>
      </c>
      <c r="B54093">
        <v>2899</v>
      </c>
    </row>
    <row r="54094" spans="1:2">
      <c r="A54094">
        <v>3401</v>
      </c>
      <c r="B54094">
        <v>2899</v>
      </c>
    </row>
    <row r="54095" spans="1:2">
      <c r="A54095">
        <v>3401</v>
      </c>
      <c r="B54095">
        <v>2899</v>
      </c>
    </row>
    <row r="54096" spans="1:2">
      <c r="A54096">
        <v>3401</v>
      </c>
      <c r="B54096">
        <v>2899</v>
      </c>
    </row>
    <row r="54097" spans="1:2">
      <c r="A54097">
        <v>3401</v>
      </c>
      <c r="B54097">
        <v>2898</v>
      </c>
    </row>
    <row r="54098" spans="1:2">
      <c r="A54098">
        <v>3401</v>
      </c>
      <c r="B54098">
        <v>2898</v>
      </c>
    </row>
    <row r="54099" spans="1:2">
      <c r="A54099">
        <v>3401</v>
      </c>
      <c r="B54099">
        <v>2898</v>
      </c>
    </row>
    <row r="54100" spans="1:2">
      <c r="A54100">
        <v>3401</v>
      </c>
      <c r="B54100">
        <v>2898</v>
      </c>
    </row>
    <row r="54101" spans="1:2">
      <c r="A54101">
        <v>3401</v>
      </c>
      <c r="B54101">
        <v>2898</v>
      </c>
    </row>
    <row r="54102" spans="1:2">
      <c r="A54102">
        <v>3401</v>
      </c>
      <c r="B54102">
        <v>2898</v>
      </c>
    </row>
    <row r="54103" spans="1:2">
      <c r="A54103">
        <v>3401</v>
      </c>
      <c r="B54103">
        <v>2898</v>
      </c>
    </row>
    <row r="54104" spans="1:2">
      <c r="A54104">
        <v>3401</v>
      </c>
      <c r="B54104">
        <v>2898</v>
      </c>
    </row>
    <row r="54105" spans="1:2">
      <c r="A54105">
        <v>3401</v>
      </c>
      <c r="B54105">
        <v>2898</v>
      </c>
    </row>
    <row r="54106" spans="1:2">
      <c r="A54106">
        <v>3401</v>
      </c>
      <c r="B54106">
        <v>2898</v>
      </c>
    </row>
    <row r="54107" spans="1:2">
      <c r="A54107">
        <v>3401</v>
      </c>
      <c r="B54107">
        <v>2898</v>
      </c>
    </row>
    <row r="54108" spans="1:2">
      <c r="A54108">
        <v>3401</v>
      </c>
      <c r="B54108">
        <v>2898</v>
      </c>
    </row>
    <row r="54109" spans="1:2">
      <c r="A54109">
        <v>3401</v>
      </c>
      <c r="B54109">
        <v>2898</v>
      </c>
    </row>
    <row r="54110" spans="1:2">
      <c r="A54110">
        <v>3401</v>
      </c>
      <c r="B54110">
        <v>2898</v>
      </c>
    </row>
    <row r="54111" spans="1:2">
      <c r="A54111">
        <v>3401</v>
      </c>
      <c r="B54111">
        <v>2898</v>
      </c>
    </row>
    <row r="54112" spans="1:2">
      <c r="A54112">
        <v>3401</v>
      </c>
      <c r="B54112">
        <v>2898</v>
      </c>
    </row>
    <row r="54113" spans="1:2">
      <c r="A54113">
        <v>3401</v>
      </c>
      <c r="B54113">
        <v>2898</v>
      </c>
    </row>
    <row r="54114" spans="1:2">
      <c r="A54114">
        <v>3400</v>
      </c>
      <c r="B54114">
        <v>2898</v>
      </c>
    </row>
    <row r="54115" spans="1:2">
      <c r="A54115">
        <v>3400</v>
      </c>
      <c r="B54115">
        <v>2898</v>
      </c>
    </row>
    <row r="54116" spans="1:2">
      <c r="A54116">
        <v>3400</v>
      </c>
      <c r="B54116">
        <v>2898</v>
      </c>
    </row>
    <row r="54117" spans="1:2">
      <c r="A54117">
        <v>3400</v>
      </c>
      <c r="B54117">
        <v>2898</v>
      </c>
    </row>
    <row r="54118" spans="1:2">
      <c r="A54118">
        <v>3400</v>
      </c>
      <c r="B54118">
        <v>2898</v>
      </c>
    </row>
    <row r="54119" spans="1:2">
      <c r="A54119">
        <v>3400</v>
      </c>
      <c r="B54119">
        <v>2898</v>
      </c>
    </row>
    <row r="54120" spans="1:2">
      <c r="A54120">
        <v>3400</v>
      </c>
      <c r="B54120">
        <v>2898</v>
      </c>
    </row>
    <row r="54121" spans="1:2">
      <c r="A54121">
        <v>3400</v>
      </c>
      <c r="B54121">
        <v>2898</v>
      </c>
    </row>
    <row r="54122" spans="1:2">
      <c r="A54122">
        <v>3400</v>
      </c>
      <c r="B54122">
        <v>2898</v>
      </c>
    </row>
    <row r="54123" spans="1:2">
      <c r="A54123">
        <v>3400</v>
      </c>
      <c r="B54123">
        <v>2898</v>
      </c>
    </row>
    <row r="54124" spans="1:2">
      <c r="A54124">
        <v>3400</v>
      </c>
      <c r="B54124">
        <v>2898</v>
      </c>
    </row>
    <row r="54125" spans="1:2">
      <c r="A54125">
        <v>3400</v>
      </c>
      <c r="B54125">
        <v>2898</v>
      </c>
    </row>
    <row r="54126" spans="1:2">
      <c r="A54126">
        <v>3400</v>
      </c>
      <c r="B54126">
        <v>2898</v>
      </c>
    </row>
    <row r="54127" spans="1:2">
      <c r="A54127">
        <v>3400</v>
      </c>
      <c r="B54127">
        <v>2898</v>
      </c>
    </row>
    <row r="54128" spans="1:2">
      <c r="A54128">
        <v>3400</v>
      </c>
      <c r="B54128">
        <v>2898</v>
      </c>
    </row>
    <row r="54129" spans="1:2">
      <c r="A54129">
        <v>3400</v>
      </c>
      <c r="B54129">
        <v>2898</v>
      </c>
    </row>
    <row r="54130" spans="1:2">
      <c r="A54130">
        <v>3400</v>
      </c>
      <c r="B54130">
        <v>2898</v>
      </c>
    </row>
    <row r="54131" spans="1:2">
      <c r="A54131">
        <v>3400</v>
      </c>
      <c r="B54131">
        <v>2898</v>
      </c>
    </row>
    <row r="54132" spans="1:2">
      <c r="A54132">
        <v>3400</v>
      </c>
      <c r="B54132">
        <v>2897</v>
      </c>
    </row>
    <row r="54133" spans="1:2">
      <c r="A54133">
        <v>3400</v>
      </c>
      <c r="B54133">
        <v>2897</v>
      </c>
    </row>
    <row r="54134" spans="1:2">
      <c r="A54134">
        <v>3400</v>
      </c>
      <c r="B54134">
        <v>2897</v>
      </c>
    </row>
    <row r="54135" spans="1:2">
      <c r="A54135">
        <v>3400</v>
      </c>
      <c r="B54135">
        <v>2897</v>
      </c>
    </row>
    <row r="54136" spans="1:2">
      <c r="A54136">
        <v>3400</v>
      </c>
      <c r="B54136">
        <v>2897</v>
      </c>
    </row>
    <row r="54137" spans="1:2">
      <c r="A54137">
        <v>3400</v>
      </c>
      <c r="B54137">
        <v>2897</v>
      </c>
    </row>
    <row r="54138" spans="1:2">
      <c r="A54138">
        <v>3400</v>
      </c>
      <c r="B54138">
        <v>2897</v>
      </c>
    </row>
    <row r="54139" spans="1:2">
      <c r="A54139">
        <v>3400</v>
      </c>
      <c r="B54139">
        <v>2897</v>
      </c>
    </row>
    <row r="54140" spans="1:2">
      <c r="A54140">
        <v>3400</v>
      </c>
      <c r="B54140">
        <v>2897</v>
      </c>
    </row>
    <row r="54141" spans="1:2">
      <c r="A54141">
        <v>3400</v>
      </c>
      <c r="B54141">
        <v>2897</v>
      </c>
    </row>
    <row r="54142" spans="1:2">
      <c r="A54142">
        <v>3400</v>
      </c>
      <c r="B54142">
        <v>2897</v>
      </c>
    </row>
    <row r="54143" spans="1:2">
      <c r="A54143">
        <v>3400</v>
      </c>
      <c r="B54143">
        <v>2897</v>
      </c>
    </row>
    <row r="54144" spans="1:2">
      <c r="A54144">
        <v>3400</v>
      </c>
      <c r="B54144">
        <v>2897</v>
      </c>
    </row>
    <row r="54145" spans="1:2">
      <c r="A54145">
        <v>3400</v>
      </c>
      <c r="B54145">
        <v>2897</v>
      </c>
    </row>
    <row r="54146" spans="1:2">
      <c r="A54146">
        <v>3400</v>
      </c>
      <c r="B54146">
        <v>2897</v>
      </c>
    </row>
    <row r="54147" spans="1:2">
      <c r="A54147">
        <v>3400</v>
      </c>
      <c r="B54147">
        <v>2897</v>
      </c>
    </row>
    <row r="54148" spans="1:2">
      <c r="A54148">
        <v>3400</v>
      </c>
      <c r="B54148">
        <v>2897</v>
      </c>
    </row>
    <row r="54149" spans="1:2">
      <c r="A54149">
        <v>3400</v>
      </c>
      <c r="B54149">
        <v>2897</v>
      </c>
    </row>
    <row r="54150" spans="1:2">
      <c r="A54150">
        <v>3400</v>
      </c>
      <c r="B54150">
        <v>2897</v>
      </c>
    </row>
    <row r="54151" spans="1:2">
      <c r="A54151">
        <v>3400</v>
      </c>
      <c r="B54151">
        <v>2897</v>
      </c>
    </row>
    <row r="54152" spans="1:2">
      <c r="A54152">
        <v>3399</v>
      </c>
      <c r="B54152">
        <v>2897</v>
      </c>
    </row>
    <row r="54153" spans="1:2">
      <c r="A54153">
        <v>3399</v>
      </c>
      <c r="B54153">
        <v>2897</v>
      </c>
    </row>
    <row r="54154" spans="1:2">
      <c r="A54154">
        <v>3399</v>
      </c>
      <c r="B54154">
        <v>2897</v>
      </c>
    </row>
    <row r="54155" spans="1:2">
      <c r="A54155">
        <v>3399</v>
      </c>
      <c r="B54155">
        <v>2897</v>
      </c>
    </row>
    <row r="54156" spans="1:2">
      <c r="A54156">
        <v>3399</v>
      </c>
      <c r="B54156">
        <v>2897</v>
      </c>
    </row>
    <row r="54157" spans="1:2">
      <c r="A54157">
        <v>3399</v>
      </c>
      <c r="B54157">
        <v>2897</v>
      </c>
    </row>
    <row r="54158" spans="1:2">
      <c r="A54158">
        <v>3399</v>
      </c>
      <c r="B54158">
        <v>2897</v>
      </c>
    </row>
    <row r="54159" spans="1:2">
      <c r="A54159">
        <v>3399</v>
      </c>
      <c r="B54159">
        <v>2897</v>
      </c>
    </row>
    <row r="54160" spans="1:2">
      <c r="A54160">
        <v>3399</v>
      </c>
      <c r="B54160">
        <v>2896</v>
      </c>
    </row>
    <row r="54161" spans="1:2">
      <c r="A54161">
        <v>3399</v>
      </c>
      <c r="B54161">
        <v>2896</v>
      </c>
    </row>
    <row r="54162" spans="1:2">
      <c r="A54162">
        <v>3399</v>
      </c>
      <c r="B54162">
        <v>2896</v>
      </c>
    </row>
    <row r="54163" spans="1:2">
      <c r="A54163">
        <v>3399</v>
      </c>
      <c r="B54163">
        <v>2896</v>
      </c>
    </row>
    <row r="54164" spans="1:2">
      <c r="A54164">
        <v>3399</v>
      </c>
      <c r="B54164">
        <v>2896</v>
      </c>
    </row>
    <row r="54165" spans="1:2">
      <c r="A54165">
        <v>3399</v>
      </c>
      <c r="B54165">
        <v>2896</v>
      </c>
    </row>
    <row r="54166" spans="1:2">
      <c r="A54166">
        <v>3399</v>
      </c>
      <c r="B54166">
        <v>2896</v>
      </c>
    </row>
    <row r="54167" spans="1:2">
      <c r="A54167">
        <v>3399</v>
      </c>
      <c r="B54167">
        <v>2896</v>
      </c>
    </row>
    <row r="54168" spans="1:2">
      <c r="A54168">
        <v>3399</v>
      </c>
      <c r="B54168">
        <v>2896</v>
      </c>
    </row>
    <row r="54169" spans="1:2">
      <c r="A54169">
        <v>3399</v>
      </c>
      <c r="B54169">
        <v>2896</v>
      </c>
    </row>
    <row r="54170" spans="1:2">
      <c r="A54170">
        <v>3399</v>
      </c>
      <c r="B54170">
        <v>2896</v>
      </c>
    </row>
    <row r="54171" spans="1:2">
      <c r="A54171">
        <v>3399</v>
      </c>
      <c r="B54171">
        <v>2896</v>
      </c>
    </row>
    <row r="54172" spans="1:2">
      <c r="A54172">
        <v>3399</v>
      </c>
      <c r="B54172">
        <v>2896</v>
      </c>
    </row>
    <row r="54173" spans="1:2">
      <c r="A54173">
        <v>3399</v>
      </c>
      <c r="B54173">
        <v>2896</v>
      </c>
    </row>
    <row r="54174" spans="1:2">
      <c r="A54174">
        <v>3399</v>
      </c>
      <c r="B54174">
        <v>2896</v>
      </c>
    </row>
    <row r="54175" spans="1:2">
      <c r="A54175">
        <v>3399</v>
      </c>
      <c r="B54175">
        <v>2896</v>
      </c>
    </row>
    <row r="54176" spans="1:2">
      <c r="A54176">
        <v>3399</v>
      </c>
      <c r="B54176">
        <v>2896</v>
      </c>
    </row>
    <row r="54177" spans="1:2">
      <c r="A54177">
        <v>3399</v>
      </c>
      <c r="B54177">
        <v>2896</v>
      </c>
    </row>
    <row r="54178" spans="1:2">
      <c r="A54178">
        <v>3398</v>
      </c>
      <c r="B54178">
        <v>2896</v>
      </c>
    </row>
    <row r="54179" spans="1:2">
      <c r="A54179">
        <v>3398</v>
      </c>
      <c r="B54179">
        <v>2896</v>
      </c>
    </row>
    <row r="54180" spans="1:2">
      <c r="A54180">
        <v>3398</v>
      </c>
      <c r="B54180">
        <v>2896</v>
      </c>
    </row>
    <row r="54181" spans="1:2">
      <c r="A54181">
        <v>3398</v>
      </c>
      <c r="B54181">
        <v>2896</v>
      </c>
    </row>
    <row r="54182" spans="1:2">
      <c r="A54182">
        <v>3398</v>
      </c>
      <c r="B54182">
        <v>2896</v>
      </c>
    </row>
    <row r="54183" spans="1:2">
      <c r="A54183">
        <v>3398</v>
      </c>
      <c r="B54183">
        <v>2896</v>
      </c>
    </row>
    <row r="54184" spans="1:2">
      <c r="A54184">
        <v>3398</v>
      </c>
      <c r="B54184">
        <v>2896</v>
      </c>
    </row>
    <row r="54185" spans="1:2">
      <c r="A54185">
        <v>3398</v>
      </c>
      <c r="B54185">
        <v>2896</v>
      </c>
    </row>
    <row r="54186" spans="1:2">
      <c r="A54186">
        <v>3398</v>
      </c>
      <c r="B54186">
        <v>2896</v>
      </c>
    </row>
    <row r="54187" spans="1:2">
      <c r="A54187">
        <v>3398</v>
      </c>
      <c r="B54187">
        <v>2896</v>
      </c>
    </row>
    <row r="54188" spans="1:2">
      <c r="A54188">
        <v>3398</v>
      </c>
      <c r="B54188">
        <v>2896</v>
      </c>
    </row>
    <row r="54189" spans="1:2">
      <c r="A54189">
        <v>3398</v>
      </c>
      <c r="B54189">
        <v>2896</v>
      </c>
    </row>
    <row r="54190" spans="1:2">
      <c r="A54190">
        <v>3398</v>
      </c>
      <c r="B54190">
        <v>2896</v>
      </c>
    </row>
    <row r="54191" spans="1:2">
      <c r="A54191">
        <v>3398</v>
      </c>
      <c r="B54191">
        <v>2896</v>
      </c>
    </row>
    <row r="54192" spans="1:2">
      <c r="A54192">
        <v>3398</v>
      </c>
      <c r="B54192">
        <v>2896</v>
      </c>
    </row>
    <row r="54193" spans="1:2">
      <c r="A54193">
        <v>3398</v>
      </c>
      <c r="B54193">
        <v>2896</v>
      </c>
    </row>
    <row r="54194" spans="1:2">
      <c r="A54194">
        <v>3398</v>
      </c>
      <c r="B54194">
        <v>2896</v>
      </c>
    </row>
    <row r="54195" spans="1:2">
      <c r="A54195">
        <v>3398</v>
      </c>
      <c r="B54195">
        <v>2896</v>
      </c>
    </row>
    <row r="54196" spans="1:2">
      <c r="A54196">
        <v>3398</v>
      </c>
      <c r="B54196">
        <v>2896</v>
      </c>
    </row>
    <row r="54197" spans="1:2">
      <c r="A54197">
        <v>3398</v>
      </c>
      <c r="B54197">
        <v>2896</v>
      </c>
    </row>
    <row r="54198" spans="1:2">
      <c r="A54198">
        <v>3398</v>
      </c>
      <c r="B54198">
        <v>2896</v>
      </c>
    </row>
    <row r="54199" spans="1:2">
      <c r="A54199">
        <v>3398</v>
      </c>
      <c r="B54199">
        <v>2896</v>
      </c>
    </row>
    <row r="54200" spans="1:2">
      <c r="A54200">
        <v>3398</v>
      </c>
      <c r="B54200">
        <v>2896</v>
      </c>
    </row>
    <row r="54201" spans="1:2">
      <c r="A54201">
        <v>3398</v>
      </c>
      <c r="B54201">
        <v>2896</v>
      </c>
    </row>
    <row r="54202" spans="1:2">
      <c r="A54202">
        <v>3398</v>
      </c>
      <c r="B54202">
        <v>2896</v>
      </c>
    </row>
    <row r="54203" spans="1:2">
      <c r="A54203">
        <v>3398</v>
      </c>
      <c r="B54203">
        <v>2896</v>
      </c>
    </row>
    <row r="54204" spans="1:2">
      <c r="A54204">
        <v>3398</v>
      </c>
      <c r="B54204">
        <v>2896</v>
      </c>
    </row>
    <row r="54205" spans="1:2">
      <c r="A54205">
        <v>3398</v>
      </c>
      <c r="B54205">
        <v>2896</v>
      </c>
    </row>
    <row r="54206" spans="1:2">
      <c r="A54206">
        <v>3398</v>
      </c>
      <c r="B54206">
        <v>2896</v>
      </c>
    </row>
    <row r="54207" spans="1:2">
      <c r="A54207">
        <v>3398</v>
      </c>
      <c r="B54207">
        <v>2895</v>
      </c>
    </row>
    <row r="54208" spans="1:2">
      <c r="A54208">
        <v>3398</v>
      </c>
      <c r="B54208">
        <v>2895</v>
      </c>
    </row>
    <row r="54209" spans="1:2">
      <c r="A54209">
        <v>3398</v>
      </c>
      <c r="B54209">
        <v>2895</v>
      </c>
    </row>
    <row r="54210" spans="1:2">
      <c r="A54210">
        <v>3398</v>
      </c>
      <c r="B54210">
        <v>2895</v>
      </c>
    </row>
    <row r="54211" spans="1:2">
      <c r="A54211">
        <v>3398</v>
      </c>
      <c r="B54211">
        <v>2895</v>
      </c>
    </row>
    <row r="54212" spans="1:2">
      <c r="A54212">
        <v>3398</v>
      </c>
      <c r="B54212">
        <v>2895</v>
      </c>
    </row>
    <row r="54213" spans="1:2">
      <c r="A54213">
        <v>3398</v>
      </c>
      <c r="B54213">
        <v>2895</v>
      </c>
    </row>
    <row r="54214" spans="1:2">
      <c r="A54214">
        <v>3398</v>
      </c>
      <c r="B54214">
        <v>2895</v>
      </c>
    </row>
    <row r="54215" spans="1:2">
      <c r="A54215">
        <v>3398</v>
      </c>
      <c r="B54215">
        <v>2895</v>
      </c>
    </row>
    <row r="54216" spans="1:2">
      <c r="A54216">
        <v>3398</v>
      </c>
      <c r="B54216">
        <v>2895</v>
      </c>
    </row>
    <row r="54217" spans="1:2">
      <c r="A54217">
        <v>3397</v>
      </c>
      <c r="B54217">
        <v>2895</v>
      </c>
    </row>
    <row r="54218" spans="1:2">
      <c r="A54218">
        <v>3397</v>
      </c>
      <c r="B54218">
        <v>2895</v>
      </c>
    </row>
    <row r="54219" spans="1:2">
      <c r="A54219">
        <v>3397</v>
      </c>
      <c r="B54219">
        <v>2895</v>
      </c>
    </row>
    <row r="54220" spans="1:2">
      <c r="A54220">
        <v>3397</v>
      </c>
      <c r="B54220">
        <v>2895</v>
      </c>
    </row>
    <row r="54221" spans="1:2">
      <c r="A54221">
        <v>3397</v>
      </c>
      <c r="B54221">
        <v>2895</v>
      </c>
    </row>
    <row r="54222" spans="1:2">
      <c r="A54222">
        <v>3397</v>
      </c>
      <c r="B54222">
        <v>2895</v>
      </c>
    </row>
    <row r="54223" spans="1:2">
      <c r="A54223">
        <v>3397</v>
      </c>
      <c r="B54223">
        <v>2895</v>
      </c>
    </row>
    <row r="54224" spans="1:2">
      <c r="A54224">
        <v>3397</v>
      </c>
      <c r="B54224">
        <v>2895</v>
      </c>
    </row>
    <row r="54225" spans="1:2">
      <c r="A54225">
        <v>3397</v>
      </c>
      <c r="B54225">
        <v>2895</v>
      </c>
    </row>
    <row r="54226" spans="1:2">
      <c r="A54226">
        <v>3397</v>
      </c>
      <c r="B54226">
        <v>2895</v>
      </c>
    </row>
    <row r="54227" spans="1:2">
      <c r="A54227">
        <v>3397</v>
      </c>
      <c r="B54227">
        <v>2895</v>
      </c>
    </row>
    <row r="54228" spans="1:2">
      <c r="A54228">
        <v>3397</v>
      </c>
      <c r="B54228">
        <v>2895</v>
      </c>
    </row>
    <row r="54229" spans="1:2">
      <c r="A54229">
        <v>3397</v>
      </c>
      <c r="B54229">
        <v>2895</v>
      </c>
    </row>
    <row r="54230" spans="1:2">
      <c r="A54230">
        <v>3397</v>
      </c>
      <c r="B54230">
        <v>2895</v>
      </c>
    </row>
    <row r="54231" spans="1:2">
      <c r="A54231">
        <v>3397</v>
      </c>
      <c r="B54231">
        <v>2895</v>
      </c>
    </row>
    <row r="54232" spans="1:2">
      <c r="A54232">
        <v>3397</v>
      </c>
      <c r="B54232">
        <v>2895</v>
      </c>
    </row>
    <row r="54233" spans="1:2">
      <c r="A54233">
        <v>3397</v>
      </c>
      <c r="B54233">
        <v>2895</v>
      </c>
    </row>
    <row r="54234" spans="1:2">
      <c r="A54234">
        <v>3397</v>
      </c>
      <c r="B54234">
        <v>2895</v>
      </c>
    </row>
    <row r="54235" spans="1:2">
      <c r="A54235">
        <v>3397</v>
      </c>
      <c r="B54235">
        <v>2895</v>
      </c>
    </row>
    <row r="54236" spans="1:2">
      <c r="A54236">
        <v>3397</v>
      </c>
      <c r="B54236">
        <v>2895</v>
      </c>
    </row>
    <row r="54237" spans="1:2">
      <c r="A54237">
        <v>3397</v>
      </c>
      <c r="B54237">
        <v>2895</v>
      </c>
    </row>
    <row r="54238" spans="1:2">
      <c r="A54238">
        <v>3397</v>
      </c>
      <c r="B54238">
        <v>2895</v>
      </c>
    </row>
    <row r="54239" spans="1:2">
      <c r="A54239">
        <v>3397</v>
      </c>
      <c r="B54239">
        <v>2895</v>
      </c>
    </row>
    <row r="54240" spans="1:2">
      <c r="A54240">
        <v>3397</v>
      </c>
      <c r="B54240">
        <v>2895</v>
      </c>
    </row>
    <row r="54241" spans="1:2">
      <c r="A54241">
        <v>3397</v>
      </c>
      <c r="B54241">
        <v>2895</v>
      </c>
    </row>
    <row r="54242" spans="1:2">
      <c r="A54242">
        <v>3397</v>
      </c>
      <c r="B54242">
        <v>2895</v>
      </c>
    </row>
    <row r="54243" spans="1:2">
      <c r="A54243">
        <v>3397</v>
      </c>
      <c r="B54243">
        <v>2895</v>
      </c>
    </row>
    <row r="54244" spans="1:2">
      <c r="A54244">
        <v>3397</v>
      </c>
      <c r="B54244">
        <v>2895</v>
      </c>
    </row>
    <row r="54245" spans="1:2">
      <c r="A54245">
        <v>3397</v>
      </c>
      <c r="B54245">
        <v>2895</v>
      </c>
    </row>
    <row r="54246" spans="1:2">
      <c r="A54246">
        <v>3397</v>
      </c>
      <c r="B54246">
        <v>2895</v>
      </c>
    </row>
    <row r="54247" spans="1:2">
      <c r="A54247">
        <v>3397</v>
      </c>
      <c r="B54247">
        <v>2894</v>
      </c>
    </row>
    <row r="54248" spans="1:2">
      <c r="A54248">
        <v>3397</v>
      </c>
      <c r="B54248">
        <v>2894</v>
      </c>
    </row>
    <row r="54249" spans="1:2">
      <c r="A54249">
        <v>3396</v>
      </c>
      <c r="B54249">
        <v>2894</v>
      </c>
    </row>
    <row r="54250" spans="1:2">
      <c r="A54250">
        <v>3396</v>
      </c>
      <c r="B54250">
        <v>2894</v>
      </c>
    </row>
    <row r="54251" spans="1:2">
      <c r="A54251">
        <v>3396</v>
      </c>
      <c r="B54251">
        <v>2894</v>
      </c>
    </row>
    <row r="54252" spans="1:2">
      <c r="A54252">
        <v>3396</v>
      </c>
      <c r="B54252">
        <v>2894</v>
      </c>
    </row>
    <row r="54253" spans="1:2">
      <c r="A54253">
        <v>3396</v>
      </c>
      <c r="B54253">
        <v>2894</v>
      </c>
    </row>
    <row r="54254" spans="1:2">
      <c r="A54254">
        <v>3396</v>
      </c>
      <c r="B54254">
        <v>2894</v>
      </c>
    </row>
    <row r="54255" spans="1:2">
      <c r="A54255">
        <v>3396</v>
      </c>
      <c r="B54255">
        <v>2894</v>
      </c>
    </row>
    <row r="54256" spans="1:2">
      <c r="A54256">
        <v>3396</v>
      </c>
      <c r="B54256">
        <v>2894</v>
      </c>
    </row>
    <row r="54257" spans="1:2">
      <c r="A54257">
        <v>3396</v>
      </c>
      <c r="B54257">
        <v>2894</v>
      </c>
    </row>
    <row r="54258" spans="1:2">
      <c r="A54258">
        <v>3396</v>
      </c>
      <c r="B54258">
        <v>2894</v>
      </c>
    </row>
    <row r="54259" spans="1:2">
      <c r="A54259">
        <v>3396</v>
      </c>
      <c r="B54259">
        <v>2894</v>
      </c>
    </row>
    <row r="54260" spans="1:2">
      <c r="A54260">
        <v>3396</v>
      </c>
      <c r="B54260">
        <v>2894</v>
      </c>
    </row>
    <row r="54261" spans="1:2">
      <c r="A54261">
        <v>3396</v>
      </c>
      <c r="B54261">
        <v>2894</v>
      </c>
    </row>
    <row r="54262" spans="1:2">
      <c r="A54262">
        <v>3396</v>
      </c>
      <c r="B54262">
        <v>2894</v>
      </c>
    </row>
    <row r="54263" spans="1:2">
      <c r="A54263">
        <v>3396</v>
      </c>
      <c r="B54263">
        <v>2894</v>
      </c>
    </row>
    <row r="54264" spans="1:2">
      <c r="A54264">
        <v>3396</v>
      </c>
      <c r="B54264">
        <v>2894</v>
      </c>
    </row>
    <row r="54265" spans="1:2">
      <c r="A54265">
        <v>3396</v>
      </c>
      <c r="B54265">
        <v>2894</v>
      </c>
    </row>
    <row r="54266" spans="1:2">
      <c r="A54266">
        <v>3396</v>
      </c>
      <c r="B54266">
        <v>2894</v>
      </c>
    </row>
    <row r="54267" spans="1:2">
      <c r="A54267">
        <v>3396</v>
      </c>
      <c r="B54267">
        <v>2894</v>
      </c>
    </row>
    <row r="54268" spans="1:2">
      <c r="A54268">
        <v>3396</v>
      </c>
      <c r="B54268">
        <v>2894</v>
      </c>
    </row>
    <row r="54269" spans="1:2">
      <c r="A54269">
        <v>3396</v>
      </c>
      <c r="B54269">
        <v>2894</v>
      </c>
    </row>
    <row r="54270" spans="1:2">
      <c r="A54270">
        <v>3396</v>
      </c>
      <c r="B54270">
        <v>2894</v>
      </c>
    </row>
    <row r="54271" spans="1:2">
      <c r="A54271">
        <v>3396</v>
      </c>
      <c r="B54271">
        <v>2894</v>
      </c>
    </row>
    <row r="54272" spans="1:2">
      <c r="A54272">
        <v>3396</v>
      </c>
      <c r="B54272">
        <v>2894</v>
      </c>
    </row>
    <row r="54273" spans="1:2">
      <c r="A54273">
        <v>3396</v>
      </c>
      <c r="B54273">
        <v>2894</v>
      </c>
    </row>
    <row r="54274" spans="1:2">
      <c r="A54274">
        <v>3396</v>
      </c>
      <c r="B54274">
        <v>2894</v>
      </c>
    </row>
    <row r="54275" spans="1:2">
      <c r="A54275">
        <v>3396</v>
      </c>
      <c r="B54275">
        <v>2894</v>
      </c>
    </row>
    <row r="54276" spans="1:2">
      <c r="A54276">
        <v>3396</v>
      </c>
      <c r="B54276">
        <v>2894</v>
      </c>
    </row>
    <row r="54277" spans="1:2">
      <c r="A54277">
        <v>3396</v>
      </c>
      <c r="B54277">
        <v>2894</v>
      </c>
    </row>
    <row r="54278" spans="1:2">
      <c r="A54278">
        <v>3396</v>
      </c>
      <c r="B54278">
        <v>2894</v>
      </c>
    </row>
    <row r="54279" spans="1:2">
      <c r="A54279">
        <v>3395</v>
      </c>
      <c r="B54279">
        <v>2894</v>
      </c>
    </row>
    <row r="54280" spans="1:2">
      <c r="A54280">
        <v>3395</v>
      </c>
      <c r="B54280">
        <v>2894</v>
      </c>
    </row>
    <row r="54281" spans="1:2">
      <c r="A54281">
        <v>3395</v>
      </c>
      <c r="B54281">
        <v>2894</v>
      </c>
    </row>
    <row r="54282" spans="1:2">
      <c r="A54282">
        <v>3395</v>
      </c>
      <c r="B54282">
        <v>2894</v>
      </c>
    </row>
    <row r="54283" spans="1:2">
      <c r="A54283">
        <v>3395</v>
      </c>
      <c r="B54283">
        <v>2894</v>
      </c>
    </row>
    <row r="54284" spans="1:2">
      <c r="A54284">
        <v>3395</v>
      </c>
      <c r="B54284">
        <v>2894</v>
      </c>
    </row>
    <row r="54285" spans="1:2">
      <c r="A54285">
        <v>3395</v>
      </c>
      <c r="B54285">
        <v>2894</v>
      </c>
    </row>
    <row r="54286" spans="1:2">
      <c r="A54286">
        <v>3395</v>
      </c>
      <c r="B54286">
        <v>2893</v>
      </c>
    </row>
    <row r="54287" spans="1:2">
      <c r="A54287">
        <v>3395</v>
      </c>
      <c r="B54287">
        <v>2893</v>
      </c>
    </row>
    <row r="54288" spans="1:2">
      <c r="A54288">
        <v>3395</v>
      </c>
      <c r="B54288">
        <v>2893</v>
      </c>
    </row>
    <row r="54289" spans="1:2">
      <c r="A54289">
        <v>3395</v>
      </c>
      <c r="B54289">
        <v>2893</v>
      </c>
    </row>
    <row r="54290" spans="1:2">
      <c r="A54290">
        <v>3395</v>
      </c>
      <c r="B54290">
        <v>2893</v>
      </c>
    </row>
    <row r="54291" spans="1:2">
      <c r="A54291">
        <v>3395</v>
      </c>
      <c r="B54291">
        <v>2893</v>
      </c>
    </row>
    <row r="54292" spans="1:2">
      <c r="A54292">
        <v>3395</v>
      </c>
      <c r="B54292">
        <v>2893</v>
      </c>
    </row>
    <row r="54293" spans="1:2">
      <c r="A54293">
        <v>3395</v>
      </c>
      <c r="B54293">
        <v>2893</v>
      </c>
    </row>
    <row r="54294" spans="1:2">
      <c r="A54294">
        <v>3395</v>
      </c>
      <c r="B54294">
        <v>2893</v>
      </c>
    </row>
    <row r="54295" spans="1:2">
      <c r="A54295">
        <v>3395</v>
      </c>
      <c r="B54295">
        <v>2893</v>
      </c>
    </row>
    <row r="54296" spans="1:2">
      <c r="A54296">
        <v>3395</v>
      </c>
      <c r="B54296">
        <v>2893</v>
      </c>
    </row>
    <row r="54297" spans="1:2">
      <c r="A54297">
        <v>3395</v>
      </c>
      <c r="B54297">
        <v>2893</v>
      </c>
    </row>
    <row r="54298" spans="1:2">
      <c r="A54298">
        <v>3395</v>
      </c>
      <c r="B54298">
        <v>2893</v>
      </c>
    </row>
    <row r="54299" spans="1:2">
      <c r="A54299">
        <v>3395</v>
      </c>
      <c r="B54299">
        <v>2893</v>
      </c>
    </row>
    <row r="54300" spans="1:2">
      <c r="A54300">
        <v>3395</v>
      </c>
      <c r="B54300">
        <v>2893</v>
      </c>
    </row>
    <row r="54301" spans="1:2">
      <c r="A54301">
        <v>3395</v>
      </c>
      <c r="B54301">
        <v>2893</v>
      </c>
    </row>
    <row r="54302" spans="1:2">
      <c r="A54302">
        <v>3395</v>
      </c>
      <c r="B54302">
        <v>2893</v>
      </c>
    </row>
    <row r="54303" spans="1:2">
      <c r="A54303">
        <v>3395</v>
      </c>
      <c r="B54303">
        <v>2893</v>
      </c>
    </row>
    <row r="54304" spans="1:2">
      <c r="A54304">
        <v>3395</v>
      </c>
      <c r="B54304">
        <v>2893</v>
      </c>
    </row>
    <row r="54305" spans="1:2">
      <c r="A54305">
        <v>3395</v>
      </c>
      <c r="B54305">
        <v>2893</v>
      </c>
    </row>
    <row r="54306" spans="1:2">
      <c r="A54306">
        <v>3395</v>
      </c>
      <c r="B54306">
        <v>2893</v>
      </c>
    </row>
    <row r="54307" spans="1:2">
      <c r="A54307">
        <v>3395</v>
      </c>
      <c r="B54307">
        <v>2893</v>
      </c>
    </row>
    <row r="54308" spans="1:2">
      <c r="A54308">
        <v>3395</v>
      </c>
      <c r="B54308">
        <v>2893</v>
      </c>
    </row>
    <row r="54309" spans="1:2">
      <c r="A54309">
        <v>3395</v>
      </c>
      <c r="B54309">
        <v>2893</v>
      </c>
    </row>
    <row r="54310" spans="1:2">
      <c r="A54310">
        <v>3394</v>
      </c>
      <c r="B54310">
        <v>2893</v>
      </c>
    </row>
    <row r="54311" spans="1:2">
      <c r="A54311">
        <v>3394</v>
      </c>
      <c r="B54311">
        <v>2893</v>
      </c>
    </row>
    <row r="54312" spans="1:2">
      <c r="A54312">
        <v>3394</v>
      </c>
      <c r="B54312">
        <v>2893</v>
      </c>
    </row>
    <row r="54313" spans="1:2">
      <c r="A54313">
        <v>3394</v>
      </c>
      <c r="B54313">
        <v>2893</v>
      </c>
    </row>
    <row r="54314" spans="1:2">
      <c r="A54314">
        <v>3394</v>
      </c>
      <c r="B54314">
        <v>2893</v>
      </c>
    </row>
    <row r="54315" spans="1:2">
      <c r="A54315">
        <v>3394</v>
      </c>
      <c r="B54315">
        <v>2892</v>
      </c>
    </row>
    <row r="54316" spans="1:2">
      <c r="A54316">
        <v>3394</v>
      </c>
      <c r="B54316">
        <v>2892</v>
      </c>
    </row>
    <row r="54317" spans="1:2">
      <c r="A54317">
        <v>3394</v>
      </c>
      <c r="B54317">
        <v>2892</v>
      </c>
    </row>
    <row r="54318" spans="1:2">
      <c r="A54318">
        <v>3394</v>
      </c>
      <c r="B54318">
        <v>2892</v>
      </c>
    </row>
    <row r="54319" spans="1:2">
      <c r="A54319">
        <v>3394</v>
      </c>
      <c r="B54319">
        <v>2892</v>
      </c>
    </row>
    <row r="54320" spans="1:2">
      <c r="A54320">
        <v>3394</v>
      </c>
      <c r="B54320">
        <v>2892</v>
      </c>
    </row>
    <row r="54321" spans="1:2">
      <c r="A54321">
        <v>3394</v>
      </c>
      <c r="B54321">
        <v>2892</v>
      </c>
    </row>
    <row r="54322" spans="1:2">
      <c r="A54322">
        <v>3394</v>
      </c>
      <c r="B54322">
        <v>2892</v>
      </c>
    </row>
    <row r="54323" spans="1:2">
      <c r="A54323">
        <v>3394</v>
      </c>
      <c r="B54323">
        <v>2892</v>
      </c>
    </row>
    <row r="54324" spans="1:2">
      <c r="A54324">
        <v>3394</v>
      </c>
      <c r="B54324">
        <v>2892</v>
      </c>
    </row>
    <row r="54325" spans="1:2">
      <c r="A54325">
        <v>3394</v>
      </c>
      <c r="B54325">
        <v>2892</v>
      </c>
    </row>
    <row r="54326" spans="1:2">
      <c r="A54326">
        <v>3394</v>
      </c>
      <c r="B54326">
        <v>2892</v>
      </c>
    </row>
    <row r="54327" spans="1:2">
      <c r="A54327">
        <v>3394</v>
      </c>
      <c r="B54327">
        <v>2892</v>
      </c>
    </row>
    <row r="54328" spans="1:2">
      <c r="A54328">
        <v>3394</v>
      </c>
      <c r="B54328">
        <v>2892</v>
      </c>
    </row>
    <row r="54329" spans="1:2">
      <c r="A54329">
        <v>3394</v>
      </c>
      <c r="B54329">
        <v>2892</v>
      </c>
    </row>
    <row r="54330" spans="1:2">
      <c r="A54330">
        <v>3394</v>
      </c>
      <c r="B54330">
        <v>2892</v>
      </c>
    </row>
    <row r="54331" spans="1:2">
      <c r="A54331">
        <v>3394</v>
      </c>
      <c r="B54331">
        <v>2892</v>
      </c>
    </row>
    <row r="54332" spans="1:2">
      <c r="A54332">
        <v>3394</v>
      </c>
      <c r="B54332">
        <v>2892</v>
      </c>
    </row>
    <row r="54333" spans="1:2">
      <c r="A54333">
        <v>3394</v>
      </c>
      <c r="B54333">
        <v>2892</v>
      </c>
    </row>
    <row r="54334" spans="1:2">
      <c r="A54334">
        <v>3394</v>
      </c>
      <c r="B54334">
        <v>2892</v>
      </c>
    </row>
    <row r="54335" spans="1:2">
      <c r="A54335">
        <v>3394</v>
      </c>
      <c r="B54335">
        <v>2892</v>
      </c>
    </row>
    <row r="54336" spans="1:2">
      <c r="A54336">
        <v>3393</v>
      </c>
      <c r="B54336">
        <v>2892</v>
      </c>
    </row>
    <row r="54337" spans="1:2">
      <c r="A54337">
        <v>3393</v>
      </c>
      <c r="B54337">
        <v>2892</v>
      </c>
    </row>
    <row r="54338" spans="1:2">
      <c r="A54338">
        <v>3393</v>
      </c>
      <c r="B54338">
        <v>2892</v>
      </c>
    </row>
    <row r="54339" spans="1:2">
      <c r="A54339">
        <v>3393</v>
      </c>
      <c r="B54339">
        <v>2892</v>
      </c>
    </row>
    <row r="54340" spans="1:2">
      <c r="A54340">
        <v>3393</v>
      </c>
      <c r="B54340">
        <v>2892</v>
      </c>
    </row>
    <row r="54341" spans="1:2">
      <c r="A54341">
        <v>3393</v>
      </c>
      <c r="B54341">
        <v>2892</v>
      </c>
    </row>
    <row r="54342" spans="1:2">
      <c r="A54342">
        <v>3393</v>
      </c>
      <c r="B54342">
        <v>2892</v>
      </c>
    </row>
    <row r="54343" spans="1:2">
      <c r="A54343">
        <v>3393</v>
      </c>
      <c r="B54343">
        <v>2892</v>
      </c>
    </row>
    <row r="54344" spans="1:2">
      <c r="A54344">
        <v>3393</v>
      </c>
      <c r="B54344">
        <v>2892</v>
      </c>
    </row>
    <row r="54345" spans="1:2">
      <c r="A54345">
        <v>3393</v>
      </c>
      <c r="B54345">
        <v>2892</v>
      </c>
    </row>
    <row r="54346" spans="1:2">
      <c r="A54346">
        <v>3393</v>
      </c>
      <c r="B54346">
        <v>2892</v>
      </c>
    </row>
    <row r="54347" spans="1:2">
      <c r="A54347">
        <v>3393</v>
      </c>
      <c r="B54347">
        <v>2892</v>
      </c>
    </row>
    <row r="54348" spans="1:2">
      <c r="A54348">
        <v>3393</v>
      </c>
      <c r="B54348">
        <v>2892</v>
      </c>
    </row>
    <row r="54349" spans="1:2">
      <c r="A54349">
        <v>3393</v>
      </c>
      <c r="B54349">
        <v>2892</v>
      </c>
    </row>
    <row r="54350" spans="1:2">
      <c r="A54350">
        <v>3393</v>
      </c>
      <c r="B54350">
        <v>2891</v>
      </c>
    </row>
    <row r="54351" spans="1:2">
      <c r="A54351">
        <v>3393</v>
      </c>
      <c r="B54351">
        <v>2891</v>
      </c>
    </row>
    <row r="54352" spans="1:2">
      <c r="A54352">
        <v>3393</v>
      </c>
      <c r="B54352">
        <v>2891</v>
      </c>
    </row>
    <row r="54353" spans="1:2">
      <c r="A54353">
        <v>3393</v>
      </c>
      <c r="B54353">
        <v>2891</v>
      </c>
    </row>
    <row r="54354" spans="1:2">
      <c r="A54354">
        <v>3393</v>
      </c>
      <c r="B54354">
        <v>2891</v>
      </c>
    </row>
    <row r="54355" spans="1:2">
      <c r="A54355">
        <v>3393</v>
      </c>
      <c r="B54355">
        <v>2891</v>
      </c>
    </row>
    <row r="54356" spans="1:2">
      <c r="A54356">
        <v>3393</v>
      </c>
      <c r="B54356">
        <v>2891</v>
      </c>
    </row>
    <row r="54357" spans="1:2">
      <c r="A54357">
        <v>3393</v>
      </c>
      <c r="B54357">
        <v>2891</v>
      </c>
    </row>
    <row r="54358" spans="1:2">
      <c r="A54358">
        <v>3393</v>
      </c>
      <c r="B54358">
        <v>2891</v>
      </c>
    </row>
    <row r="54359" spans="1:2">
      <c r="A54359">
        <v>3393</v>
      </c>
      <c r="B54359">
        <v>2891</v>
      </c>
    </row>
    <row r="54360" spans="1:2">
      <c r="A54360">
        <v>3393</v>
      </c>
      <c r="B54360">
        <v>2891</v>
      </c>
    </row>
    <row r="54361" spans="1:2">
      <c r="A54361">
        <v>3393</v>
      </c>
      <c r="B54361">
        <v>2891</v>
      </c>
    </row>
    <row r="54362" spans="1:2">
      <c r="A54362">
        <v>3393</v>
      </c>
      <c r="B54362">
        <v>2891</v>
      </c>
    </row>
    <row r="54363" spans="1:2">
      <c r="A54363">
        <v>3393</v>
      </c>
      <c r="B54363">
        <v>2891</v>
      </c>
    </row>
    <row r="54364" spans="1:2">
      <c r="A54364">
        <v>3393</v>
      </c>
      <c r="B54364">
        <v>2891</v>
      </c>
    </row>
    <row r="54365" spans="1:2">
      <c r="A54365">
        <v>3393</v>
      </c>
      <c r="B54365">
        <v>2891</v>
      </c>
    </row>
    <row r="54366" spans="1:2">
      <c r="A54366">
        <v>3393</v>
      </c>
      <c r="B54366">
        <v>2891</v>
      </c>
    </row>
    <row r="54367" spans="1:2">
      <c r="A54367">
        <v>3392</v>
      </c>
      <c r="B54367">
        <v>2891</v>
      </c>
    </row>
    <row r="54368" spans="1:2">
      <c r="A54368">
        <v>3392</v>
      </c>
      <c r="B54368">
        <v>2891</v>
      </c>
    </row>
    <row r="54369" spans="1:2">
      <c r="A54369">
        <v>3392</v>
      </c>
      <c r="B54369">
        <v>2891</v>
      </c>
    </row>
    <row r="54370" spans="1:2">
      <c r="A54370">
        <v>3392</v>
      </c>
      <c r="B54370">
        <v>2891</v>
      </c>
    </row>
    <row r="54371" spans="1:2">
      <c r="A54371">
        <v>3392</v>
      </c>
      <c r="B54371">
        <v>2891</v>
      </c>
    </row>
    <row r="54372" spans="1:2">
      <c r="A54372">
        <v>3392</v>
      </c>
      <c r="B54372">
        <v>2891</v>
      </c>
    </row>
    <row r="54373" spans="1:2">
      <c r="A54373">
        <v>3392</v>
      </c>
      <c r="B54373">
        <v>2891</v>
      </c>
    </row>
    <row r="54374" spans="1:2">
      <c r="A54374">
        <v>3392</v>
      </c>
      <c r="B54374">
        <v>2891</v>
      </c>
    </row>
    <row r="54375" spans="1:2">
      <c r="A54375">
        <v>3392</v>
      </c>
      <c r="B54375">
        <v>2891</v>
      </c>
    </row>
    <row r="54376" spans="1:2">
      <c r="A54376">
        <v>3392</v>
      </c>
      <c r="B54376">
        <v>2891</v>
      </c>
    </row>
    <row r="54377" spans="1:2">
      <c r="A54377">
        <v>3392</v>
      </c>
      <c r="B54377">
        <v>2891</v>
      </c>
    </row>
    <row r="54378" spans="1:2">
      <c r="A54378">
        <v>3392</v>
      </c>
      <c r="B54378">
        <v>2891</v>
      </c>
    </row>
    <row r="54379" spans="1:2">
      <c r="A54379">
        <v>3392</v>
      </c>
      <c r="B54379">
        <v>2891</v>
      </c>
    </row>
    <row r="54380" spans="1:2">
      <c r="A54380">
        <v>3392</v>
      </c>
      <c r="B54380">
        <v>2891</v>
      </c>
    </row>
    <row r="54381" spans="1:2">
      <c r="A54381">
        <v>3392</v>
      </c>
      <c r="B54381">
        <v>2891</v>
      </c>
    </row>
    <row r="54382" spans="1:2">
      <c r="A54382">
        <v>3392</v>
      </c>
      <c r="B54382">
        <v>2891</v>
      </c>
    </row>
    <row r="54383" spans="1:2">
      <c r="A54383">
        <v>3392</v>
      </c>
      <c r="B54383">
        <v>2891</v>
      </c>
    </row>
    <row r="54384" spans="1:2">
      <c r="A54384">
        <v>3392</v>
      </c>
      <c r="B54384">
        <v>2891</v>
      </c>
    </row>
    <row r="54385" spans="1:2">
      <c r="A54385">
        <v>3392</v>
      </c>
      <c r="B54385">
        <v>2891</v>
      </c>
    </row>
    <row r="54386" spans="1:2">
      <c r="A54386">
        <v>3392</v>
      </c>
      <c r="B54386">
        <v>2891</v>
      </c>
    </row>
    <row r="54387" spans="1:2">
      <c r="A54387">
        <v>3392</v>
      </c>
      <c r="B54387">
        <v>2891</v>
      </c>
    </row>
    <row r="54388" spans="1:2">
      <c r="A54388">
        <v>3392</v>
      </c>
      <c r="B54388">
        <v>2891</v>
      </c>
    </row>
    <row r="54389" spans="1:2">
      <c r="A54389">
        <v>3392</v>
      </c>
      <c r="B54389">
        <v>2891</v>
      </c>
    </row>
    <row r="54390" spans="1:2">
      <c r="A54390">
        <v>3392</v>
      </c>
      <c r="B54390">
        <v>2891</v>
      </c>
    </row>
    <row r="54391" spans="1:2">
      <c r="A54391">
        <v>3392</v>
      </c>
      <c r="B54391">
        <v>2890</v>
      </c>
    </row>
    <row r="54392" spans="1:2">
      <c r="A54392">
        <v>3392</v>
      </c>
      <c r="B54392">
        <v>2890</v>
      </c>
    </row>
    <row r="54393" spans="1:2">
      <c r="A54393">
        <v>3392</v>
      </c>
      <c r="B54393">
        <v>2890</v>
      </c>
    </row>
    <row r="54394" spans="1:2">
      <c r="A54394">
        <v>3392</v>
      </c>
      <c r="B54394">
        <v>2890</v>
      </c>
    </row>
    <row r="54395" spans="1:2">
      <c r="A54395">
        <v>3392</v>
      </c>
      <c r="B54395">
        <v>2890</v>
      </c>
    </row>
    <row r="54396" spans="1:2">
      <c r="A54396">
        <v>3392</v>
      </c>
      <c r="B54396">
        <v>2890</v>
      </c>
    </row>
    <row r="54397" spans="1:2">
      <c r="A54397">
        <v>3392</v>
      </c>
      <c r="B54397">
        <v>2890</v>
      </c>
    </row>
    <row r="54398" spans="1:2">
      <c r="A54398">
        <v>3392</v>
      </c>
      <c r="B54398">
        <v>2890</v>
      </c>
    </row>
    <row r="54399" spans="1:2">
      <c r="A54399">
        <v>3392</v>
      </c>
      <c r="B54399">
        <v>2890</v>
      </c>
    </row>
    <row r="54400" spans="1:2">
      <c r="A54400">
        <v>3392</v>
      </c>
      <c r="B54400">
        <v>2890</v>
      </c>
    </row>
    <row r="54401" spans="1:2">
      <c r="A54401">
        <v>3392</v>
      </c>
      <c r="B54401">
        <v>2890</v>
      </c>
    </row>
    <row r="54402" spans="1:2">
      <c r="A54402">
        <v>3392</v>
      </c>
      <c r="B54402">
        <v>2890</v>
      </c>
    </row>
    <row r="54403" spans="1:2">
      <c r="A54403">
        <v>3392</v>
      </c>
      <c r="B54403">
        <v>2890</v>
      </c>
    </row>
    <row r="54404" spans="1:2">
      <c r="A54404">
        <v>3392</v>
      </c>
      <c r="B54404">
        <v>2890</v>
      </c>
    </row>
    <row r="54405" spans="1:2">
      <c r="A54405">
        <v>3392</v>
      </c>
      <c r="B54405">
        <v>2890</v>
      </c>
    </row>
    <row r="54406" spans="1:2">
      <c r="A54406">
        <v>3391</v>
      </c>
      <c r="B54406">
        <v>2890</v>
      </c>
    </row>
    <row r="54407" spans="1:2">
      <c r="A54407">
        <v>3391</v>
      </c>
      <c r="B54407">
        <v>2890</v>
      </c>
    </row>
    <row r="54408" spans="1:2">
      <c r="A54408">
        <v>3391</v>
      </c>
      <c r="B54408">
        <v>2890</v>
      </c>
    </row>
    <row r="54409" spans="1:2">
      <c r="A54409">
        <v>3391</v>
      </c>
      <c r="B54409">
        <v>2890</v>
      </c>
    </row>
    <row r="54410" spans="1:2">
      <c r="A54410">
        <v>3391</v>
      </c>
      <c r="B54410">
        <v>2890</v>
      </c>
    </row>
    <row r="54411" spans="1:2">
      <c r="A54411">
        <v>3391</v>
      </c>
      <c r="B54411">
        <v>2890</v>
      </c>
    </row>
    <row r="54412" spans="1:2">
      <c r="A54412">
        <v>3391</v>
      </c>
      <c r="B54412">
        <v>2890</v>
      </c>
    </row>
    <row r="54413" spans="1:2">
      <c r="A54413">
        <v>3391</v>
      </c>
      <c r="B54413">
        <v>2890</v>
      </c>
    </row>
    <row r="54414" spans="1:2">
      <c r="A54414">
        <v>3391</v>
      </c>
      <c r="B54414">
        <v>2890</v>
      </c>
    </row>
    <row r="54415" spans="1:2">
      <c r="A54415">
        <v>3391</v>
      </c>
      <c r="B54415">
        <v>2890</v>
      </c>
    </row>
    <row r="54416" spans="1:2">
      <c r="A54416">
        <v>3391</v>
      </c>
      <c r="B54416">
        <v>2890</v>
      </c>
    </row>
    <row r="54417" spans="1:2">
      <c r="A54417">
        <v>3391</v>
      </c>
      <c r="B54417">
        <v>2890</v>
      </c>
    </row>
    <row r="54418" spans="1:2">
      <c r="A54418">
        <v>3391</v>
      </c>
      <c r="B54418">
        <v>2890</v>
      </c>
    </row>
    <row r="54419" spans="1:2">
      <c r="A54419">
        <v>3391</v>
      </c>
      <c r="B54419">
        <v>2890</v>
      </c>
    </row>
    <row r="54420" spans="1:2">
      <c r="A54420">
        <v>3391</v>
      </c>
      <c r="B54420">
        <v>2890</v>
      </c>
    </row>
    <row r="54421" spans="1:2">
      <c r="A54421">
        <v>3391</v>
      </c>
      <c r="B54421">
        <v>2890</v>
      </c>
    </row>
    <row r="54422" spans="1:2">
      <c r="A54422">
        <v>3391</v>
      </c>
      <c r="B54422">
        <v>2890</v>
      </c>
    </row>
    <row r="54423" spans="1:2">
      <c r="A54423">
        <v>3391</v>
      </c>
      <c r="B54423">
        <v>2890</v>
      </c>
    </row>
    <row r="54424" spans="1:2">
      <c r="A54424">
        <v>3391</v>
      </c>
      <c r="B54424">
        <v>2890</v>
      </c>
    </row>
    <row r="54425" spans="1:2">
      <c r="A54425">
        <v>3391</v>
      </c>
      <c r="B54425">
        <v>2890</v>
      </c>
    </row>
    <row r="54426" spans="1:2">
      <c r="A54426">
        <v>3391</v>
      </c>
      <c r="B54426">
        <v>2890</v>
      </c>
    </row>
    <row r="54427" spans="1:2">
      <c r="A54427">
        <v>3391</v>
      </c>
      <c r="B54427">
        <v>2890</v>
      </c>
    </row>
    <row r="54428" spans="1:2">
      <c r="A54428">
        <v>3391</v>
      </c>
      <c r="B54428">
        <v>2890</v>
      </c>
    </row>
    <row r="54429" spans="1:2">
      <c r="A54429">
        <v>3391</v>
      </c>
      <c r="B54429">
        <v>2890</v>
      </c>
    </row>
    <row r="54430" spans="1:2">
      <c r="A54430">
        <v>3391</v>
      </c>
      <c r="B54430">
        <v>2889</v>
      </c>
    </row>
    <row r="54431" spans="1:2">
      <c r="A54431">
        <v>3391</v>
      </c>
      <c r="B54431">
        <v>2889</v>
      </c>
    </row>
    <row r="54432" spans="1:2">
      <c r="A54432">
        <v>3390</v>
      </c>
      <c r="B54432">
        <v>2889</v>
      </c>
    </row>
    <row r="54433" spans="1:2">
      <c r="A54433">
        <v>3390</v>
      </c>
      <c r="B54433">
        <v>2889</v>
      </c>
    </row>
    <row r="54434" spans="1:2">
      <c r="A54434">
        <v>3390</v>
      </c>
      <c r="B54434">
        <v>2889</v>
      </c>
    </row>
    <row r="54435" spans="1:2">
      <c r="A54435">
        <v>3390</v>
      </c>
      <c r="B54435">
        <v>2889</v>
      </c>
    </row>
    <row r="54436" spans="1:2">
      <c r="A54436">
        <v>3390</v>
      </c>
      <c r="B54436">
        <v>2889</v>
      </c>
    </row>
    <row r="54437" spans="1:2">
      <c r="A54437">
        <v>3390</v>
      </c>
      <c r="B54437">
        <v>2889</v>
      </c>
    </row>
    <row r="54438" spans="1:2">
      <c r="A54438">
        <v>3390</v>
      </c>
      <c r="B54438">
        <v>2889</v>
      </c>
    </row>
    <row r="54439" spans="1:2">
      <c r="A54439">
        <v>3390</v>
      </c>
      <c r="B54439">
        <v>2889</v>
      </c>
    </row>
    <row r="54440" spans="1:2">
      <c r="A54440">
        <v>3390</v>
      </c>
      <c r="B54440">
        <v>2889</v>
      </c>
    </row>
    <row r="54441" spans="1:2">
      <c r="A54441">
        <v>3390</v>
      </c>
      <c r="B54441">
        <v>2889</v>
      </c>
    </row>
    <row r="54442" spans="1:2">
      <c r="A54442">
        <v>3390</v>
      </c>
      <c r="B54442">
        <v>2889</v>
      </c>
    </row>
    <row r="54443" spans="1:2">
      <c r="A54443">
        <v>3390</v>
      </c>
      <c r="B54443">
        <v>2889</v>
      </c>
    </row>
    <row r="54444" spans="1:2">
      <c r="A54444">
        <v>3390</v>
      </c>
      <c r="B54444">
        <v>2889</v>
      </c>
    </row>
    <row r="54445" spans="1:2">
      <c r="A54445">
        <v>3390</v>
      </c>
      <c r="B54445">
        <v>2889</v>
      </c>
    </row>
    <row r="54446" spans="1:2">
      <c r="A54446">
        <v>3390</v>
      </c>
      <c r="B54446">
        <v>2889</v>
      </c>
    </row>
    <row r="54447" spans="1:2">
      <c r="A54447">
        <v>3390</v>
      </c>
      <c r="B54447">
        <v>2889</v>
      </c>
    </row>
    <row r="54448" spans="1:2">
      <c r="A54448">
        <v>3390</v>
      </c>
      <c r="B54448">
        <v>2889</v>
      </c>
    </row>
    <row r="54449" spans="1:2">
      <c r="A54449">
        <v>3390</v>
      </c>
      <c r="B54449">
        <v>2889</v>
      </c>
    </row>
    <row r="54450" spans="1:2">
      <c r="A54450">
        <v>3390</v>
      </c>
      <c r="B54450">
        <v>2889</v>
      </c>
    </row>
    <row r="54451" spans="1:2">
      <c r="A54451">
        <v>3390</v>
      </c>
      <c r="B54451">
        <v>2889</v>
      </c>
    </row>
    <row r="54452" spans="1:2">
      <c r="A54452">
        <v>3390</v>
      </c>
      <c r="B54452">
        <v>2889</v>
      </c>
    </row>
    <row r="54453" spans="1:2">
      <c r="A54453">
        <v>3390</v>
      </c>
      <c r="B54453">
        <v>2889</v>
      </c>
    </row>
    <row r="54454" spans="1:2">
      <c r="A54454">
        <v>3390</v>
      </c>
      <c r="B54454">
        <v>2889</v>
      </c>
    </row>
    <row r="54455" spans="1:2">
      <c r="A54455">
        <v>3390</v>
      </c>
      <c r="B54455">
        <v>2889</v>
      </c>
    </row>
    <row r="54456" spans="1:2">
      <c r="A54456">
        <v>3390</v>
      </c>
      <c r="B54456">
        <v>2889</v>
      </c>
    </row>
    <row r="54457" spans="1:2">
      <c r="A54457">
        <v>3390</v>
      </c>
      <c r="B54457">
        <v>2889</v>
      </c>
    </row>
    <row r="54458" spans="1:2">
      <c r="A54458">
        <v>3390</v>
      </c>
      <c r="B54458">
        <v>2889</v>
      </c>
    </row>
    <row r="54459" spans="1:2">
      <c r="A54459">
        <v>3390</v>
      </c>
      <c r="B54459">
        <v>2889</v>
      </c>
    </row>
    <row r="54460" spans="1:2">
      <c r="A54460">
        <v>3390</v>
      </c>
      <c r="B54460">
        <v>2889</v>
      </c>
    </row>
    <row r="54461" spans="1:2">
      <c r="A54461">
        <v>3390</v>
      </c>
      <c r="B54461">
        <v>2889</v>
      </c>
    </row>
    <row r="54462" spans="1:2">
      <c r="A54462">
        <v>3390</v>
      </c>
      <c r="B54462">
        <v>2889</v>
      </c>
    </row>
    <row r="54463" spans="1:2">
      <c r="A54463">
        <v>3389</v>
      </c>
      <c r="B54463">
        <v>2889</v>
      </c>
    </row>
    <row r="54464" spans="1:2">
      <c r="A54464">
        <v>3389</v>
      </c>
      <c r="B54464">
        <v>2889</v>
      </c>
    </row>
    <row r="54465" spans="1:2">
      <c r="A54465">
        <v>3389</v>
      </c>
      <c r="B54465">
        <v>2889</v>
      </c>
    </row>
    <row r="54466" spans="1:2">
      <c r="A54466">
        <v>3389</v>
      </c>
      <c r="B54466">
        <v>2889</v>
      </c>
    </row>
    <row r="54467" spans="1:2">
      <c r="A54467">
        <v>3389</v>
      </c>
      <c r="B54467">
        <v>2889</v>
      </c>
    </row>
    <row r="54468" spans="1:2">
      <c r="A54468">
        <v>3389</v>
      </c>
      <c r="B54468">
        <v>2889</v>
      </c>
    </row>
    <row r="54469" spans="1:2">
      <c r="A54469">
        <v>3389</v>
      </c>
      <c r="B54469">
        <v>2889</v>
      </c>
    </row>
    <row r="54470" spans="1:2">
      <c r="A54470">
        <v>3389</v>
      </c>
      <c r="B54470">
        <v>2889</v>
      </c>
    </row>
    <row r="54471" spans="1:2">
      <c r="A54471">
        <v>3389</v>
      </c>
      <c r="B54471">
        <v>2889</v>
      </c>
    </row>
    <row r="54472" spans="1:2">
      <c r="A54472">
        <v>3389</v>
      </c>
      <c r="B54472">
        <v>2889</v>
      </c>
    </row>
    <row r="54473" spans="1:2">
      <c r="A54473">
        <v>3389</v>
      </c>
      <c r="B54473">
        <v>2889</v>
      </c>
    </row>
    <row r="54474" spans="1:2">
      <c r="A54474">
        <v>3389</v>
      </c>
      <c r="B54474">
        <v>2889</v>
      </c>
    </row>
    <row r="54475" spans="1:2">
      <c r="A54475">
        <v>3389</v>
      </c>
      <c r="B54475">
        <v>2889</v>
      </c>
    </row>
    <row r="54476" spans="1:2">
      <c r="A54476">
        <v>3389</v>
      </c>
      <c r="B54476">
        <v>2888</v>
      </c>
    </row>
    <row r="54477" spans="1:2">
      <c r="A54477">
        <v>3389</v>
      </c>
      <c r="B54477">
        <v>2888</v>
      </c>
    </row>
    <row r="54478" spans="1:2">
      <c r="A54478">
        <v>3389</v>
      </c>
      <c r="B54478">
        <v>2888</v>
      </c>
    </row>
    <row r="54479" spans="1:2">
      <c r="A54479">
        <v>3389</v>
      </c>
      <c r="B54479">
        <v>2888</v>
      </c>
    </row>
    <row r="54480" spans="1:2">
      <c r="A54480">
        <v>3389</v>
      </c>
      <c r="B54480">
        <v>2888</v>
      </c>
    </row>
    <row r="54481" spans="1:2">
      <c r="A54481">
        <v>3389</v>
      </c>
      <c r="B54481">
        <v>2888</v>
      </c>
    </row>
    <row r="54482" spans="1:2">
      <c r="A54482">
        <v>3389</v>
      </c>
      <c r="B54482">
        <v>2888</v>
      </c>
    </row>
    <row r="54483" spans="1:2">
      <c r="A54483">
        <v>3389</v>
      </c>
      <c r="B54483">
        <v>2888</v>
      </c>
    </row>
    <row r="54484" spans="1:2">
      <c r="A54484">
        <v>3389</v>
      </c>
      <c r="B54484">
        <v>2888</v>
      </c>
    </row>
    <row r="54485" spans="1:2">
      <c r="A54485">
        <v>3389</v>
      </c>
      <c r="B54485">
        <v>2888</v>
      </c>
    </row>
    <row r="54486" spans="1:2">
      <c r="A54486">
        <v>3389</v>
      </c>
      <c r="B54486">
        <v>2888</v>
      </c>
    </row>
    <row r="54487" spans="1:2">
      <c r="A54487">
        <v>3389</v>
      </c>
      <c r="B54487">
        <v>2888</v>
      </c>
    </row>
    <row r="54488" spans="1:2">
      <c r="A54488">
        <v>3389</v>
      </c>
      <c r="B54488">
        <v>2888</v>
      </c>
    </row>
    <row r="54489" spans="1:2">
      <c r="A54489">
        <v>3389</v>
      </c>
      <c r="B54489">
        <v>2888</v>
      </c>
    </row>
    <row r="54490" spans="1:2">
      <c r="A54490">
        <v>3389</v>
      </c>
      <c r="B54490">
        <v>2888</v>
      </c>
    </row>
    <row r="54491" spans="1:2">
      <c r="A54491">
        <v>3389</v>
      </c>
      <c r="B54491">
        <v>2888</v>
      </c>
    </row>
    <row r="54492" spans="1:2">
      <c r="A54492">
        <v>3389</v>
      </c>
      <c r="B54492">
        <v>2888</v>
      </c>
    </row>
    <row r="54493" spans="1:2">
      <c r="A54493">
        <v>3389</v>
      </c>
      <c r="B54493">
        <v>2888</v>
      </c>
    </row>
    <row r="54494" spans="1:2">
      <c r="A54494">
        <v>3389</v>
      </c>
      <c r="B54494">
        <v>2888</v>
      </c>
    </row>
    <row r="54495" spans="1:2">
      <c r="A54495">
        <v>3388</v>
      </c>
      <c r="B54495">
        <v>2888</v>
      </c>
    </row>
    <row r="54496" spans="1:2">
      <c r="A54496">
        <v>3388</v>
      </c>
      <c r="B54496">
        <v>2888</v>
      </c>
    </row>
    <row r="54497" spans="1:2">
      <c r="A54497">
        <v>3388</v>
      </c>
      <c r="B54497">
        <v>2888</v>
      </c>
    </row>
    <row r="54498" spans="1:2">
      <c r="A54498">
        <v>3388</v>
      </c>
      <c r="B54498">
        <v>2888</v>
      </c>
    </row>
    <row r="54499" spans="1:2">
      <c r="A54499">
        <v>3388</v>
      </c>
      <c r="B54499">
        <v>2888</v>
      </c>
    </row>
    <row r="54500" spans="1:2">
      <c r="A54500">
        <v>3388</v>
      </c>
      <c r="B54500">
        <v>2888</v>
      </c>
    </row>
    <row r="54501" spans="1:2">
      <c r="A54501">
        <v>3388</v>
      </c>
      <c r="B54501">
        <v>2888</v>
      </c>
    </row>
    <row r="54502" spans="1:2">
      <c r="A54502">
        <v>3388</v>
      </c>
      <c r="B54502">
        <v>2888</v>
      </c>
    </row>
    <row r="54503" spans="1:2">
      <c r="A54503">
        <v>3388</v>
      </c>
      <c r="B54503">
        <v>2888</v>
      </c>
    </row>
    <row r="54504" spans="1:2">
      <c r="A54504">
        <v>3388</v>
      </c>
      <c r="B54504">
        <v>2888</v>
      </c>
    </row>
    <row r="54505" spans="1:2">
      <c r="A54505">
        <v>3388</v>
      </c>
      <c r="B54505">
        <v>2888</v>
      </c>
    </row>
    <row r="54506" spans="1:2">
      <c r="A54506">
        <v>3388</v>
      </c>
      <c r="B54506">
        <v>2888</v>
      </c>
    </row>
    <row r="54507" spans="1:2">
      <c r="A54507">
        <v>3388</v>
      </c>
      <c r="B54507">
        <v>2888</v>
      </c>
    </row>
    <row r="54508" spans="1:2">
      <c r="A54508">
        <v>3388</v>
      </c>
      <c r="B54508">
        <v>2888</v>
      </c>
    </row>
    <row r="54509" spans="1:2">
      <c r="A54509">
        <v>3388</v>
      </c>
      <c r="B54509">
        <v>2888</v>
      </c>
    </row>
    <row r="54510" spans="1:2">
      <c r="A54510">
        <v>3388</v>
      </c>
      <c r="B54510">
        <v>2888</v>
      </c>
    </row>
    <row r="54511" spans="1:2">
      <c r="A54511">
        <v>3388</v>
      </c>
      <c r="B54511">
        <v>2888</v>
      </c>
    </row>
    <row r="54512" spans="1:2">
      <c r="A54512">
        <v>3388</v>
      </c>
      <c r="B54512">
        <v>2888</v>
      </c>
    </row>
    <row r="54513" spans="1:2">
      <c r="A54513">
        <v>3388</v>
      </c>
      <c r="B54513">
        <v>2888</v>
      </c>
    </row>
    <row r="54514" spans="1:2">
      <c r="A54514">
        <v>3388</v>
      </c>
      <c r="B54514">
        <v>2888</v>
      </c>
    </row>
    <row r="54515" spans="1:2">
      <c r="A54515">
        <v>3388</v>
      </c>
      <c r="B54515">
        <v>2888</v>
      </c>
    </row>
    <row r="54516" spans="1:2">
      <c r="A54516">
        <v>3388</v>
      </c>
      <c r="B54516">
        <v>2887</v>
      </c>
    </row>
    <row r="54517" spans="1:2">
      <c r="A54517">
        <v>3388</v>
      </c>
      <c r="B54517">
        <v>2887</v>
      </c>
    </row>
    <row r="54518" spans="1:2">
      <c r="A54518">
        <v>3388</v>
      </c>
      <c r="B54518">
        <v>2887</v>
      </c>
    </row>
    <row r="54519" spans="1:2">
      <c r="A54519">
        <v>3388</v>
      </c>
      <c r="B54519">
        <v>2887</v>
      </c>
    </row>
    <row r="54520" spans="1:2">
      <c r="A54520">
        <v>3388</v>
      </c>
      <c r="B54520">
        <v>2887</v>
      </c>
    </row>
    <row r="54521" spans="1:2">
      <c r="A54521">
        <v>3388</v>
      </c>
      <c r="B54521">
        <v>2887</v>
      </c>
    </row>
    <row r="54522" spans="1:2">
      <c r="A54522">
        <v>3388</v>
      </c>
      <c r="B54522">
        <v>2887</v>
      </c>
    </row>
    <row r="54523" spans="1:2">
      <c r="A54523">
        <v>3388</v>
      </c>
      <c r="B54523">
        <v>2887</v>
      </c>
    </row>
    <row r="54524" spans="1:2">
      <c r="A54524">
        <v>3388</v>
      </c>
      <c r="B54524">
        <v>2887</v>
      </c>
    </row>
    <row r="54525" spans="1:2">
      <c r="A54525">
        <v>3388</v>
      </c>
      <c r="B54525">
        <v>2887</v>
      </c>
    </row>
    <row r="54526" spans="1:2">
      <c r="A54526">
        <v>3388</v>
      </c>
      <c r="B54526">
        <v>2887</v>
      </c>
    </row>
    <row r="54527" spans="1:2">
      <c r="A54527">
        <v>3388</v>
      </c>
      <c r="B54527">
        <v>2887</v>
      </c>
    </row>
    <row r="54528" spans="1:2">
      <c r="A54528">
        <v>3388</v>
      </c>
      <c r="B54528">
        <v>2887</v>
      </c>
    </row>
    <row r="54529" spans="1:2">
      <c r="A54529">
        <v>3388</v>
      </c>
      <c r="B54529">
        <v>2887</v>
      </c>
    </row>
    <row r="54530" spans="1:2">
      <c r="A54530">
        <v>3388</v>
      </c>
      <c r="B54530">
        <v>2887</v>
      </c>
    </row>
    <row r="54531" spans="1:2">
      <c r="A54531">
        <v>3388</v>
      </c>
      <c r="B54531">
        <v>2887</v>
      </c>
    </row>
    <row r="54532" spans="1:2">
      <c r="A54532">
        <v>3388</v>
      </c>
      <c r="B54532">
        <v>2887</v>
      </c>
    </row>
    <row r="54533" spans="1:2">
      <c r="A54533">
        <v>3388</v>
      </c>
      <c r="B54533">
        <v>2887</v>
      </c>
    </row>
    <row r="54534" spans="1:2">
      <c r="A54534">
        <v>3388</v>
      </c>
      <c r="B54534">
        <v>2887</v>
      </c>
    </row>
    <row r="54535" spans="1:2">
      <c r="A54535">
        <v>3388</v>
      </c>
      <c r="B54535">
        <v>2887</v>
      </c>
    </row>
    <row r="54536" spans="1:2">
      <c r="A54536">
        <v>3387</v>
      </c>
      <c r="B54536">
        <v>2887</v>
      </c>
    </row>
    <row r="54537" spans="1:2">
      <c r="A54537">
        <v>3387</v>
      </c>
      <c r="B54537">
        <v>2887</v>
      </c>
    </row>
    <row r="54538" spans="1:2">
      <c r="A54538">
        <v>3387</v>
      </c>
      <c r="B54538">
        <v>2887</v>
      </c>
    </row>
    <row r="54539" spans="1:2">
      <c r="A54539">
        <v>3387</v>
      </c>
      <c r="B54539">
        <v>2887</v>
      </c>
    </row>
    <row r="54540" spans="1:2">
      <c r="A54540">
        <v>3387</v>
      </c>
      <c r="B54540">
        <v>2887</v>
      </c>
    </row>
    <row r="54541" spans="1:2">
      <c r="A54541">
        <v>3387</v>
      </c>
      <c r="B54541">
        <v>2887</v>
      </c>
    </row>
    <row r="54542" spans="1:2">
      <c r="A54542">
        <v>3387</v>
      </c>
      <c r="B54542">
        <v>2887</v>
      </c>
    </row>
    <row r="54543" spans="1:2">
      <c r="A54543">
        <v>3387</v>
      </c>
      <c r="B54543">
        <v>2887</v>
      </c>
    </row>
    <row r="54544" spans="1:2">
      <c r="A54544">
        <v>3387</v>
      </c>
      <c r="B54544">
        <v>2887</v>
      </c>
    </row>
    <row r="54545" spans="1:2">
      <c r="A54545">
        <v>3387</v>
      </c>
      <c r="B54545">
        <v>2886</v>
      </c>
    </row>
    <row r="54546" spans="1:2">
      <c r="A54546">
        <v>3387</v>
      </c>
      <c r="B54546">
        <v>2886</v>
      </c>
    </row>
    <row r="54547" spans="1:2">
      <c r="A54547">
        <v>3387</v>
      </c>
      <c r="B54547">
        <v>2886</v>
      </c>
    </row>
    <row r="54548" spans="1:2">
      <c r="A54548">
        <v>3387</v>
      </c>
      <c r="B54548">
        <v>2886</v>
      </c>
    </row>
    <row r="54549" spans="1:2">
      <c r="A54549">
        <v>3387</v>
      </c>
      <c r="B54549">
        <v>2886</v>
      </c>
    </row>
    <row r="54550" spans="1:2">
      <c r="A54550">
        <v>3387</v>
      </c>
      <c r="B54550">
        <v>2886</v>
      </c>
    </row>
    <row r="54551" spans="1:2">
      <c r="A54551">
        <v>3387</v>
      </c>
      <c r="B54551">
        <v>2886</v>
      </c>
    </row>
    <row r="54552" spans="1:2">
      <c r="A54552">
        <v>3387</v>
      </c>
      <c r="B54552">
        <v>2886</v>
      </c>
    </row>
    <row r="54553" spans="1:2">
      <c r="A54553">
        <v>3387</v>
      </c>
      <c r="B54553">
        <v>2886</v>
      </c>
    </row>
    <row r="54554" spans="1:2">
      <c r="A54554">
        <v>3387</v>
      </c>
      <c r="B54554">
        <v>2886</v>
      </c>
    </row>
    <row r="54555" spans="1:2">
      <c r="A54555">
        <v>3387</v>
      </c>
      <c r="B54555">
        <v>2886</v>
      </c>
    </row>
    <row r="54556" spans="1:2">
      <c r="A54556">
        <v>3387</v>
      </c>
      <c r="B54556">
        <v>2886</v>
      </c>
    </row>
    <row r="54557" spans="1:2">
      <c r="A54557">
        <v>3387</v>
      </c>
      <c r="B54557">
        <v>2886</v>
      </c>
    </row>
    <row r="54558" spans="1:2">
      <c r="A54558">
        <v>3387</v>
      </c>
      <c r="B54558">
        <v>2886</v>
      </c>
    </row>
    <row r="54559" spans="1:2">
      <c r="A54559">
        <v>3387</v>
      </c>
      <c r="B54559">
        <v>2886</v>
      </c>
    </row>
    <row r="54560" spans="1:2">
      <c r="A54560">
        <v>3387</v>
      </c>
      <c r="B54560">
        <v>2886</v>
      </c>
    </row>
    <row r="54561" spans="1:2">
      <c r="A54561">
        <v>3387</v>
      </c>
      <c r="B54561">
        <v>2886</v>
      </c>
    </row>
    <row r="54562" spans="1:2">
      <c r="A54562">
        <v>3387</v>
      </c>
      <c r="B54562">
        <v>2886</v>
      </c>
    </row>
    <row r="54563" spans="1:2">
      <c r="A54563">
        <v>3387</v>
      </c>
      <c r="B54563">
        <v>2886</v>
      </c>
    </row>
    <row r="54564" spans="1:2">
      <c r="A54564">
        <v>3387</v>
      </c>
      <c r="B54564">
        <v>2886</v>
      </c>
    </row>
    <row r="54565" spans="1:2">
      <c r="A54565">
        <v>3387</v>
      </c>
      <c r="B54565">
        <v>2886</v>
      </c>
    </row>
    <row r="54566" spans="1:2">
      <c r="A54566">
        <v>3387</v>
      </c>
      <c r="B54566">
        <v>2886</v>
      </c>
    </row>
    <row r="54567" spans="1:2">
      <c r="A54567">
        <v>3387</v>
      </c>
      <c r="B54567">
        <v>2886</v>
      </c>
    </row>
    <row r="54568" spans="1:2">
      <c r="A54568">
        <v>3387</v>
      </c>
      <c r="B54568">
        <v>2886</v>
      </c>
    </row>
    <row r="54569" spans="1:2">
      <c r="A54569">
        <v>3387</v>
      </c>
      <c r="B54569">
        <v>2886</v>
      </c>
    </row>
    <row r="54570" spans="1:2">
      <c r="A54570">
        <v>3387</v>
      </c>
      <c r="B54570">
        <v>2886</v>
      </c>
    </row>
    <row r="54571" spans="1:2">
      <c r="A54571">
        <v>3386</v>
      </c>
      <c r="B54571">
        <v>2886</v>
      </c>
    </row>
    <row r="54572" spans="1:2">
      <c r="A54572">
        <v>3386</v>
      </c>
      <c r="B54572">
        <v>2886</v>
      </c>
    </row>
    <row r="54573" spans="1:2">
      <c r="A54573">
        <v>3386</v>
      </c>
      <c r="B54573">
        <v>2886</v>
      </c>
    </row>
    <row r="54574" spans="1:2">
      <c r="A54574">
        <v>3386</v>
      </c>
      <c r="B54574">
        <v>2886</v>
      </c>
    </row>
    <row r="54575" spans="1:2">
      <c r="A54575">
        <v>3386</v>
      </c>
      <c r="B54575">
        <v>2886</v>
      </c>
    </row>
    <row r="54576" spans="1:2">
      <c r="A54576">
        <v>3386</v>
      </c>
      <c r="B54576">
        <v>2886</v>
      </c>
    </row>
    <row r="54577" spans="1:2">
      <c r="A54577">
        <v>3386</v>
      </c>
      <c r="B54577">
        <v>2885</v>
      </c>
    </row>
    <row r="54578" spans="1:2">
      <c r="A54578">
        <v>3386</v>
      </c>
      <c r="B54578">
        <v>2885</v>
      </c>
    </row>
    <row r="54579" spans="1:2">
      <c r="A54579">
        <v>3386</v>
      </c>
      <c r="B54579">
        <v>2885</v>
      </c>
    </row>
    <row r="54580" spans="1:2">
      <c r="A54580">
        <v>3386</v>
      </c>
      <c r="B54580">
        <v>2885</v>
      </c>
    </row>
    <row r="54581" spans="1:2">
      <c r="A54581">
        <v>3386</v>
      </c>
      <c r="B54581">
        <v>2885</v>
      </c>
    </row>
    <row r="54582" spans="1:2">
      <c r="A54582">
        <v>3386</v>
      </c>
      <c r="B54582">
        <v>2885</v>
      </c>
    </row>
    <row r="54583" spans="1:2">
      <c r="A54583">
        <v>3386</v>
      </c>
      <c r="B54583">
        <v>2885</v>
      </c>
    </row>
    <row r="54584" spans="1:2">
      <c r="A54584">
        <v>3386</v>
      </c>
      <c r="B54584">
        <v>2885</v>
      </c>
    </row>
    <row r="54585" spans="1:2">
      <c r="A54585">
        <v>3386</v>
      </c>
      <c r="B54585">
        <v>2885</v>
      </c>
    </row>
    <row r="54586" spans="1:2">
      <c r="A54586">
        <v>3386</v>
      </c>
      <c r="B54586">
        <v>2885</v>
      </c>
    </row>
    <row r="54587" spans="1:2">
      <c r="A54587">
        <v>3386</v>
      </c>
      <c r="B54587">
        <v>2885</v>
      </c>
    </row>
    <row r="54588" spans="1:2">
      <c r="A54588">
        <v>3386</v>
      </c>
      <c r="B54588">
        <v>2885</v>
      </c>
    </row>
    <row r="54589" spans="1:2">
      <c r="A54589">
        <v>3386</v>
      </c>
      <c r="B54589">
        <v>2885</v>
      </c>
    </row>
    <row r="54590" spans="1:2">
      <c r="A54590">
        <v>3386</v>
      </c>
      <c r="B54590">
        <v>2885</v>
      </c>
    </row>
    <row r="54591" spans="1:2">
      <c r="A54591">
        <v>3386</v>
      </c>
      <c r="B54591">
        <v>2885</v>
      </c>
    </row>
    <row r="54592" spans="1:2">
      <c r="A54592">
        <v>3386</v>
      </c>
      <c r="B54592">
        <v>2885</v>
      </c>
    </row>
    <row r="54593" spans="1:2">
      <c r="A54593">
        <v>3386</v>
      </c>
      <c r="B54593">
        <v>2885</v>
      </c>
    </row>
    <row r="54594" spans="1:2">
      <c r="A54594">
        <v>3386</v>
      </c>
      <c r="B54594">
        <v>2885</v>
      </c>
    </row>
    <row r="54595" spans="1:2">
      <c r="A54595">
        <v>3386</v>
      </c>
      <c r="B54595">
        <v>2885</v>
      </c>
    </row>
    <row r="54596" spans="1:2">
      <c r="A54596">
        <v>3385</v>
      </c>
      <c r="B54596">
        <v>2885</v>
      </c>
    </row>
    <row r="54597" spans="1:2">
      <c r="A54597">
        <v>3385</v>
      </c>
      <c r="B54597">
        <v>2885</v>
      </c>
    </row>
    <row r="54598" spans="1:2">
      <c r="A54598">
        <v>3385</v>
      </c>
      <c r="B54598">
        <v>2885</v>
      </c>
    </row>
    <row r="54599" spans="1:2">
      <c r="A54599">
        <v>3385</v>
      </c>
      <c r="B54599">
        <v>2885</v>
      </c>
    </row>
    <row r="54600" spans="1:2">
      <c r="A54600">
        <v>3385</v>
      </c>
      <c r="B54600">
        <v>2885</v>
      </c>
    </row>
    <row r="54601" spans="1:2">
      <c r="A54601">
        <v>3385</v>
      </c>
      <c r="B54601">
        <v>2885</v>
      </c>
    </row>
    <row r="54602" spans="1:2">
      <c r="A54602">
        <v>3385</v>
      </c>
      <c r="B54602">
        <v>2885</v>
      </c>
    </row>
    <row r="54603" spans="1:2">
      <c r="A54603">
        <v>3385</v>
      </c>
      <c r="B54603">
        <v>2885</v>
      </c>
    </row>
    <row r="54604" spans="1:2">
      <c r="A54604">
        <v>3385</v>
      </c>
      <c r="B54604">
        <v>2885</v>
      </c>
    </row>
    <row r="54605" spans="1:2">
      <c r="A54605">
        <v>3385</v>
      </c>
      <c r="B54605">
        <v>2885</v>
      </c>
    </row>
    <row r="54606" spans="1:2">
      <c r="A54606">
        <v>3385</v>
      </c>
      <c r="B54606">
        <v>2885</v>
      </c>
    </row>
    <row r="54607" spans="1:2">
      <c r="A54607">
        <v>3385</v>
      </c>
      <c r="B54607">
        <v>2884</v>
      </c>
    </row>
    <row r="54608" spans="1:2">
      <c r="A54608">
        <v>3385</v>
      </c>
      <c r="B54608">
        <v>2884</v>
      </c>
    </row>
    <row r="54609" spans="1:2">
      <c r="A54609">
        <v>3385</v>
      </c>
      <c r="B54609">
        <v>2884</v>
      </c>
    </row>
    <row r="54610" spans="1:2">
      <c r="A54610">
        <v>3385</v>
      </c>
      <c r="B54610">
        <v>2884</v>
      </c>
    </row>
    <row r="54611" spans="1:2">
      <c r="A54611">
        <v>3385</v>
      </c>
      <c r="B54611">
        <v>2884</v>
      </c>
    </row>
    <row r="54612" spans="1:2">
      <c r="A54612">
        <v>3385</v>
      </c>
      <c r="B54612">
        <v>2884</v>
      </c>
    </row>
    <row r="54613" spans="1:2">
      <c r="A54613">
        <v>3385</v>
      </c>
      <c r="B54613">
        <v>2884</v>
      </c>
    </row>
    <row r="54614" spans="1:2">
      <c r="A54614">
        <v>3385</v>
      </c>
      <c r="B54614">
        <v>2884</v>
      </c>
    </row>
    <row r="54615" spans="1:2">
      <c r="A54615">
        <v>3385</v>
      </c>
      <c r="B54615">
        <v>2884</v>
      </c>
    </row>
    <row r="54616" spans="1:2">
      <c r="A54616">
        <v>3385</v>
      </c>
      <c r="B54616">
        <v>2884</v>
      </c>
    </row>
    <row r="54617" spans="1:2">
      <c r="A54617">
        <v>3385</v>
      </c>
      <c r="B54617">
        <v>2884</v>
      </c>
    </row>
    <row r="54618" spans="1:2">
      <c r="A54618">
        <v>3385</v>
      </c>
      <c r="B54618">
        <v>2884</v>
      </c>
    </row>
    <row r="54619" spans="1:2">
      <c r="A54619">
        <v>3385</v>
      </c>
      <c r="B54619">
        <v>2884</v>
      </c>
    </row>
    <row r="54620" spans="1:2">
      <c r="A54620">
        <v>3385</v>
      </c>
      <c r="B54620">
        <v>2884</v>
      </c>
    </row>
    <row r="54621" spans="1:2">
      <c r="A54621">
        <v>3385</v>
      </c>
      <c r="B54621">
        <v>2884</v>
      </c>
    </row>
    <row r="54622" spans="1:2">
      <c r="A54622">
        <v>3384</v>
      </c>
      <c r="B54622">
        <v>2884</v>
      </c>
    </row>
    <row r="54623" spans="1:2">
      <c r="A54623">
        <v>3384</v>
      </c>
      <c r="B54623">
        <v>2884</v>
      </c>
    </row>
    <row r="54624" spans="1:2">
      <c r="A54624">
        <v>3384</v>
      </c>
      <c r="B54624">
        <v>2884</v>
      </c>
    </row>
    <row r="54625" spans="1:2">
      <c r="A54625">
        <v>3384</v>
      </c>
      <c r="B54625">
        <v>2884</v>
      </c>
    </row>
    <row r="54626" spans="1:2">
      <c r="A54626">
        <v>3384</v>
      </c>
      <c r="B54626">
        <v>2884</v>
      </c>
    </row>
    <row r="54627" spans="1:2">
      <c r="A54627">
        <v>3384</v>
      </c>
      <c r="B54627">
        <v>2884</v>
      </c>
    </row>
    <row r="54628" spans="1:2">
      <c r="A54628">
        <v>3384</v>
      </c>
      <c r="B54628">
        <v>2884</v>
      </c>
    </row>
    <row r="54629" spans="1:2">
      <c r="A54629">
        <v>3384</v>
      </c>
      <c r="B54629">
        <v>2884</v>
      </c>
    </row>
    <row r="54630" spans="1:2">
      <c r="A54630">
        <v>3384</v>
      </c>
      <c r="B54630">
        <v>2884</v>
      </c>
    </row>
    <row r="54631" spans="1:2">
      <c r="A54631">
        <v>3384</v>
      </c>
      <c r="B54631">
        <v>2884</v>
      </c>
    </row>
    <row r="54632" spans="1:2">
      <c r="A54632">
        <v>3384</v>
      </c>
      <c r="B54632">
        <v>2884</v>
      </c>
    </row>
    <row r="54633" spans="1:2">
      <c r="A54633">
        <v>3384</v>
      </c>
      <c r="B54633">
        <v>2884</v>
      </c>
    </row>
    <row r="54634" spans="1:2">
      <c r="A54634">
        <v>3384</v>
      </c>
      <c r="B54634">
        <v>2884</v>
      </c>
    </row>
    <row r="54635" spans="1:2">
      <c r="A54635">
        <v>3384</v>
      </c>
      <c r="B54635">
        <v>2884</v>
      </c>
    </row>
    <row r="54636" spans="1:2">
      <c r="A54636">
        <v>3384</v>
      </c>
      <c r="B54636">
        <v>2884</v>
      </c>
    </row>
    <row r="54637" spans="1:2">
      <c r="A54637">
        <v>3384</v>
      </c>
      <c r="B54637">
        <v>2884</v>
      </c>
    </row>
    <row r="54638" spans="1:2">
      <c r="A54638">
        <v>3384</v>
      </c>
      <c r="B54638">
        <v>2884</v>
      </c>
    </row>
    <row r="54639" spans="1:2">
      <c r="A54639">
        <v>3384</v>
      </c>
      <c r="B54639">
        <v>2884</v>
      </c>
    </row>
    <row r="54640" spans="1:2">
      <c r="A54640">
        <v>3384</v>
      </c>
      <c r="B54640">
        <v>2884</v>
      </c>
    </row>
    <row r="54641" spans="1:2">
      <c r="A54641">
        <v>3384</v>
      </c>
      <c r="B54641">
        <v>2884</v>
      </c>
    </row>
    <row r="54642" spans="1:2">
      <c r="A54642">
        <v>3384</v>
      </c>
      <c r="B54642">
        <v>2884</v>
      </c>
    </row>
    <row r="54643" spans="1:2">
      <c r="A54643">
        <v>3384</v>
      </c>
      <c r="B54643">
        <v>2884</v>
      </c>
    </row>
    <row r="54644" spans="1:2">
      <c r="A54644">
        <v>3384</v>
      </c>
      <c r="B54644">
        <v>2884</v>
      </c>
    </row>
    <row r="54645" spans="1:2">
      <c r="A54645">
        <v>3384</v>
      </c>
      <c r="B54645">
        <v>2884</v>
      </c>
    </row>
    <row r="54646" spans="1:2">
      <c r="A54646">
        <v>3384</v>
      </c>
      <c r="B54646">
        <v>2884</v>
      </c>
    </row>
    <row r="54647" spans="1:2">
      <c r="A54647">
        <v>3384</v>
      </c>
      <c r="B54647">
        <v>2884</v>
      </c>
    </row>
    <row r="54648" spans="1:2">
      <c r="A54648">
        <v>3384</v>
      </c>
      <c r="B54648">
        <v>2884</v>
      </c>
    </row>
    <row r="54649" spans="1:2">
      <c r="A54649">
        <v>3384</v>
      </c>
      <c r="B54649">
        <v>2884</v>
      </c>
    </row>
    <row r="54650" spans="1:2">
      <c r="A54650">
        <v>3384</v>
      </c>
      <c r="B54650">
        <v>2884</v>
      </c>
    </row>
    <row r="54651" spans="1:2">
      <c r="A54651">
        <v>3384</v>
      </c>
      <c r="B54651">
        <v>2884</v>
      </c>
    </row>
    <row r="54652" spans="1:2">
      <c r="A54652">
        <v>3384</v>
      </c>
      <c r="B54652">
        <v>2883</v>
      </c>
    </row>
    <row r="54653" spans="1:2">
      <c r="A54653">
        <v>3384</v>
      </c>
      <c r="B54653">
        <v>2883</v>
      </c>
    </row>
    <row r="54654" spans="1:2">
      <c r="A54654">
        <v>3384</v>
      </c>
      <c r="B54654">
        <v>2883</v>
      </c>
    </row>
    <row r="54655" spans="1:2">
      <c r="A54655">
        <v>3384</v>
      </c>
      <c r="B54655">
        <v>2883</v>
      </c>
    </row>
    <row r="54656" spans="1:2">
      <c r="A54656">
        <v>3383</v>
      </c>
      <c r="B54656">
        <v>2883</v>
      </c>
    </row>
    <row r="54657" spans="1:2">
      <c r="A54657">
        <v>3383</v>
      </c>
      <c r="B54657">
        <v>2883</v>
      </c>
    </row>
    <row r="54658" spans="1:2">
      <c r="A54658">
        <v>3383</v>
      </c>
      <c r="B54658">
        <v>2883</v>
      </c>
    </row>
    <row r="54659" spans="1:2">
      <c r="A54659">
        <v>3383</v>
      </c>
      <c r="B54659">
        <v>2883</v>
      </c>
    </row>
    <row r="54660" spans="1:2">
      <c r="A54660">
        <v>3383</v>
      </c>
      <c r="B54660">
        <v>2883</v>
      </c>
    </row>
    <row r="54661" spans="1:2">
      <c r="A54661">
        <v>3383</v>
      </c>
      <c r="B54661">
        <v>2883</v>
      </c>
    </row>
    <row r="54662" spans="1:2">
      <c r="A54662">
        <v>3383</v>
      </c>
      <c r="B54662">
        <v>2883</v>
      </c>
    </row>
    <row r="54663" spans="1:2">
      <c r="A54663">
        <v>3383</v>
      </c>
      <c r="B54663">
        <v>2883</v>
      </c>
    </row>
    <row r="54664" spans="1:2">
      <c r="A54664">
        <v>3383</v>
      </c>
      <c r="B54664">
        <v>2883</v>
      </c>
    </row>
    <row r="54665" spans="1:2">
      <c r="A54665">
        <v>3383</v>
      </c>
      <c r="B54665">
        <v>2883</v>
      </c>
    </row>
    <row r="54666" spans="1:2">
      <c r="A54666">
        <v>3383</v>
      </c>
      <c r="B54666">
        <v>2883</v>
      </c>
    </row>
    <row r="54667" spans="1:2">
      <c r="A54667">
        <v>3383</v>
      </c>
      <c r="B54667">
        <v>2883</v>
      </c>
    </row>
    <row r="54668" spans="1:2">
      <c r="A54668">
        <v>3383</v>
      </c>
      <c r="B54668">
        <v>2883</v>
      </c>
    </row>
    <row r="54669" spans="1:2">
      <c r="A54669">
        <v>3383</v>
      </c>
      <c r="B54669">
        <v>2883</v>
      </c>
    </row>
    <row r="54670" spans="1:2">
      <c r="A54670">
        <v>3383</v>
      </c>
      <c r="B54670">
        <v>2883</v>
      </c>
    </row>
    <row r="54671" spans="1:2">
      <c r="A54671">
        <v>3383</v>
      </c>
      <c r="B54671">
        <v>2883</v>
      </c>
    </row>
    <row r="54672" spans="1:2">
      <c r="A54672">
        <v>3383</v>
      </c>
      <c r="B54672">
        <v>2883</v>
      </c>
    </row>
    <row r="54673" spans="1:2">
      <c r="A54673">
        <v>3383</v>
      </c>
      <c r="B54673">
        <v>2883</v>
      </c>
    </row>
    <row r="54674" spans="1:2">
      <c r="A54674">
        <v>3383</v>
      </c>
      <c r="B54674">
        <v>2883</v>
      </c>
    </row>
    <row r="54675" spans="1:2">
      <c r="A54675">
        <v>3383</v>
      </c>
      <c r="B54675">
        <v>2883</v>
      </c>
    </row>
    <row r="54676" spans="1:2">
      <c r="A54676">
        <v>3383</v>
      </c>
      <c r="B54676">
        <v>2883</v>
      </c>
    </row>
    <row r="54677" spans="1:2">
      <c r="A54677">
        <v>3383</v>
      </c>
      <c r="B54677">
        <v>2883</v>
      </c>
    </row>
    <row r="54678" spans="1:2">
      <c r="A54678">
        <v>3383</v>
      </c>
      <c r="B54678">
        <v>2883</v>
      </c>
    </row>
    <row r="54679" spans="1:2">
      <c r="A54679">
        <v>3383</v>
      </c>
      <c r="B54679">
        <v>2883</v>
      </c>
    </row>
    <row r="54680" spans="1:2">
      <c r="A54680">
        <v>3383</v>
      </c>
      <c r="B54680">
        <v>2883</v>
      </c>
    </row>
    <row r="54681" spans="1:2">
      <c r="A54681">
        <v>3383</v>
      </c>
      <c r="B54681">
        <v>2883</v>
      </c>
    </row>
    <row r="54682" spans="1:2">
      <c r="A54682">
        <v>3383</v>
      </c>
      <c r="B54682">
        <v>2883</v>
      </c>
    </row>
    <row r="54683" spans="1:2">
      <c r="A54683">
        <v>3383</v>
      </c>
      <c r="B54683">
        <v>2882</v>
      </c>
    </row>
    <row r="54684" spans="1:2">
      <c r="A54684">
        <v>3383</v>
      </c>
      <c r="B54684">
        <v>2882</v>
      </c>
    </row>
    <row r="54685" spans="1:2">
      <c r="A54685">
        <v>3383</v>
      </c>
      <c r="B54685">
        <v>2882</v>
      </c>
    </row>
    <row r="54686" spans="1:2">
      <c r="A54686">
        <v>3383</v>
      </c>
      <c r="B54686">
        <v>2882</v>
      </c>
    </row>
    <row r="54687" spans="1:2">
      <c r="A54687">
        <v>3383</v>
      </c>
      <c r="B54687">
        <v>2882</v>
      </c>
    </row>
    <row r="54688" spans="1:2">
      <c r="A54688">
        <v>3383</v>
      </c>
      <c r="B54688">
        <v>2882</v>
      </c>
    </row>
    <row r="54689" spans="1:2">
      <c r="A54689">
        <v>3383</v>
      </c>
      <c r="B54689">
        <v>2882</v>
      </c>
    </row>
    <row r="54690" spans="1:2">
      <c r="A54690">
        <v>3383</v>
      </c>
      <c r="B54690">
        <v>2882</v>
      </c>
    </row>
    <row r="54691" spans="1:2">
      <c r="A54691">
        <v>3383</v>
      </c>
      <c r="B54691">
        <v>2882</v>
      </c>
    </row>
    <row r="54692" spans="1:2">
      <c r="A54692">
        <v>3383</v>
      </c>
      <c r="B54692">
        <v>2882</v>
      </c>
    </row>
    <row r="54693" spans="1:2">
      <c r="A54693">
        <v>3383</v>
      </c>
      <c r="B54693">
        <v>2882</v>
      </c>
    </row>
    <row r="54694" spans="1:2">
      <c r="A54694">
        <v>3383</v>
      </c>
      <c r="B54694">
        <v>2882</v>
      </c>
    </row>
    <row r="54695" spans="1:2">
      <c r="A54695">
        <v>3383</v>
      </c>
      <c r="B54695">
        <v>2882</v>
      </c>
    </row>
    <row r="54696" spans="1:2">
      <c r="A54696">
        <v>3383</v>
      </c>
      <c r="B54696">
        <v>2882</v>
      </c>
    </row>
    <row r="54697" spans="1:2">
      <c r="A54697">
        <v>3383</v>
      </c>
      <c r="B54697">
        <v>2882</v>
      </c>
    </row>
    <row r="54698" spans="1:2">
      <c r="A54698">
        <v>3383</v>
      </c>
      <c r="B54698">
        <v>2882</v>
      </c>
    </row>
    <row r="54699" spans="1:2">
      <c r="A54699">
        <v>3383</v>
      </c>
      <c r="B54699">
        <v>2882</v>
      </c>
    </row>
    <row r="54700" spans="1:2">
      <c r="A54700">
        <v>3383</v>
      </c>
      <c r="B54700">
        <v>2882</v>
      </c>
    </row>
    <row r="54701" spans="1:2">
      <c r="A54701">
        <v>3383</v>
      </c>
      <c r="B54701">
        <v>2882</v>
      </c>
    </row>
    <row r="54702" spans="1:2">
      <c r="A54702">
        <v>3383</v>
      </c>
      <c r="B54702">
        <v>2882</v>
      </c>
    </row>
    <row r="54703" spans="1:2">
      <c r="A54703">
        <v>3383</v>
      </c>
      <c r="B54703">
        <v>2882</v>
      </c>
    </row>
    <row r="54704" spans="1:2">
      <c r="A54704">
        <v>3383</v>
      </c>
      <c r="B54704">
        <v>2882</v>
      </c>
    </row>
    <row r="54705" spans="1:2">
      <c r="A54705">
        <v>3382</v>
      </c>
      <c r="B54705">
        <v>2882</v>
      </c>
    </row>
    <row r="54706" spans="1:2">
      <c r="A54706">
        <v>3382</v>
      </c>
      <c r="B54706">
        <v>2882</v>
      </c>
    </row>
    <row r="54707" spans="1:2">
      <c r="A54707">
        <v>3382</v>
      </c>
      <c r="B54707">
        <v>2882</v>
      </c>
    </row>
    <row r="54708" spans="1:2">
      <c r="A54708">
        <v>3382</v>
      </c>
      <c r="B54708">
        <v>2882</v>
      </c>
    </row>
    <row r="54709" spans="1:2">
      <c r="A54709">
        <v>3382</v>
      </c>
      <c r="B54709">
        <v>2882</v>
      </c>
    </row>
    <row r="54710" spans="1:2">
      <c r="A54710">
        <v>3382</v>
      </c>
      <c r="B54710">
        <v>2882</v>
      </c>
    </row>
    <row r="54711" spans="1:2">
      <c r="A54711">
        <v>3382</v>
      </c>
      <c r="B54711">
        <v>2882</v>
      </c>
    </row>
    <row r="54712" spans="1:2">
      <c r="A54712">
        <v>3382</v>
      </c>
      <c r="B54712">
        <v>2882</v>
      </c>
    </row>
    <row r="54713" spans="1:2">
      <c r="A54713">
        <v>3382</v>
      </c>
      <c r="B54713">
        <v>2882</v>
      </c>
    </row>
    <row r="54714" spans="1:2">
      <c r="A54714">
        <v>3382</v>
      </c>
      <c r="B54714">
        <v>2882</v>
      </c>
    </row>
    <row r="54715" spans="1:2">
      <c r="A54715">
        <v>3382</v>
      </c>
      <c r="B54715">
        <v>2882</v>
      </c>
    </row>
    <row r="54716" spans="1:2">
      <c r="A54716">
        <v>3382</v>
      </c>
      <c r="B54716">
        <v>2882</v>
      </c>
    </row>
    <row r="54717" spans="1:2">
      <c r="A54717">
        <v>3382</v>
      </c>
      <c r="B54717">
        <v>2882</v>
      </c>
    </row>
    <row r="54718" spans="1:2">
      <c r="A54718">
        <v>3382</v>
      </c>
      <c r="B54718">
        <v>2882</v>
      </c>
    </row>
    <row r="54719" spans="1:2">
      <c r="A54719">
        <v>3382</v>
      </c>
      <c r="B54719">
        <v>2882</v>
      </c>
    </row>
    <row r="54720" spans="1:2">
      <c r="A54720">
        <v>3382</v>
      </c>
      <c r="B54720">
        <v>2882</v>
      </c>
    </row>
    <row r="54721" spans="1:2">
      <c r="A54721">
        <v>3382</v>
      </c>
      <c r="B54721">
        <v>2882</v>
      </c>
    </row>
    <row r="54722" spans="1:2">
      <c r="A54722">
        <v>3382</v>
      </c>
      <c r="B54722">
        <v>2882</v>
      </c>
    </row>
    <row r="54723" spans="1:2">
      <c r="A54723">
        <v>3382</v>
      </c>
      <c r="B54723">
        <v>2882</v>
      </c>
    </row>
    <row r="54724" spans="1:2">
      <c r="A54724">
        <v>3382</v>
      </c>
      <c r="B54724">
        <v>2882</v>
      </c>
    </row>
    <row r="54725" spans="1:2">
      <c r="A54725">
        <v>3382</v>
      </c>
      <c r="B54725">
        <v>2882</v>
      </c>
    </row>
    <row r="54726" spans="1:2">
      <c r="A54726">
        <v>3382</v>
      </c>
      <c r="B54726">
        <v>2881</v>
      </c>
    </row>
    <row r="54727" spans="1:2">
      <c r="A54727">
        <v>3382</v>
      </c>
      <c r="B54727">
        <v>2881</v>
      </c>
    </row>
    <row r="54728" spans="1:2">
      <c r="A54728">
        <v>3382</v>
      </c>
      <c r="B54728">
        <v>2881</v>
      </c>
    </row>
    <row r="54729" spans="1:2">
      <c r="A54729">
        <v>3382</v>
      </c>
      <c r="B54729">
        <v>2881</v>
      </c>
    </row>
    <row r="54730" spans="1:2">
      <c r="A54730">
        <v>3382</v>
      </c>
      <c r="B54730">
        <v>2881</v>
      </c>
    </row>
    <row r="54731" spans="1:2">
      <c r="A54731">
        <v>3382</v>
      </c>
      <c r="B54731">
        <v>2881</v>
      </c>
    </row>
    <row r="54732" spans="1:2">
      <c r="A54732">
        <v>3381</v>
      </c>
      <c r="B54732">
        <v>2881</v>
      </c>
    </row>
    <row r="54733" spans="1:2">
      <c r="A54733">
        <v>3381</v>
      </c>
      <c r="B54733">
        <v>2881</v>
      </c>
    </row>
    <row r="54734" spans="1:2">
      <c r="A54734">
        <v>3381</v>
      </c>
      <c r="B54734">
        <v>2881</v>
      </c>
    </row>
    <row r="54735" spans="1:2">
      <c r="A54735">
        <v>3381</v>
      </c>
      <c r="B54735">
        <v>2881</v>
      </c>
    </row>
    <row r="54736" spans="1:2">
      <c r="A54736">
        <v>3381</v>
      </c>
      <c r="B54736">
        <v>2881</v>
      </c>
    </row>
    <row r="54737" spans="1:2">
      <c r="A54737">
        <v>3381</v>
      </c>
      <c r="B54737">
        <v>2881</v>
      </c>
    </row>
    <row r="54738" spans="1:2">
      <c r="A54738">
        <v>3381</v>
      </c>
      <c r="B54738">
        <v>2881</v>
      </c>
    </row>
    <row r="54739" spans="1:2">
      <c r="A54739">
        <v>3381</v>
      </c>
      <c r="B54739">
        <v>2881</v>
      </c>
    </row>
    <row r="54740" spans="1:2">
      <c r="A54740">
        <v>3381</v>
      </c>
      <c r="B54740">
        <v>2881</v>
      </c>
    </row>
    <row r="54741" spans="1:2">
      <c r="A54741">
        <v>3381</v>
      </c>
      <c r="B54741">
        <v>2881</v>
      </c>
    </row>
    <row r="54742" spans="1:2">
      <c r="A54742">
        <v>3381</v>
      </c>
      <c r="B54742">
        <v>2881</v>
      </c>
    </row>
    <row r="54743" spans="1:2">
      <c r="A54743">
        <v>3381</v>
      </c>
      <c r="B54743">
        <v>2881</v>
      </c>
    </row>
    <row r="54744" spans="1:2">
      <c r="A54744">
        <v>3381</v>
      </c>
      <c r="B54744">
        <v>2881</v>
      </c>
    </row>
    <row r="54745" spans="1:2">
      <c r="A54745">
        <v>3381</v>
      </c>
      <c r="B54745">
        <v>2881</v>
      </c>
    </row>
    <row r="54746" spans="1:2">
      <c r="A54746">
        <v>3381</v>
      </c>
      <c r="B54746">
        <v>2881</v>
      </c>
    </row>
    <row r="54747" spans="1:2">
      <c r="A54747">
        <v>3381</v>
      </c>
      <c r="B54747">
        <v>2881</v>
      </c>
    </row>
    <row r="54748" spans="1:2">
      <c r="A54748">
        <v>3381</v>
      </c>
      <c r="B54748">
        <v>2881</v>
      </c>
    </row>
    <row r="54749" spans="1:2">
      <c r="A54749">
        <v>3381</v>
      </c>
      <c r="B54749">
        <v>2881</v>
      </c>
    </row>
    <row r="54750" spans="1:2">
      <c r="A54750">
        <v>3381</v>
      </c>
      <c r="B54750">
        <v>2881</v>
      </c>
    </row>
    <row r="54751" spans="1:2">
      <c r="A54751">
        <v>3381</v>
      </c>
      <c r="B54751">
        <v>2881</v>
      </c>
    </row>
    <row r="54752" spans="1:2">
      <c r="A54752">
        <v>3381</v>
      </c>
      <c r="B54752">
        <v>2881</v>
      </c>
    </row>
    <row r="54753" spans="1:2">
      <c r="A54753">
        <v>3381</v>
      </c>
      <c r="B54753">
        <v>2881</v>
      </c>
    </row>
    <row r="54754" spans="1:2">
      <c r="A54754">
        <v>3380</v>
      </c>
      <c r="B54754">
        <v>2881</v>
      </c>
    </row>
    <row r="54755" spans="1:2">
      <c r="A54755">
        <v>3380</v>
      </c>
      <c r="B54755">
        <v>2881</v>
      </c>
    </row>
    <row r="54756" spans="1:2">
      <c r="A54756">
        <v>3380</v>
      </c>
      <c r="B54756">
        <v>2881</v>
      </c>
    </row>
    <row r="54757" spans="1:2">
      <c r="A54757">
        <v>3380</v>
      </c>
      <c r="B54757">
        <v>2881</v>
      </c>
    </row>
    <row r="54758" spans="1:2">
      <c r="A54758">
        <v>3380</v>
      </c>
      <c r="B54758">
        <v>2881</v>
      </c>
    </row>
    <row r="54759" spans="1:2">
      <c r="A54759">
        <v>3380</v>
      </c>
      <c r="B54759">
        <v>2881</v>
      </c>
    </row>
    <row r="54760" spans="1:2">
      <c r="A54760">
        <v>3380</v>
      </c>
      <c r="B54760">
        <v>2881</v>
      </c>
    </row>
    <row r="54761" spans="1:2">
      <c r="A54761">
        <v>3380</v>
      </c>
      <c r="B54761">
        <v>2881</v>
      </c>
    </row>
    <row r="54762" spans="1:2">
      <c r="A54762">
        <v>3380</v>
      </c>
      <c r="B54762">
        <v>2881</v>
      </c>
    </row>
    <row r="54763" spans="1:2">
      <c r="A54763">
        <v>3380</v>
      </c>
      <c r="B54763">
        <v>2881</v>
      </c>
    </row>
    <row r="54764" spans="1:2">
      <c r="A54764">
        <v>3380</v>
      </c>
      <c r="B54764">
        <v>2880</v>
      </c>
    </row>
    <row r="54765" spans="1:2">
      <c r="A54765">
        <v>3380</v>
      </c>
      <c r="B54765">
        <v>2880</v>
      </c>
    </row>
    <row r="54766" spans="1:2">
      <c r="A54766">
        <v>3380</v>
      </c>
      <c r="B54766">
        <v>2880</v>
      </c>
    </row>
    <row r="54767" spans="1:2">
      <c r="A54767">
        <v>3380</v>
      </c>
      <c r="B54767">
        <v>2880</v>
      </c>
    </row>
    <row r="54768" spans="1:2">
      <c r="A54768">
        <v>3380</v>
      </c>
      <c r="B54768">
        <v>2880</v>
      </c>
    </row>
    <row r="54769" spans="1:2">
      <c r="A54769">
        <v>3380</v>
      </c>
      <c r="B54769">
        <v>2880</v>
      </c>
    </row>
    <row r="54770" spans="1:2">
      <c r="A54770">
        <v>3380</v>
      </c>
      <c r="B54770">
        <v>2880</v>
      </c>
    </row>
    <row r="54771" spans="1:2">
      <c r="A54771">
        <v>3380</v>
      </c>
      <c r="B54771">
        <v>2880</v>
      </c>
    </row>
    <row r="54772" spans="1:2">
      <c r="A54772">
        <v>3380</v>
      </c>
      <c r="B54772">
        <v>2880</v>
      </c>
    </row>
    <row r="54773" spans="1:2">
      <c r="A54773">
        <v>3380</v>
      </c>
      <c r="B54773">
        <v>2880</v>
      </c>
    </row>
    <row r="54774" spans="1:2">
      <c r="A54774">
        <v>3380</v>
      </c>
      <c r="B54774">
        <v>2880</v>
      </c>
    </row>
    <row r="54775" spans="1:2">
      <c r="A54775">
        <v>3380</v>
      </c>
      <c r="B54775">
        <v>2880</v>
      </c>
    </row>
    <row r="54776" spans="1:2">
      <c r="A54776">
        <v>3380</v>
      </c>
      <c r="B54776">
        <v>2880</v>
      </c>
    </row>
    <row r="54777" spans="1:2">
      <c r="A54777">
        <v>3380</v>
      </c>
      <c r="B54777">
        <v>2880</v>
      </c>
    </row>
    <row r="54778" spans="1:2">
      <c r="A54778">
        <v>3380</v>
      </c>
      <c r="B54778">
        <v>2880</v>
      </c>
    </row>
    <row r="54779" spans="1:2">
      <c r="A54779">
        <v>3380</v>
      </c>
      <c r="B54779">
        <v>2880</v>
      </c>
    </row>
    <row r="54780" spans="1:2">
      <c r="A54780">
        <v>3380</v>
      </c>
      <c r="B54780">
        <v>2880</v>
      </c>
    </row>
    <row r="54781" spans="1:2">
      <c r="A54781">
        <v>3380</v>
      </c>
      <c r="B54781">
        <v>2880</v>
      </c>
    </row>
    <row r="54782" spans="1:2">
      <c r="A54782">
        <v>3380</v>
      </c>
      <c r="B54782">
        <v>2880</v>
      </c>
    </row>
    <row r="54783" spans="1:2">
      <c r="A54783">
        <v>3380</v>
      </c>
      <c r="B54783">
        <v>2880</v>
      </c>
    </row>
    <row r="54784" spans="1:2">
      <c r="A54784">
        <v>3380</v>
      </c>
      <c r="B54784">
        <v>2880</v>
      </c>
    </row>
    <row r="54785" spans="1:2">
      <c r="A54785">
        <v>3380</v>
      </c>
      <c r="B54785">
        <v>2880</v>
      </c>
    </row>
    <row r="54786" spans="1:2">
      <c r="A54786">
        <v>3380</v>
      </c>
      <c r="B54786">
        <v>2880</v>
      </c>
    </row>
    <row r="54787" spans="1:2">
      <c r="A54787">
        <v>3380</v>
      </c>
      <c r="B54787">
        <v>2880</v>
      </c>
    </row>
    <row r="54788" spans="1:2">
      <c r="A54788">
        <v>3380</v>
      </c>
      <c r="B54788">
        <v>2880</v>
      </c>
    </row>
    <row r="54789" spans="1:2">
      <c r="A54789">
        <v>3379</v>
      </c>
      <c r="B54789">
        <v>2880</v>
      </c>
    </row>
    <row r="54790" spans="1:2">
      <c r="A54790">
        <v>3379</v>
      </c>
      <c r="B54790">
        <v>2880</v>
      </c>
    </row>
    <row r="54791" spans="1:2">
      <c r="A54791">
        <v>3379</v>
      </c>
      <c r="B54791">
        <v>2880</v>
      </c>
    </row>
    <row r="54792" spans="1:2">
      <c r="A54792">
        <v>3379</v>
      </c>
      <c r="B54792">
        <v>2880</v>
      </c>
    </row>
    <row r="54793" spans="1:2">
      <c r="A54793">
        <v>3379</v>
      </c>
      <c r="B54793">
        <v>2880</v>
      </c>
    </row>
    <row r="54794" spans="1:2">
      <c r="A54794">
        <v>3379</v>
      </c>
      <c r="B54794">
        <v>2880</v>
      </c>
    </row>
    <row r="54795" spans="1:2">
      <c r="A54795">
        <v>3379</v>
      </c>
      <c r="B54795">
        <v>2880</v>
      </c>
    </row>
    <row r="54796" spans="1:2">
      <c r="A54796">
        <v>3379</v>
      </c>
      <c r="B54796">
        <v>2880</v>
      </c>
    </row>
    <row r="54797" spans="1:2">
      <c r="A54797">
        <v>3379</v>
      </c>
      <c r="B54797">
        <v>2880</v>
      </c>
    </row>
    <row r="54798" spans="1:2">
      <c r="A54798">
        <v>3379</v>
      </c>
      <c r="B54798">
        <v>2880</v>
      </c>
    </row>
    <row r="54799" spans="1:2">
      <c r="A54799">
        <v>3379</v>
      </c>
      <c r="B54799">
        <v>2880</v>
      </c>
    </row>
    <row r="54800" spans="1:2">
      <c r="A54800">
        <v>3379</v>
      </c>
      <c r="B54800">
        <v>2880</v>
      </c>
    </row>
    <row r="54801" spans="1:2">
      <c r="A54801">
        <v>3379</v>
      </c>
      <c r="B54801">
        <v>2880</v>
      </c>
    </row>
    <row r="54802" spans="1:2">
      <c r="A54802">
        <v>3379</v>
      </c>
      <c r="B54802">
        <v>2880</v>
      </c>
    </row>
    <row r="54803" spans="1:2">
      <c r="A54803">
        <v>3379</v>
      </c>
      <c r="B54803">
        <v>2880</v>
      </c>
    </row>
    <row r="54804" spans="1:2">
      <c r="A54804">
        <v>3379</v>
      </c>
      <c r="B54804">
        <v>2880</v>
      </c>
    </row>
    <row r="54805" spans="1:2">
      <c r="A54805">
        <v>3379</v>
      </c>
      <c r="B54805">
        <v>2880</v>
      </c>
    </row>
    <row r="54806" spans="1:2">
      <c r="A54806">
        <v>3379</v>
      </c>
      <c r="B54806">
        <v>2879</v>
      </c>
    </row>
    <row r="54807" spans="1:2">
      <c r="A54807">
        <v>3379</v>
      </c>
      <c r="B54807">
        <v>2879</v>
      </c>
    </row>
    <row r="54808" spans="1:2">
      <c r="A54808">
        <v>3379</v>
      </c>
      <c r="B54808">
        <v>2879</v>
      </c>
    </row>
    <row r="54809" spans="1:2">
      <c r="A54809">
        <v>3379</v>
      </c>
      <c r="B54809">
        <v>2879</v>
      </c>
    </row>
    <row r="54810" spans="1:2">
      <c r="A54810">
        <v>3379</v>
      </c>
      <c r="B54810">
        <v>2879</v>
      </c>
    </row>
    <row r="54811" spans="1:2">
      <c r="A54811">
        <v>3379</v>
      </c>
      <c r="B54811">
        <v>2879</v>
      </c>
    </row>
    <row r="54812" spans="1:2">
      <c r="A54812">
        <v>3379</v>
      </c>
      <c r="B54812">
        <v>2879</v>
      </c>
    </row>
    <row r="54813" spans="1:2">
      <c r="A54813">
        <v>3379</v>
      </c>
      <c r="B54813">
        <v>2879</v>
      </c>
    </row>
    <row r="54814" spans="1:2">
      <c r="A54814">
        <v>3378</v>
      </c>
      <c r="B54814">
        <v>2879</v>
      </c>
    </row>
    <row r="54815" spans="1:2">
      <c r="A54815">
        <v>3378</v>
      </c>
      <c r="B54815">
        <v>2879</v>
      </c>
    </row>
    <row r="54816" spans="1:2">
      <c r="A54816">
        <v>3378</v>
      </c>
      <c r="B54816">
        <v>2879</v>
      </c>
    </row>
    <row r="54817" spans="1:2">
      <c r="A54817">
        <v>3378</v>
      </c>
      <c r="B54817">
        <v>2879</v>
      </c>
    </row>
    <row r="54818" spans="1:2">
      <c r="A54818">
        <v>3378</v>
      </c>
      <c r="B54818">
        <v>2879</v>
      </c>
    </row>
    <row r="54819" spans="1:2">
      <c r="A54819">
        <v>3378</v>
      </c>
      <c r="B54819">
        <v>2879</v>
      </c>
    </row>
    <row r="54820" spans="1:2">
      <c r="A54820">
        <v>3378</v>
      </c>
      <c r="B54820">
        <v>2879</v>
      </c>
    </row>
    <row r="54821" spans="1:2">
      <c r="A54821">
        <v>3378</v>
      </c>
      <c r="B54821">
        <v>2879</v>
      </c>
    </row>
    <row r="54822" spans="1:2">
      <c r="A54822">
        <v>3378</v>
      </c>
      <c r="B54822">
        <v>2879</v>
      </c>
    </row>
    <row r="54823" spans="1:2">
      <c r="A54823">
        <v>3378</v>
      </c>
      <c r="B54823">
        <v>2879</v>
      </c>
    </row>
    <row r="54824" spans="1:2">
      <c r="A54824">
        <v>3378</v>
      </c>
      <c r="B54824">
        <v>2879</v>
      </c>
    </row>
    <row r="54825" spans="1:2">
      <c r="A54825">
        <v>3378</v>
      </c>
      <c r="B54825">
        <v>2879</v>
      </c>
    </row>
    <row r="54826" spans="1:2">
      <c r="A54826">
        <v>3378</v>
      </c>
      <c r="B54826">
        <v>2879</v>
      </c>
    </row>
    <row r="54827" spans="1:2">
      <c r="A54827">
        <v>3378</v>
      </c>
      <c r="B54827">
        <v>2879</v>
      </c>
    </row>
    <row r="54828" spans="1:2">
      <c r="A54828">
        <v>3378</v>
      </c>
      <c r="B54828">
        <v>2879</v>
      </c>
    </row>
    <row r="54829" spans="1:2">
      <c r="A54829">
        <v>3378</v>
      </c>
      <c r="B54829">
        <v>2879</v>
      </c>
    </row>
    <row r="54830" spans="1:2">
      <c r="A54830">
        <v>3378</v>
      </c>
      <c r="B54830">
        <v>2879</v>
      </c>
    </row>
    <row r="54831" spans="1:2">
      <c r="A54831">
        <v>3378</v>
      </c>
      <c r="B54831">
        <v>2879</v>
      </c>
    </row>
    <row r="54832" spans="1:2">
      <c r="A54832">
        <v>3378</v>
      </c>
      <c r="B54832">
        <v>2879</v>
      </c>
    </row>
    <row r="54833" spans="1:2">
      <c r="A54833">
        <v>3378</v>
      </c>
      <c r="B54833">
        <v>2879</v>
      </c>
    </row>
    <row r="54834" spans="1:2">
      <c r="A54834">
        <v>3378</v>
      </c>
      <c r="B54834">
        <v>2879</v>
      </c>
    </row>
    <row r="54835" spans="1:2">
      <c r="A54835">
        <v>3378</v>
      </c>
      <c r="B54835">
        <v>2879</v>
      </c>
    </row>
    <row r="54836" spans="1:2">
      <c r="A54836">
        <v>3378</v>
      </c>
      <c r="B54836">
        <v>2879</v>
      </c>
    </row>
    <row r="54837" spans="1:2">
      <c r="A54837">
        <v>3378</v>
      </c>
      <c r="B54837">
        <v>2879</v>
      </c>
    </row>
    <row r="54838" spans="1:2">
      <c r="A54838">
        <v>3378</v>
      </c>
      <c r="B54838">
        <v>2879</v>
      </c>
    </row>
    <row r="54839" spans="1:2">
      <c r="A54839">
        <v>3378</v>
      </c>
      <c r="B54839">
        <v>2879</v>
      </c>
    </row>
    <row r="54840" spans="1:2">
      <c r="A54840">
        <v>3378</v>
      </c>
      <c r="B54840">
        <v>2879</v>
      </c>
    </row>
    <row r="54841" spans="1:2">
      <c r="A54841">
        <v>3378</v>
      </c>
      <c r="B54841">
        <v>2879</v>
      </c>
    </row>
    <row r="54842" spans="1:2">
      <c r="A54842">
        <v>3378</v>
      </c>
      <c r="B54842">
        <v>2879</v>
      </c>
    </row>
    <row r="54843" spans="1:2">
      <c r="A54843">
        <v>3378</v>
      </c>
      <c r="B54843">
        <v>2879</v>
      </c>
    </row>
    <row r="54844" spans="1:2">
      <c r="A54844">
        <v>3378</v>
      </c>
      <c r="B54844">
        <v>2879</v>
      </c>
    </row>
    <row r="54845" spans="1:2">
      <c r="A54845">
        <v>3378</v>
      </c>
      <c r="B54845">
        <v>2878</v>
      </c>
    </row>
    <row r="54846" spans="1:2">
      <c r="A54846">
        <v>3378</v>
      </c>
      <c r="B54846">
        <v>2878</v>
      </c>
    </row>
    <row r="54847" spans="1:2">
      <c r="A54847">
        <v>3378</v>
      </c>
      <c r="B54847">
        <v>2878</v>
      </c>
    </row>
    <row r="54848" spans="1:2">
      <c r="A54848">
        <v>3378</v>
      </c>
      <c r="B54848">
        <v>2878</v>
      </c>
    </row>
    <row r="54849" spans="1:2">
      <c r="A54849">
        <v>3378</v>
      </c>
      <c r="B54849">
        <v>2878</v>
      </c>
    </row>
    <row r="54850" spans="1:2">
      <c r="A54850">
        <v>3378</v>
      </c>
      <c r="B54850">
        <v>2878</v>
      </c>
    </row>
    <row r="54851" spans="1:2">
      <c r="A54851">
        <v>3378</v>
      </c>
      <c r="B54851">
        <v>2878</v>
      </c>
    </row>
    <row r="54852" spans="1:2">
      <c r="A54852">
        <v>3378</v>
      </c>
      <c r="B54852">
        <v>2878</v>
      </c>
    </row>
    <row r="54853" spans="1:2">
      <c r="A54853">
        <v>3378</v>
      </c>
      <c r="B54853">
        <v>2878</v>
      </c>
    </row>
    <row r="54854" spans="1:2">
      <c r="A54854">
        <v>3378</v>
      </c>
      <c r="B54854">
        <v>2878</v>
      </c>
    </row>
    <row r="54855" spans="1:2">
      <c r="A54855">
        <v>3378</v>
      </c>
      <c r="B54855">
        <v>2878</v>
      </c>
    </row>
    <row r="54856" spans="1:2">
      <c r="A54856">
        <v>3378</v>
      </c>
      <c r="B54856">
        <v>2878</v>
      </c>
    </row>
    <row r="54857" spans="1:2">
      <c r="A54857">
        <v>3378</v>
      </c>
      <c r="B54857">
        <v>2878</v>
      </c>
    </row>
    <row r="54858" spans="1:2">
      <c r="A54858">
        <v>3378</v>
      </c>
      <c r="B54858">
        <v>2878</v>
      </c>
    </row>
    <row r="54859" spans="1:2">
      <c r="A54859">
        <v>3377</v>
      </c>
      <c r="B54859">
        <v>2878</v>
      </c>
    </row>
    <row r="54860" spans="1:2">
      <c r="A54860">
        <v>3377</v>
      </c>
      <c r="B54860">
        <v>2878</v>
      </c>
    </row>
    <row r="54861" spans="1:2">
      <c r="A54861">
        <v>3377</v>
      </c>
      <c r="B54861">
        <v>2878</v>
      </c>
    </row>
    <row r="54862" spans="1:2">
      <c r="A54862">
        <v>3377</v>
      </c>
      <c r="B54862">
        <v>2878</v>
      </c>
    </row>
    <row r="54863" spans="1:2">
      <c r="A54863">
        <v>3377</v>
      </c>
      <c r="B54863">
        <v>2878</v>
      </c>
    </row>
    <row r="54864" spans="1:2">
      <c r="A54864">
        <v>3377</v>
      </c>
      <c r="B54864">
        <v>2878</v>
      </c>
    </row>
    <row r="54865" spans="1:2">
      <c r="A54865">
        <v>3377</v>
      </c>
      <c r="B54865">
        <v>2878</v>
      </c>
    </row>
    <row r="54866" spans="1:2">
      <c r="A54866">
        <v>3377</v>
      </c>
      <c r="B54866">
        <v>2878</v>
      </c>
    </row>
    <row r="54867" spans="1:2">
      <c r="A54867">
        <v>3377</v>
      </c>
      <c r="B54867">
        <v>2878</v>
      </c>
    </row>
    <row r="54868" spans="1:2">
      <c r="A54868">
        <v>3377</v>
      </c>
      <c r="B54868">
        <v>2878</v>
      </c>
    </row>
    <row r="54869" spans="1:2">
      <c r="A54869">
        <v>3377</v>
      </c>
      <c r="B54869">
        <v>2878</v>
      </c>
    </row>
    <row r="54870" spans="1:2">
      <c r="A54870">
        <v>3377</v>
      </c>
      <c r="B54870">
        <v>2878</v>
      </c>
    </row>
    <row r="54871" spans="1:2">
      <c r="A54871">
        <v>3377</v>
      </c>
      <c r="B54871">
        <v>2878</v>
      </c>
    </row>
    <row r="54872" spans="1:2">
      <c r="A54872">
        <v>3377</v>
      </c>
      <c r="B54872">
        <v>2878</v>
      </c>
    </row>
    <row r="54873" spans="1:2">
      <c r="A54873">
        <v>3377</v>
      </c>
      <c r="B54873">
        <v>2878</v>
      </c>
    </row>
    <row r="54874" spans="1:2">
      <c r="A54874">
        <v>3377</v>
      </c>
      <c r="B54874">
        <v>2878</v>
      </c>
    </row>
    <row r="54875" spans="1:2">
      <c r="A54875">
        <v>3377</v>
      </c>
      <c r="B54875">
        <v>2878</v>
      </c>
    </row>
    <row r="54876" spans="1:2">
      <c r="A54876">
        <v>3377</v>
      </c>
      <c r="B54876">
        <v>2878</v>
      </c>
    </row>
    <row r="54877" spans="1:2">
      <c r="A54877">
        <v>3377</v>
      </c>
      <c r="B54877">
        <v>2878</v>
      </c>
    </row>
    <row r="54878" spans="1:2">
      <c r="A54878">
        <v>3377</v>
      </c>
      <c r="B54878">
        <v>2878</v>
      </c>
    </row>
    <row r="54879" spans="1:2">
      <c r="A54879">
        <v>3377</v>
      </c>
      <c r="B54879">
        <v>2878</v>
      </c>
    </row>
    <row r="54880" spans="1:2">
      <c r="A54880">
        <v>3377</v>
      </c>
      <c r="B54880">
        <v>2878</v>
      </c>
    </row>
    <row r="54881" spans="1:2">
      <c r="A54881">
        <v>3377</v>
      </c>
      <c r="B54881">
        <v>2878</v>
      </c>
    </row>
    <row r="54882" spans="1:2">
      <c r="A54882">
        <v>3377</v>
      </c>
      <c r="B54882">
        <v>2878</v>
      </c>
    </row>
    <row r="54883" spans="1:2">
      <c r="A54883">
        <v>3377</v>
      </c>
      <c r="B54883">
        <v>2878</v>
      </c>
    </row>
    <row r="54884" spans="1:2">
      <c r="A54884">
        <v>3376</v>
      </c>
      <c r="B54884">
        <v>2878</v>
      </c>
    </row>
    <row r="54885" spans="1:2">
      <c r="A54885">
        <v>3376</v>
      </c>
      <c r="B54885">
        <v>2878</v>
      </c>
    </row>
    <row r="54886" spans="1:2">
      <c r="A54886">
        <v>3376</v>
      </c>
      <c r="B54886">
        <v>2878</v>
      </c>
    </row>
    <row r="54887" spans="1:2">
      <c r="A54887">
        <v>3376</v>
      </c>
      <c r="B54887">
        <v>2878</v>
      </c>
    </row>
    <row r="54888" spans="1:2">
      <c r="A54888">
        <v>3376</v>
      </c>
      <c r="B54888">
        <v>2878</v>
      </c>
    </row>
    <row r="54889" spans="1:2">
      <c r="A54889">
        <v>3376</v>
      </c>
      <c r="B54889">
        <v>2878</v>
      </c>
    </row>
    <row r="54890" spans="1:2">
      <c r="A54890">
        <v>3376</v>
      </c>
      <c r="B54890">
        <v>2878</v>
      </c>
    </row>
    <row r="54891" spans="1:2">
      <c r="A54891">
        <v>3376</v>
      </c>
      <c r="B54891">
        <v>2877</v>
      </c>
    </row>
    <row r="54892" spans="1:2">
      <c r="A54892">
        <v>3376</v>
      </c>
      <c r="B54892">
        <v>2877</v>
      </c>
    </row>
    <row r="54893" spans="1:2">
      <c r="A54893">
        <v>3376</v>
      </c>
      <c r="B54893">
        <v>2877</v>
      </c>
    </row>
    <row r="54894" spans="1:2">
      <c r="A54894">
        <v>3376</v>
      </c>
      <c r="B54894">
        <v>2877</v>
      </c>
    </row>
    <row r="54895" spans="1:2">
      <c r="A54895">
        <v>3376</v>
      </c>
      <c r="B54895">
        <v>2877</v>
      </c>
    </row>
    <row r="54896" spans="1:2">
      <c r="A54896">
        <v>3376</v>
      </c>
      <c r="B54896">
        <v>2877</v>
      </c>
    </row>
    <row r="54897" spans="1:2">
      <c r="A54897">
        <v>3376</v>
      </c>
      <c r="B54897">
        <v>2877</v>
      </c>
    </row>
    <row r="54898" spans="1:2">
      <c r="A54898">
        <v>3376</v>
      </c>
      <c r="B54898">
        <v>2877</v>
      </c>
    </row>
    <row r="54899" spans="1:2">
      <c r="A54899">
        <v>3376</v>
      </c>
      <c r="B54899">
        <v>2877</v>
      </c>
    </row>
    <row r="54900" spans="1:2">
      <c r="A54900">
        <v>3376</v>
      </c>
      <c r="B54900">
        <v>2877</v>
      </c>
    </row>
    <row r="54901" spans="1:2">
      <c r="A54901">
        <v>3376</v>
      </c>
      <c r="B54901">
        <v>2877</v>
      </c>
    </row>
    <row r="54902" spans="1:2">
      <c r="A54902">
        <v>3376</v>
      </c>
      <c r="B54902">
        <v>2877</v>
      </c>
    </row>
    <row r="54903" spans="1:2">
      <c r="A54903">
        <v>3376</v>
      </c>
      <c r="B54903">
        <v>2877</v>
      </c>
    </row>
    <row r="54904" spans="1:2">
      <c r="A54904">
        <v>3376</v>
      </c>
      <c r="B54904">
        <v>2877</v>
      </c>
    </row>
    <row r="54905" spans="1:2">
      <c r="A54905">
        <v>3376</v>
      </c>
      <c r="B54905">
        <v>2877</v>
      </c>
    </row>
    <row r="54906" spans="1:2">
      <c r="A54906">
        <v>3376</v>
      </c>
      <c r="B54906">
        <v>2877</v>
      </c>
    </row>
    <row r="54907" spans="1:2">
      <c r="A54907">
        <v>3376</v>
      </c>
      <c r="B54907">
        <v>2877</v>
      </c>
    </row>
    <row r="54908" spans="1:2">
      <c r="A54908">
        <v>3376</v>
      </c>
      <c r="B54908">
        <v>2877</v>
      </c>
    </row>
    <row r="54909" spans="1:2">
      <c r="A54909">
        <v>3376</v>
      </c>
      <c r="B54909">
        <v>2877</v>
      </c>
    </row>
    <row r="54910" spans="1:2">
      <c r="A54910">
        <v>3376</v>
      </c>
      <c r="B54910">
        <v>2877</v>
      </c>
    </row>
    <row r="54911" spans="1:2">
      <c r="A54911">
        <v>3376</v>
      </c>
      <c r="B54911">
        <v>2877</v>
      </c>
    </row>
    <row r="54912" spans="1:2">
      <c r="A54912">
        <v>3376</v>
      </c>
      <c r="B54912">
        <v>2877</v>
      </c>
    </row>
    <row r="54913" spans="1:2">
      <c r="A54913">
        <v>3376</v>
      </c>
      <c r="B54913">
        <v>2877</v>
      </c>
    </row>
    <row r="54914" spans="1:2">
      <c r="A54914">
        <v>3376</v>
      </c>
      <c r="B54914">
        <v>2877</v>
      </c>
    </row>
    <row r="54915" spans="1:2">
      <c r="A54915">
        <v>3376</v>
      </c>
      <c r="B54915">
        <v>2877</v>
      </c>
    </row>
    <row r="54916" spans="1:2">
      <c r="A54916">
        <v>3376</v>
      </c>
      <c r="B54916">
        <v>2877</v>
      </c>
    </row>
    <row r="54917" spans="1:2">
      <c r="A54917">
        <v>3376</v>
      </c>
      <c r="B54917">
        <v>2877</v>
      </c>
    </row>
    <row r="54918" spans="1:2">
      <c r="A54918">
        <v>3376</v>
      </c>
      <c r="B54918">
        <v>2877</v>
      </c>
    </row>
    <row r="54919" spans="1:2">
      <c r="A54919">
        <v>3376</v>
      </c>
      <c r="B54919">
        <v>2876</v>
      </c>
    </row>
    <row r="54920" spans="1:2">
      <c r="A54920">
        <v>3376</v>
      </c>
      <c r="B54920">
        <v>2876</v>
      </c>
    </row>
    <row r="54921" spans="1:2">
      <c r="A54921">
        <v>3376</v>
      </c>
      <c r="B54921">
        <v>2876</v>
      </c>
    </row>
    <row r="54922" spans="1:2">
      <c r="A54922">
        <v>3376</v>
      </c>
      <c r="B54922">
        <v>2876</v>
      </c>
    </row>
    <row r="54923" spans="1:2">
      <c r="A54923">
        <v>3376</v>
      </c>
      <c r="B54923">
        <v>2876</v>
      </c>
    </row>
    <row r="54924" spans="1:2">
      <c r="A54924">
        <v>3376</v>
      </c>
      <c r="B54924">
        <v>2876</v>
      </c>
    </row>
    <row r="54925" spans="1:2">
      <c r="A54925">
        <v>3376</v>
      </c>
      <c r="B54925">
        <v>2876</v>
      </c>
    </row>
    <row r="54926" spans="1:2">
      <c r="A54926">
        <v>3376</v>
      </c>
      <c r="B54926">
        <v>2876</v>
      </c>
    </row>
    <row r="54927" spans="1:2">
      <c r="A54927">
        <v>3376</v>
      </c>
      <c r="B54927">
        <v>2876</v>
      </c>
    </row>
    <row r="54928" spans="1:2">
      <c r="A54928">
        <v>3375</v>
      </c>
      <c r="B54928">
        <v>2876</v>
      </c>
    </row>
    <row r="54929" spans="1:2">
      <c r="A54929">
        <v>3375</v>
      </c>
      <c r="B54929">
        <v>2876</v>
      </c>
    </row>
    <row r="54930" spans="1:2">
      <c r="A54930">
        <v>3375</v>
      </c>
      <c r="B54930">
        <v>2876</v>
      </c>
    </row>
    <row r="54931" spans="1:2">
      <c r="A54931">
        <v>3375</v>
      </c>
      <c r="B54931">
        <v>2876</v>
      </c>
    </row>
    <row r="54932" spans="1:2">
      <c r="A54932">
        <v>3375</v>
      </c>
      <c r="B54932">
        <v>2876</v>
      </c>
    </row>
    <row r="54933" spans="1:2">
      <c r="A54933">
        <v>3375</v>
      </c>
      <c r="B54933">
        <v>2876</v>
      </c>
    </row>
    <row r="54934" spans="1:2">
      <c r="A54934">
        <v>3375</v>
      </c>
      <c r="B54934">
        <v>2876</v>
      </c>
    </row>
    <row r="54935" spans="1:2">
      <c r="A54935">
        <v>3375</v>
      </c>
      <c r="B54935">
        <v>2876</v>
      </c>
    </row>
    <row r="54936" spans="1:2">
      <c r="A54936">
        <v>3375</v>
      </c>
      <c r="B54936">
        <v>2876</v>
      </c>
    </row>
    <row r="54937" spans="1:2">
      <c r="A54937">
        <v>3375</v>
      </c>
      <c r="B54937">
        <v>2876</v>
      </c>
    </row>
    <row r="54938" spans="1:2">
      <c r="A54938">
        <v>3375</v>
      </c>
      <c r="B54938">
        <v>2876</v>
      </c>
    </row>
    <row r="54939" spans="1:2">
      <c r="A54939">
        <v>3375</v>
      </c>
      <c r="B54939">
        <v>2876</v>
      </c>
    </row>
    <row r="54940" spans="1:2">
      <c r="A54940">
        <v>3375</v>
      </c>
      <c r="B54940">
        <v>2876</v>
      </c>
    </row>
    <row r="54941" spans="1:2">
      <c r="A54941">
        <v>3375</v>
      </c>
      <c r="B54941">
        <v>2876</v>
      </c>
    </row>
    <row r="54942" spans="1:2">
      <c r="A54942">
        <v>3375</v>
      </c>
      <c r="B54942">
        <v>2876</v>
      </c>
    </row>
    <row r="54943" spans="1:2">
      <c r="A54943">
        <v>3375</v>
      </c>
      <c r="B54943">
        <v>2876</v>
      </c>
    </row>
    <row r="54944" spans="1:2">
      <c r="A54944">
        <v>3375</v>
      </c>
      <c r="B54944">
        <v>2876</v>
      </c>
    </row>
    <row r="54945" spans="1:2">
      <c r="A54945">
        <v>3375</v>
      </c>
      <c r="B54945">
        <v>2876</v>
      </c>
    </row>
    <row r="54946" spans="1:2">
      <c r="A54946">
        <v>3375</v>
      </c>
      <c r="B54946">
        <v>2876</v>
      </c>
    </row>
    <row r="54947" spans="1:2">
      <c r="A54947">
        <v>3375</v>
      </c>
      <c r="B54947">
        <v>2876</v>
      </c>
    </row>
    <row r="54948" spans="1:2">
      <c r="A54948">
        <v>3375</v>
      </c>
      <c r="B54948">
        <v>2876</v>
      </c>
    </row>
    <row r="54949" spans="1:2">
      <c r="A54949">
        <v>3375</v>
      </c>
      <c r="B54949">
        <v>2876</v>
      </c>
    </row>
    <row r="54950" spans="1:2">
      <c r="A54950">
        <v>3375</v>
      </c>
      <c r="B54950">
        <v>2875</v>
      </c>
    </row>
    <row r="54951" spans="1:2">
      <c r="A54951">
        <v>3375</v>
      </c>
      <c r="B54951">
        <v>2875</v>
      </c>
    </row>
    <row r="54952" spans="1:2">
      <c r="A54952">
        <v>3375</v>
      </c>
      <c r="B54952">
        <v>2875</v>
      </c>
    </row>
    <row r="54953" spans="1:2">
      <c r="A54953">
        <v>3375</v>
      </c>
      <c r="B54953">
        <v>2875</v>
      </c>
    </row>
    <row r="54954" spans="1:2">
      <c r="A54954">
        <v>3375</v>
      </c>
      <c r="B54954">
        <v>2875</v>
      </c>
    </row>
    <row r="54955" spans="1:2">
      <c r="A54955">
        <v>3375</v>
      </c>
      <c r="B54955">
        <v>2875</v>
      </c>
    </row>
    <row r="54956" spans="1:2">
      <c r="A54956">
        <v>3374</v>
      </c>
      <c r="B54956">
        <v>2875</v>
      </c>
    </row>
    <row r="54957" spans="1:2">
      <c r="A54957">
        <v>3374</v>
      </c>
      <c r="B54957">
        <v>2875</v>
      </c>
    </row>
    <row r="54958" spans="1:2">
      <c r="A54958">
        <v>3374</v>
      </c>
      <c r="B54958">
        <v>2875</v>
      </c>
    </row>
    <row r="54959" spans="1:2">
      <c r="A54959">
        <v>3374</v>
      </c>
      <c r="B54959">
        <v>2875</v>
      </c>
    </row>
    <row r="54960" spans="1:2">
      <c r="A54960">
        <v>3374</v>
      </c>
      <c r="B54960">
        <v>2875</v>
      </c>
    </row>
    <row r="54961" spans="1:2">
      <c r="A54961">
        <v>3374</v>
      </c>
      <c r="B54961">
        <v>2875</v>
      </c>
    </row>
    <row r="54962" spans="1:2">
      <c r="A54962">
        <v>3374</v>
      </c>
      <c r="B54962">
        <v>2875</v>
      </c>
    </row>
    <row r="54963" spans="1:2">
      <c r="A54963">
        <v>3374</v>
      </c>
      <c r="B54963">
        <v>2875</v>
      </c>
    </row>
    <row r="54964" spans="1:2">
      <c r="A54964">
        <v>3374</v>
      </c>
      <c r="B54964">
        <v>2875</v>
      </c>
    </row>
    <row r="54965" spans="1:2">
      <c r="A54965">
        <v>3374</v>
      </c>
      <c r="B54965">
        <v>2875</v>
      </c>
    </row>
    <row r="54966" spans="1:2">
      <c r="A54966">
        <v>3374</v>
      </c>
      <c r="B54966">
        <v>2875</v>
      </c>
    </row>
    <row r="54967" spans="1:2">
      <c r="A54967">
        <v>3374</v>
      </c>
      <c r="B54967">
        <v>2875</v>
      </c>
    </row>
    <row r="54968" spans="1:2">
      <c r="A54968">
        <v>3374</v>
      </c>
      <c r="B54968">
        <v>2875</v>
      </c>
    </row>
    <row r="54969" spans="1:2">
      <c r="A54969">
        <v>3374</v>
      </c>
      <c r="B54969">
        <v>2875</v>
      </c>
    </row>
    <row r="54970" spans="1:2">
      <c r="A54970">
        <v>3374</v>
      </c>
      <c r="B54970">
        <v>2875</v>
      </c>
    </row>
    <row r="54971" spans="1:2">
      <c r="A54971">
        <v>3374</v>
      </c>
      <c r="B54971">
        <v>2875</v>
      </c>
    </row>
    <row r="54972" spans="1:2">
      <c r="A54972">
        <v>3374</v>
      </c>
      <c r="B54972">
        <v>2875</v>
      </c>
    </row>
    <row r="54973" spans="1:2">
      <c r="A54973">
        <v>3374</v>
      </c>
      <c r="B54973">
        <v>2875</v>
      </c>
    </row>
    <row r="54974" spans="1:2">
      <c r="A54974">
        <v>3374</v>
      </c>
      <c r="B54974">
        <v>2875</v>
      </c>
    </row>
    <row r="54975" spans="1:2">
      <c r="A54975">
        <v>3374</v>
      </c>
      <c r="B54975">
        <v>2875</v>
      </c>
    </row>
    <row r="54976" spans="1:2">
      <c r="A54976">
        <v>3374</v>
      </c>
      <c r="B54976">
        <v>2875</v>
      </c>
    </row>
    <row r="54977" spans="1:2">
      <c r="A54977">
        <v>3374</v>
      </c>
      <c r="B54977">
        <v>2875</v>
      </c>
    </row>
    <row r="54978" spans="1:2">
      <c r="A54978">
        <v>3374</v>
      </c>
      <c r="B54978">
        <v>2875</v>
      </c>
    </row>
    <row r="54979" spans="1:2">
      <c r="A54979">
        <v>3373</v>
      </c>
      <c r="B54979">
        <v>2875</v>
      </c>
    </row>
    <row r="54980" spans="1:2">
      <c r="A54980">
        <v>3373</v>
      </c>
      <c r="B54980">
        <v>2875</v>
      </c>
    </row>
    <row r="54981" spans="1:2">
      <c r="A54981">
        <v>3373</v>
      </c>
      <c r="B54981">
        <v>2875</v>
      </c>
    </row>
    <row r="54982" spans="1:2">
      <c r="A54982">
        <v>3373</v>
      </c>
      <c r="B54982">
        <v>2875</v>
      </c>
    </row>
    <row r="54983" spans="1:2">
      <c r="A54983">
        <v>3373</v>
      </c>
      <c r="B54983">
        <v>2875</v>
      </c>
    </row>
    <row r="54984" spans="1:2">
      <c r="A54984">
        <v>3373</v>
      </c>
      <c r="B54984">
        <v>2875</v>
      </c>
    </row>
    <row r="54985" spans="1:2">
      <c r="A54985">
        <v>3373</v>
      </c>
      <c r="B54985">
        <v>2874</v>
      </c>
    </row>
    <row r="54986" spans="1:2">
      <c r="A54986">
        <v>3373</v>
      </c>
      <c r="B54986">
        <v>2874</v>
      </c>
    </row>
    <row r="54987" spans="1:2">
      <c r="A54987">
        <v>3373</v>
      </c>
      <c r="B54987">
        <v>2874</v>
      </c>
    </row>
    <row r="54988" spans="1:2">
      <c r="A54988">
        <v>3373</v>
      </c>
      <c r="B54988">
        <v>2874</v>
      </c>
    </row>
    <row r="54989" spans="1:2">
      <c r="A54989">
        <v>3373</v>
      </c>
      <c r="B54989">
        <v>2874</v>
      </c>
    </row>
    <row r="54990" spans="1:2">
      <c r="A54990">
        <v>3373</v>
      </c>
      <c r="B54990">
        <v>2874</v>
      </c>
    </row>
    <row r="54991" spans="1:2">
      <c r="A54991">
        <v>3373</v>
      </c>
      <c r="B54991">
        <v>2874</v>
      </c>
    </row>
    <row r="54992" spans="1:2">
      <c r="A54992">
        <v>3373</v>
      </c>
      <c r="B54992">
        <v>2874</v>
      </c>
    </row>
    <row r="54993" spans="1:2">
      <c r="A54993">
        <v>3373</v>
      </c>
      <c r="B54993">
        <v>2874</v>
      </c>
    </row>
    <row r="54994" spans="1:2">
      <c r="A54994">
        <v>3373</v>
      </c>
      <c r="B54994">
        <v>2874</v>
      </c>
    </row>
    <row r="54995" spans="1:2">
      <c r="A54995">
        <v>3373</v>
      </c>
      <c r="B54995">
        <v>2874</v>
      </c>
    </row>
    <row r="54996" spans="1:2">
      <c r="A54996">
        <v>3373</v>
      </c>
      <c r="B54996">
        <v>2874</v>
      </c>
    </row>
    <row r="54997" spans="1:2">
      <c r="A54997">
        <v>3373</v>
      </c>
      <c r="B54997">
        <v>2874</v>
      </c>
    </row>
    <row r="54998" spans="1:2">
      <c r="A54998">
        <v>3373</v>
      </c>
      <c r="B54998">
        <v>2874</v>
      </c>
    </row>
    <row r="54999" spans="1:2">
      <c r="A54999">
        <v>3373</v>
      </c>
      <c r="B54999">
        <v>2874</v>
      </c>
    </row>
    <row r="55000" spans="1:2">
      <c r="A55000">
        <v>3373</v>
      </c>
      <c r="B55000">
        <v>2874</v>
      </c>
    </row>
    <row r="55001" spans="1:2">
      <c r="A55001">
        <v>3373</v>
      </c>
      <c r="B55001">
        <v>2874</v>
      </c>
    </row>
    <row r="55002" spans="1:2">
      <c r="A55002">
        <v>3373</v>
      </c>
      <c r="B55002">
        <v>2874</v>
      </c>
    </row>
    <row r="55003" spans="1:2">
      <c r="A55003">
        <v>3373</v>
      </c>
      <c r="B55003">
        <v>2874</v>
      </c>
    </row>
    <row r="55004" spans="1:2">
      <c r="A55004">
        <v>3373</v>
      </c>
      <c r="B55004">
        <v>2874</v>
      </c>
    </row>
    <row r="55005" spans="1:2">
      <c r="A55005">
        <v>3373</v>
      </c>
      <c r="B55005">
        <v>2874</v>
      </c>
    </row>
    <row r="55006" spans="1:2">
      <c r="A55006">
        <v>3373</v>
      </c>
      <c r="B55006">
        <v>2874</v>
      </c>
    </row>
    <row r="55007" spans="1:2">
      <c r="A55007">
        <v>3373</v>
      </c>
      <c r="B55007">
        <v>2874</v>
      </c>
    </row>
    <row r="55008" spans="1:2">
      <c r="A55008">
        <v>3373</v>
      </c>
      <c r="B55008">
        <v>2874</v>
      </c>
    </row>
    <row r="55009" spans="1:2">
      <c r="A55009">
        <v>3373</v>
      </c>
      <c r="B55009">
        <v>2874</v>
      </c>
    </row>
    <row r="55010" spans="1:2">
      <c r="A55010">
        <v>3373</v>
      </c>
      <c r="B55010">
        <v>2874</v>
      </c>
    </row>
    <row r="55011" spans="1:2">
      <c r="A55011">
        <v>3373</v>
      </c>
      <c r="B55011">
        <v>2874</v>
      </c>
    </row>
    <row r="55012" spans="1:2">
      <c r="A55012">
        <v>3373</v>
      </c>
      <c r="B55012">
        <v>2874</v>
      </c>
    </row>
    <row r="55013" spans="1:2">
      <c r="A55013">
        <v>3373</v>
      </c>
      <c r="B55013">
        <v>2874</v>
      </c>
    </row>
    <row r="55014" spans="1:2">
      <c r="A55014">
        <v>3373</v>
      </c>
      <c r="B55014">
        <v>2874</v>
      </c>
    </row>
    <row r="55015" spans="1:2">
      <c r="A55015">
        <v>3373</v>
      </c>
      <c r="B55015">
        <v>2874</v>
      </c>
    </row>
    <row r="55016" spans="1:2">
      <c r="A55016">
        <v>3373</v>
      </c>
      <c r="B55016">
        <v>2874</v>
      </c>
    </row>
    <row r="55017" spans="1:2">
      <c r="A55017">
        <v>3373</v>
      </c>
      <c r="B55017">
        <v>2874</v>
      </c>
    </row>
    <row r="55018" spans="1:2">
      <c r="A55018">
        <v>3373</v>
      </c>
      <c r="B55018">
        <v>2874</v>
      </c>
    </row>
    <row r="55019" spans="1:2">
      <c r="A55019">
        <v>3373</v>
      </c>
      <c r="B55019">
        <v>2874</v>
      </c>
    </row>
    <row r="55020" spans="1:2">
      <c r="A55020">
        <v>3373</v>
      </c>
      <c r="B55020">
        <v>2874</v>
      </c>
    </row>
    <row r="55021" spans="1:2">
      <c r="A55021">
        <v>3373</v>
      </c>
      <c r="B55021">
        <v>2874</v>
      </c>
    </row>
    <row r="55022" spans="1:2">
      <c r="A55022">
        <v>3373</v>
      </c>
      <c r="B55022">
        <v>2874</v>
      </c>
    </row>
    <row r="55023" spans="1:2">
      <c r="A55023">
        <v>3373</v>
      </c>
      <c r="B55023">
        <v>2874</v>
      </c>
    </row>
    <row r="55024" spans="1:2">
      <c r="A55024">
        <v>3373</v>
      </c>
      <c r="B55024">
        <v>2874</v>
      </c>
    </row>
    <row r="55025" spans="1:2">
      <c r="A55025">
        <v>3372</v>
      </c>
      <c r="B55025">
        <v>2874</v>
      </c>
    </row>
    <row r="55026" spans="1:2">
      <c r="A55026">
        <v>3372</v>
      </c>
      <c r="B55026">
        <v>2874</v>
      </c>
    </row>
    <row r="55027" spans="1:2">
      <c r="A55027">
        <v>3372</v>
      </c>
      <c r="B55027">
        <v>2874</v>
      </c>
    </row>
    <row r="55028" spans="1:2">
      <c r="A55028">
        <v>3372</v>
      </c>
      <c r="B55028">
        <v>2874</v>
      </c>
    </row>
    <row r="55029" spans="1:2">
      <c r="A55029">
        <v>3372</v>
      </c>
      <c r="B55029">
        <v>2874</v>
      </c>
    </row>
    <row r="55030" spans="1:2">
      <c r="A55030">
        <v>3372</v>
      </c>
      <c r="B55030">
        <v>2874</v>
      </c>
    </row>
    <row r="55031" spans="1:2">
      <c r="A55031">
        <v>3372</v>
      </c>
      <c r="B55031">
        <v>2874</v>
      </c>
    </row>
    <row r="55032" spans="1:2">
      <c r="A55032">
        <v>3372</v>
      </c>
      <c r="B55032">
        <v>2874</v>
      </c>
    </row>
    <row r="55033" spans="1:2">
      <c r="A55033">
        <v>3372</v>
      </c>
      <c r="B55033">
        <v>2874</v>
      </c>
    </row>
    <row r="55034" spans="1:2">
      <c r="A55034">
        <v>3372</v>
      </c>
      <c r="B55034">
        <v>2873</v>
      </c>
    </row>
    <row r="55035" spans="1:2">
      <c r="A55035">
        <v>3372</v>
      </c>
      <c r="B55035">
        <v>2873</v>
      </c>
    </row>
    <row r="55036" spans="1:2">
      <c r="A55036">
        <v>3372</v>
      </c>
      <c r="B55036">
        <v>2873</v>
      </c>
    </row>
    <row r="55037" spans="1:2">
      <c r="A55037">
        <v>3372</v>
      </c>
      <c r="B55037">
        <v>2873</v>
      </c>
    </row>
    <row r="55038" spans="1:2">
      <c r="A55038">
        <v>3372</v>
      </c>
      <c r="B55038">
        <v>2873</v>
      </c>
    </row>
    <row r="55039" spans="1:2">
      <c r="A55039">
        <v>3372</v>
      </c>
      <c r="B55039">
        <v>2873</v>
      </c>
    </row>
    <row r="55040" spans="1:2">
      <c r="A55040">
        <v>3372</v>
      </c>
      <c r="B55040">
        <v>2873</v>
      </c>
    </row>
    <row r="55041" spans="1:2">
      <c r="A55041">
        <v>3372</v>
      </c>
      <c r="B55041">
        <v>2873</v>
      </c>
    </row>
    <row r="55042" spans="1:2">
      <c r="A55042">
        <v>3372</v>
      </c>
      <c r="B55042">
        <v>2873</v>
      </c>
    </row>
    <row r="55043" spans="1:2">
      <c r="A55043">
        <v>3372</v>
      </c>
      <c r="B55043">
        <v>2873</v>
      </c>
    </row>
    <row r="55044" spans="1:2">
      <c r="A55044">
        <v>3372</v>
      </c>
      <c r="B55044">
        <v>2873</v>
      </c>
    </row>
    <row r="55045" spans="1:2">
      <c r="A55045">
        <v>3372</v>
      </c>
      <c r="B55045">
        <v>2873</v>
      </c>
    </row>
    <row r="55046" spans="1:2">
      <c r="A55046">
        <v>3372</v>
      </c>
      <c r="B55046">
        <v>2873</v>
      </c>
    </row>
    <row r="55047" spans="1:2">
      <c r="A55047">
        <v>3372</v>
      </c>
      <c r="B55047">
        <v>2873</v>
      </c>
    </row>
    <row r="55048" spans="1:2">
      <c r="A55048">
        <v>3372</v>
      </c>
      <c r="B55048">
        <v>2873</v>
      </c>
    </row>
    <row r="55049" spans="1:2">
      <c r="A55049">
        <v>3372</v>
      </c>
      <c r="B55049">
        <v>2873</v>
      </c>
    </row>
    <row r="55050" spans="1:2">
      <c r="A55050">
        <v>3372</v>
      </c>
      <c r="B55050">
        <v>2873</v>
      </c>
    </row>
    <row r="55051" spans="1:2">
      <c r="A55051">
        <v>3372</v>
      </c>
      <c r="B55051">
        <v>2873</v>
      </c>
    </row>
    <row r="55052" spans="1:2">
      <c r="A55052">
        <v>3371</v>
      </c>
      <c r="B55052">
        <v>2873</v>
      </c>
    </row>
    <row r="55053" spans="1:2">
      <c r="A55053">
        <v>3371</v>
      </c>
      <c r="B55053">
        <v>2873</v>
      </c>
    </row>
    <row r="55054" spans="1:2">
      <c r="A55054">
        <v>3371</v>
      </c>
      <c r="B55054">
        <v>2873</v>
      </c>
    </row>
    <row r="55055" spans="1:2">
      <c r="A55055">
        <v>3371</v>
      </c>
      <c r="B55055">
        <v>2873</v>
      </c>
    </row>
    <row r="55056" spans="1:2">
      <c r="A55056">
        <v>3371</v>
      </c>
      <c r="B55056">
        <v>2873</v>
      </c>
    </row>
    <row r="55057" spans="1:2">
      <c r="A55057">
        <v>3371</v>
      </c>
      <c r="B55057">
        <v>2873</v>
      </c>
    </row>
    <row r="55058" spans="1:2">
      <c r="A55058">
        <v>3371</v>
      </c>
      <c r="B55058">
        <v>2873</v>
      </c>
    </row>
    <row r="55059" spans="1:2">
      <c r="A55059">
        <v>3371</v>
      </c>
      <c r="B55059">
        <v>2873</v>
      </c>
    </row>
    <row r="55060" spans="1:2">
      <c r="A55060">
        <v>3371</v>
      </c>
      <c r="B55060">
        <v>2873</v>
      </c>
    </row>
    <row r="55061" spans="1:2">
      <c r="A55061">
        <v>3371</v>
      </c>
      <c r="B55061">
        <v>2873</v>
      </c>
    </row>
    <row r="55062" spans="1:2">
      <c r="A55062">
        <v>3371</v>
      </c>
      <c r="B55062">
        <v>2873</v>
      </c>
    </row>
    <row r="55063" spans="1:2">
      <c r="A55063">
        <v>3371</v>
      </c>
      <c r="B55063">
        <v>2873</v>
      </c>
    </row>
    <row r="55064" spans="1:2">
      <c r="A55064">
        <v>3371</v>
      </c>
      <c r="B55064">
        <v>2873</v>
      </c>
    </row>
    <row r="55065" spans="1:2">
      <c r="A55065">
        <v>3371</v>
      </c>
      <c r="B55065">
        <v>2873</v>
      </c>
    </row>
    <row r="55066" spans="1:2">
      <c r="A55066">
        <v>3371</v>
      </c>
      <c r="B55066">
        <v>2873</v>
      </c>
    </row>
    <row r="55067" spans="1:2">
      <c r="A55067">
        <v>3371</v>
      </c>
      <c r="B55067">
        <v>2873</v>
      </c>
    </row>
    <row r="55068" spans="1:2">
      <c r="A55068">
        <v>3371</v>
      </c>
      <c r="B55068">
        <v>2873</v>
      </c>
    </row>
    <row r="55069" spans="1:2">
      <c r="A55069">
        <v>3371</v>
      </c>
      <c r="B55069">
        <v>2873</v>
      </c>
    </row>
    <row r="55070" spans="1:2">
      <c r="A55070">
        <v>3371</v>
      </c>
      <c r="B55070">
        <v>2873</v>
      </c>
    </row>
    <row r="55071" spans="1:2">
      <c r="A55071">
        <v>3371</v>
      </c>
      <c r="B55071">
        <v>2873</v>
      </c>
    </row>
    <row r="55072" spans="1:2">
      <c r="A55072">
        <v>3371</v>
      </c>
      <c r="B55072">
        <v>2873</v>
      </c>
    </row>
    <row r="55073" spans="1:2">
      <c r="A55073">
        <v>3371</v>
      </c>
      <c r="B55073">
        <v>2873</v>
      </c>
    </row>
    <row r="55074" spans="1:2">
      <c r="A55074">
        <v>3371</v>
      </c>
      <c r="B55074">
        <v>2873</v>
      </c>
    </row>
    <row r="55075" spans="1:2">
      <c r="A55075">
        <v>3371</v>
      </c>
      <c r="B55075">
        <v>2872</v>
      </c>
    </row>
    <row r="55076" spans="1:2">
      <c r="A55076">
        <v>3371</v>
      </c>
      <c r="B55076">
        <v>2872</v>
      </c>
    </row>
    <row r="55077" spans="1:2">
      <c r="A55077">
        <v>3371</v>
      </c>
      <c r="B55077">
        <v>2872</v>
      </c>
    </row>
    <row r="55078" spans="1:2">
      <c r="A55078">
        <v>3371</v>
      </c>
      <c r="B55078">
        <v>2872</v>
      </c>
    </row>
    <row r="55079" spans="1:2">
      <c r="A55079">
        <v>3371</v>
      </c>
      <c r="B55079">
        <v>2872</v>
      </c>
    </row>
    <row r="55080" spans="1:2">
      <c r="A55080">
        <v>3370</v>
      </c>
      <c r="B55080">
        <v>2872</v>
      </c>
    </row>
    <row r="55081" spans="1:2">
      <c r="A55081">
        <v>3370</v>
      </c>
      <c r="B55081">
        <v>2872</v>
      </c>
    </row>
    <row r="55082" spans="1:2">
      <c r="A55082">
        <v>3370</v>
      </c>
      <c r="B55082">
        <v>2872</v>
      </c>
    </row>
    <row r="55083" spans="1:2">
      <c r="A55083">
        <v>3370</v>
      </c>
      <c r="B55083">
        <v>2872</v>
      </c>
    </row>
    <row r="55084" spans="1:2">
      <c r="A55084">
        <v>3370</v>
      </c>
      <c r="B55084">
        <v>2872</v>
      </c>
    </row>
    <row r="55085" spans="1:2">
      <c r="A55085">
        <v>3370</v>
      </c>
      <c r="B55085">
        <v>2872</v>
      </c>
    </row>
    <row r="55086" spans="1:2">
      <c r="A55086">
        <v>3370</v>
      </c>
      <c r="B55086">
        <v>2872</v>
      </c>
    </row>
    <row r="55087" spans="1:2">
      <c r="A55087">
        <v>3370</v>
      </c>
      <c r="B55087">
        <v>2872</v>
      </c>
    </row>
    <row r="55088" spans="1:2">
      <c r="A55088">
        <v>3370</v>
      </c>
      <c r="B55088">
        <v>2872</v>
      </c>
    </row>
    <row r="55089" spans="1:2">
      <c r="A55089">
        <v>3370</v>
      </c>
      <c r="B55089">
        <v>2872</v>
      </c>
    </row>
    <row r="55090" spans="1:2">
      <c r="A55090">
        <v>3370</v>
      </c>
      <c r="B55090">
        <v>2872</v>
      </c>
    </row>
    <row r="55091" spans="1:2">
      <c r="A55091">
        <v>3370</v>
      </c>
      <c r="B55091">
        <v>2872</v>
      </c>
    </row>
    <row r="55092" spans="1:2">
      <c r="A55092">
        <v>3370</v>
      </c>
      <c r="B55092">
        <v>2872</v>
      </c>
    </row>
    <row r="55093" spans="1:2">
      <c r="A55093">
        <v>3370</v>
      </c>
      <c r="B55093">
        <v>2872</v>
      </c>
    </row>
    <row r="55094" spans="1:2">
      <c r="A55094">
        <v>3370</v>
      </c>
      <c r="B55094">
        <v>2872</v>
      </c>
    </row>
    <row r="55095" spans="1:2">
      <c r="A55095">
        <v>3370</v>
      </c>
      <c r="B55095">
        <v>2872</v>
      </c>
    </row>
    <row r="55096" spans="1:2">
      <c r="A55096">
        <v>3370</v>
      </c>
      <c r="B55096">
        <v>2872</v>
      </c>
    </row>
    <row r="55097" spans="1:2">
      <c r="A55097">
        <v>3370</v>
      </c>
      <c r="B55097">
        <v>2872</v>
      </c>
    </row>
    <row r="55098" spans="1:2">
      <c r="A55098">
        <v>3370</v>
      </c>
      <c r="B55098">
        <v>2872</v>
      </c>
    </row>
    <row r="55099" spans="1:2">
      <c r="A55099">
        <v>3370</v>
      </c>
      <c r="B55099">
        <v>2872</v>
      </c>
    </row>
    <row r="55100" spans="1:2">
      <c r="A55100">
        <v>3370</v>
      </c>
      <c r="B55100">
        <v>2872</v>
      </c>
    </row>
    <row r="55101" spans="1:2">
      <c r="A55101">
        <v>3370</v>
      </c>
      <c r="B55101">
        <v>2872</v>
      </c>
    </row>
    <row r="55102" spans="1:2">
      <c r="A55102">
        <v>3370</v>
      </c>
      <c r="B55102">
        <v>2872</v>
      </c>
    </row>
    <row r="55103" spans="1:2">
      <c r="A55103">
        <v>3370</v>
      </c>
      <c r="B55103">
        <v>2872</v>
      </c>
    </row>
    <row r="55104" spans="1:2">
      <c r="A55104">
        <v>3370</v>
      </c>
      <c r="B55104">
        <v>2872</v>
      </c>
    </row>
    <row r="55105" spans="1:2">
      <c r="A55105">
        <v>3370</v>
      </c>
      <c r="B55105">
        <v>2872</v>
      </c>
    </row>
    <row r="55106" spans="1:2">
      <c r="A55106">
        <v>3370</v>
      </c>
      <c r="B55106">
        <v>2872</v>
      </c>
    </row>
    <row r="55107" spans="1:2">
      <c r="A55107">
        <v>3370</v>
      </c>
      <c r="B55107">
        <v>2871</v>
      </c>
    </row>
    <row r="55108" spans="1:2">
      <c r="A55108">
        <v>3370</v>
      </c>
      <c r="B55108">
        <v>2871</v>
      </c>
    </row>
    <row r="55109" spans="1:2">
      <c r="A55109">
        <v>3370</v>
      </c>
      <c r="B55109">
        <v>2871</v>
      </c>
    </row>
    <row r="55110" spans="1:2">
      <c r="A55110">
        <v>3370</v>
      </c>
      <c r="B55110">
        <v>2871</v>
      </c>
    </row>
    <row r="55111" spans="1:2">
      <c r="A55111">
        <v>3370</v>
      </c>
      <c r="B55111">
        <v>2871</v>
      </c>
    </row>
    <row r="55112" spans="1:2">
      <c r="A55112">
        <v>3370</v>
      </c>
      <c r="B55112">
        <v>2871</v>
      </c>
    </row>
    <row r="55113" spans="1:2">
      <c r="A55113">
        <v>3370</v>
      </c>
      <c r="B55113">
        <v>2871</v>
      </c>
    </row>
    <row r="55114" spans="1:2">
      <c r="A55114">
        <v>3370</v>
      </c>
      <c r="B55114">
        <v>2871</v>
      </c>
    </row>
    <row r="55115" spans="1:2">
      <c r="A55115">
        <v>3370</v>
      </c>
      <c r="B55115">
        <v>2871</v>
      </c>
    </row>
    <row r="55116" spans="1:2">
      <c r="A55116">
        <v>3370</v>
      </c>
      <c r="B55116">
        <v>2871</v>
      </c>
    </row>
    <row r="55117" spans="1:2">
      <c r="A55117">
        <v>3370</v>
      </c>
      <c r="B55117">
        <v>2871</v>
      </c>
    </row>
    <row r="55118" spans="1:2">
      <c r="A55118">
        <v>3370</v>
      </c>
      <c r="B55118">
        <v>2871</v>
      </c>
    </row>
    <row r="55119" spans="1:2">
      <c r="A55119">
        <v>3370</v>
      </c>
      <c r="B55119">
        <v>2871</v>
      </c>
    </row>
    <row r="55120" spans="1:2">
      <c r="A55120">
        <v>3370</v>
      </c>
      <c r="B55120">
        <v>2871</v>
      </c>
    </row>
    <row r="55121" spans="1:2">
      <c r="A55121">
        <v>3369</v>
      </c>
      <c r="B55121">
        <v>2871</v>
      </c>
    </row>
    <row r="55122" spans="1:2">
      <c r="A55122">
        <v>3369</v>
      </c>
      <c r="B55122">
        <v>2871</v>
      </c>
    </row>
    <row r="55123" spans="1:2">
      <c r="A55123">
        <v>3369</v>
      </c>
      <c r="B55123">
        <v>2871</v>
      </c>
    </row>
    <row r="55124" spans="1:2">
      <c r="A55124">
        <v>3369</v>
      </c>
      <c r="B55124">
        <v>2871</v>
      </c>
    </row>
    <row r="55125" spans="1:2">
      <c r="A55125">
        <v>3369</v>
      </c>
      <c r="B55125">
        <v>2871</v>
      </c>
    </row>
    <row r="55126" spans="1:2">
      <c r="A55126">
        <v>3369</v>
      </c>
      <c r="B55126">
        <v>2871</v>
      </c>
    </row>
    <row r="55127" spans="1:2">
      <c r="A55127">
        <v>3369</v>
      </c>
      <c r="B55127">
        <v>2871</v>
      </c>
    </row>
    <row r="55128" spans="1:2">
      <c r="A55128">
        <v>3369</v>
      </c>
      <c r="B55128">
        <v>2871</v>
      </c>
    </row>
    <row r="55129" spans="1:2">
      <c r="A55129">
        <v>3369</v>
      </c>
      <c r="B55129">
        <v>2871</v>
      </c>
    </row>
    <row r="55130" spans="1:2">
      <c r="A55130">
        <v>3369</v>
      </c>
      <c r="B55130">
        <v>2871</v>
      </c>
    </row>
    <row r="55131" spans="1:2">
      <c r="A55131">
        <v>3369</v>
      </c>
      <c r="B55131">
        <v>2871</v>
      </c>
    </row>
    <row r="55132" spans="1:2">
      <c r="A55132">
        <v>3369</v>
      </c>
      <c r="B55132">
        <v>2871</v>
      </c>
    </row>
    <row r="55133" spans="1:2">
      <c r="A55133">
        <v>3369</v>
      </c>
      <c r="B55133">
        <v>2871</v>
      </c>
    </row>
    <row r="55134" spans="1:2">
      <c r="A55134">
        <v>3369</v>
      </c>
      <c r="B55134">
        <v>2871</v>
      </c>
    </row>
    <row r="55135" spans="1:2">
      <c r="A55135">
        <v>3369</v>
      </c>
      <c r="B55135">
        <v>2871</v>
      </c>
    </row>
    <row r="55136" spans="1:2">
      <c r="A55136">
        <v>3369</v>
      </c>
      <c r="B55136">
        <v>2871</v>
      </c>
    </row>
    <row r="55137" spans="1:2">
      <c r="A55137">
        <v>3369</v>
      </c>
      <c r="B55137">
        <v>2871</v>
      </c>
    </row>
    <row r="55138" spans="1:2">
      <c r="A55138">
        <v>3369</v>
      </c>
      <c r="B55138">
        <v>2871</v>
      </c>
    </row>
    <row r="55139" spans="1:2">
      <c r="A55139">
        <v>3369</v>
      </c>
      <c r="B55139">
        <v>2871</v>
      </c>
    </row>
    <row r="55140" spans="1:2">
      <c r="A55140">
        <v>3369</v>
      </c>
      <c r="B55140">
        <v>2870</v>
      </c>
    </row>
    <row r="55141" spans="1:2">
      <c r="A55141">
        <v>3369</v>
      </c>
      <c r="B55141">
        <v>2870</v>
      </c>
    </row>
    <row r="55142" spans="1:2">
      <c r="A55142">
        <v>3369</v>
      </c>
      <c r="B55142">
        <v>2870</v>
      </c>
    </row>
    <row r="55143" spans="1:2">
      <c r="A55143">
        <v>3369</v>
      </c>
      <c r="B55143">
        <v>2870</v>
      </c>
    </row>
    <row r="55144" spans="1:2">
      <c r="A55144">
        <v>3369</v>
      </c>
      <c r="B55144">
        <v>2870</v>
      </c>
    </row>
    <row r="55145" spans="1:2">
      <c r="A55145">
        <v>3369</v>
      </c>
      <c r="B55145">
        <v>2870</v>
      </c>
    </row>
    <row r="55146" spans="1:2">
      <c r="A55146">
        <v>3369</v>
      </c>
      <c r="B55146">
        <v>2870</v>
      </c>
    </row>
    <row r="55147" spans="1:2">
      <c r="A55147">
        <v>3369</v>
      </c>
      <c r="B55147">
        <v>2870</v>
      </c>
    </row>
    <row r="55148" spans="1:2">
      <c r="A55148">
        <v>3369</v>
      </c>
      <c r="B55148">
        <v>2870</v>
      </c>
    </row>
    <row r="55149" spans="1:2">
      <c r="A55149">
        <v>3368</v>
      </c>
      <c r="B55149">
        <v>2870</v>
      </c>
    </row>
    <row r="55150" spans="1:2">
      <c r="A55150">
        <v>3368</v>
      </c>
      <c r="B55150">
        <v>2870</v>
      </c>
    </row>
    <row r="55151" spans="1:2">
      <c r="A55151">
        <v>3368</v>
      </c>
      <c r="B55151">
        <v>2870</v>
      </c>
    </row>
    <row r="55152" spans="1:2">
      <c r="A55152">
        <v>3368</v>
      </c>
      <c r="B55152">
        <v>2870</v>
      </c>
    </row>
    <row r="55153" spans="1:2">
      <c r="A55153">
        <v>3368</v>
      </c>
      <c r="B55153">
        <v>2870</v>
      </c>
    </row>
    <row r="55154" spans="1:2">
      <c r="A55154">
        <v>3368</v>
      </c>
      <c r="B55154">
        <v>2870</v>
      </c>
    </row>
    <row r="55155" spans="1:2">
      <c r="A55155">
        <v>3368</v>
      </c>
      <c r="B55155">
        <v>2870</v>
      </c>
    </row>
    <row r="55156" spans="1:2">
      <c r="A55156">
        <v>3368</v>
      </c>
      <c r="B55156">
        <v>2870</v>
      </c>
    </row>
    <row r="55157" spans="1:2">
      <c r="A55157">
        <v>3368</v>
      </c>
      <c r="B55157">
        <v>2870</v>
      </c>
    </row>
    <row r="55158" spans="1:2">
      <c r="A55158">
        <v>3368</v>
      </c>
      <c r="B55158">
        <v>2870</v>
      </c>
    </row>
    <row r="55159" spans="1:2">
      <c r="A55159">
        <v>3368</v>
      </c>
      <c r="B55159">
        <v>2870</v>
      </c>
    </row>
    <row r="55160" spans="1:2">
      <c r="A55160">
        <v>3368</v>
      </c>
      <c r="B55160">
        <v>2870</v>
      </c>
    </row>
    <row r="55161" spans="1:2">
      <c r="A55161">
        <v>3368</v>
      </c>
      <c r="B55161">
        <v>2870</v>
      </c>
    </row>
    <row r="55162" spans="1:2">
      <c r="A55162">
        <v>3368</v>
      </c>
      <c r="B55162">
        <v>2870</v>
      </c>
    </row>
    <row r="55163" spans="1:2">
      <c r="A55163">
        <v>3368</v>
      </c>
      <c r="B55163">
        <v>2870</v>
      </c>
    </row>
    <row r="55164" spans="1:2">
      <c r="A55164">
        <v>3368</v>
      </c>
      <c r="B55164">
        <v>2870</v>
      </c>
    </row>
    <row r="55165" spans="1:2">
      <c r="A55165">
        <v>3368</v>
      </c>
      <c r="B55165">
        <v>2870</v>
      </c>
    </row>
    <row r="55166" spans="1:2">
      <c r="A55166">
        <v>3368</v>
      </c>
      <c r="B55166">
        <v>2870</v>
      </c>
    </row>
    <row r="55167" spans="1:2">
      <c r="A55167">
        <v>3368</v>
      </c>
      <c r="B55167">
        <v>2870</v>
      </c>
    </row>
    <row r="55168" spans="1:2">
      <c r="A55168">
        <v>3368</v>
      </c>
      <c r="B55168">
        <v>2870</v>
      </c>
    </row>
    <row r="55169" spans="1:2">
      <c r="A55169">
        <v>3368</v>
      </c>
      <c r="B55169">
        <v>2870</v>
      </c>
    </row>
    <row r="55170" spans="1:2">
      <c r="A55170">
        <v>3368</v>
      </c>
      <c r="B55170">
        <v>2870</v>
      </c>
    </row>
    <row r="55171" spans="1:2">
      <c r="A55171">
        <v>3368</v>
      </c>
      <c r="B55171">
        <v>2870</v>
      </c>
    </row>
    <row r="55172" spans="1:2">
      <c r="A55172">
        <v>3368</v>
      </c>
      <c r="B55172">
        <v>2870</v>
      </c>
    </row>
    <row r="55173" spans="1:2">
      <c r="A55173">
        <v>3368</v>
      </c>
      <c r="B55173">
        <v>2870</v>
      </c>
    </row>
    <row r="55174" spans="1:2">
      <c r="A55174">
        <v>3368</v>
      </c>
      <c r="B55174">
        <v>2870</v>
      </c>
    </row>
    <row r="55175" spans="1:2">
      <c r="A55175">
        <v>3368</v>
      </c>
      <c r="B55175">
        <v>2870</v>
      </c>
    </row>
    <row r="55176" spans="1:2">
      <c r="A55176">
        <v>3368</v>
      </c>
      <c r="B55176">
        <v>2869</v>
      </c>
    </row>
    <row r="55177" spans="1:2">
      <c r="A55177">
        <v>3368</v>
      </c>
      <c r="B55177">
        <v>2869</v>
      </c>
    </row>
    <row r="55178" spans="1:2">
      <c r="A55178">
        <v>3368</v>
      </c>
      <c r="B55178">
        <v>2869</v>
      </c>
    </row>
    <row r="55179" spans="1:2">
      <c r="A55179">
        <v>3368</v>
      </c>
      <c r="B55179">
        <v>2869</v>
      </c>
    </row>
    <row r="55180" spans="1:2">
      <c r="A55180">
        <v>3368</v>
      </c>
      <c r="B55180">
        <v>2869</v>
      </c>
    </row>
    <row r="55181" spans="1:2">
      <c r="A55181">
        <v>3367</v>
      </c>
      <c r="B55181">
        <v>2869</v>
      </c>
    </row>
    <row r="55182" spans="1:2">
      <c r="A55182">
        <v>3367</v>
      </c>
      <c r="B55182">
        <v>2869</v>
      </c>
    </row>
    <row r="55183" spans="1:2">
      <c r="A55183">
        <v>3367</v>
      </c>
      <c r="B55183">
        <v>2869</v>
      </c>
    </row>
    <row r="55184" spans="1:2">
      <c r="A55184">
        <v>3367</v>
      </c>
      <c r="B55184">
        <v>2869</v>
      </c>
    </row>
    <row r="55185" spans="1:2">
      <c r="A55185">
        <v>3367</v>
      </c>
      <c r="B55185">
        <v>2869</v>
      </c>
    </row>
    <row r="55186" spans="1:2">
      <c r="A55186">
        <v>3367</v>
      </c>
      <c r="B55186">
        <v>2869</v>
      </c>
    </row>
    <row r="55187" spans="1:2">
      <c r="A55187">
        <v>3367</v>
      </c>
      <c r="B55187">
        <v>2869</v>
      </c>
    </row>
    <row r="55188" spans="1:2">
      <c r="A55188">
        <v>3367</v>
      </c>
      <c r="B55188">
        <v>2869</v>
      </c>
    </row>
    <row r="55189" spans="1:2">
      <c r="A55189">
        <v>3367</v>
      </c>
      <c r="B55189">
        <v>2869</v>
      </c>
    </row>
    <row r="55190" spans="1:2">
      <c r="A55190">
        <v>3367</v>
      </c>
      <c r="B55190">
        <v>2869</v>
      </c>
    </row>
    <row r="55191" spans="1:2">
      <c r="A55191">
        <v>3367</v>
      </c>
      <c r="B55191">
        <v>2869</v>
      </c>
    </row>
    <row r="55192" spans="1:2">
      <c r="A55192">
        <v>3367</v>
      </c>
      <c r="B55192">
        <v>2869</v>
      </c>
    </row>
    <row r="55193" spans="1:2">
      <c r="A55193">
        <v>3367</v>
      </c>
      <c r="B55193">
        <v>2869</v>
      </c>
    </row>
    <row r="55194" spans="1:2">
      <c r="A55194">
        <v>3367</v>
      </c>
      <c r="B55194">
        <v>2869</v>
      </c>
    </row>
    <row r="55195" spans="1:2">
      <c r="A55195">
        <v>3367</v>
      </c>
      <c r="B55195">
        <v>2869</v>
      </c>
    </row>
    <row r="55196" spans="1:2">
      <c r="A55196">
        <v>3367</v>
      </c>
      <c r="B55196">
        <v>2869</v>
      </c>
    </row>
    <row r="55197" spans="1:2">
      <c r="A55197">
        <v>3367</v>
      </c>
      <c r="B55197">
        <v>2869</v>
      </c>
    </row>
    <row r="55198" spans="1:2">
      <c r="A55198">
        <v>3367</v>
      </c>
      <c r="B55198">
        <v>2869</v>
      </c>
    </row>
    <row r="55199" spans="1:2">
      <c r="A55199">
        <v>3367</v>
      </c>
      <c r="B55199">
        <v>2869</v>
      </c>
    </row>
    <row r="55200" spans="1:2">
      <c r="A55200">
        <v>3367</v>
      </c>
      <c r="B55200">
        <v>2869</v>
      </c>
    </row>
    <row r="55201" spans="1:2">
      <c r="A55201">
        <v>3367</v>
      </c>
      <c r="B55201">
        <v>2869</v>
      </c>
    </row>
    <row r="55202" spans="1:2">
      <c r="A55202">
        <v>3367</v>
      </c>
      <c r="B55202">
        <v>2869</v>
      </c>
    </row>
    <row r="55203" spans="1:2">
      <c r="A55203">
        <v>3367</v>
      </c>
      <c r="B55203">
        <v>2869</v>
      </c>
    </row>
    <row r="55204" spans="1:2">
      <c r="A55204">
        <v>3367</v>
      </c>
      <c r="B55204">
        <v>2869</v>
      </c>
    </row>
    <row r="55205" spans="1:2">
      <c r="A55205">
        <v>3367</v>
      </c>
      <c r="B55205">
        <v>2869</v>
      </c>
    </row>
    <row r="55206" spans="1:2">
      <c r="A55206">
        <v>3367</v>
      </c>
      <c r="B55206">
        <v>2869</v>
      </c>
    </row>
    <row r="55207" spans="1:2">
      <c r="A55207">
        <v>3367</v>
      </c>
      <c r="B55207">
        <v>2869</v>
      </c>
    </row>
    <row r="55208" spans="1:2">
      <c r="A55208">
        <v>3367</v>
      </c>
      <c r="B55208">
        <v>2869</v>
      </c>
    </row>
    <row r="55209" spans="1:2">
      <c r="A55209">
        <v>3367</v>
      </c>
      <c r="B55209">
        <v>2868</v>
      </c>
    </row>
    <row r="55210" spans="1:2">
      <c r="A55210">
        <v>3367</v>
      </c>
      <c r="B55210">
        <v>2868</v>
      </c>
    </row>
    <row r="55211" spans="1:2">
      <c r="A55211">
        <v>3367</v>
      </c>
      <c r="B55211">
        <v>2868</v>
      </c>
    </row>
    <row r="55212" spans="1:2">
      <c r="A55212">
        <v>3367</v>
      </c>
      <c r="B55212">
        <v>2868</v>
      </c>
    </row>
    <row r="55213" spans="1:2">
      <c r="A55213">
        <v>3367</v>
      </c>
      <c r="B55213">
        <v>2868</v>
      </c>
    </row>
    <row r="55214" spans="1:2">
      <c r="A55214">
        <v>3367</v>
      </c>
      <c r="B55214">
        <v>2868</v>
      </c>
    </row>
    <row r="55215" spans="1:2">
      <c r="A55215">
        <v>3367</v>
      </c>
      <c r="B55215">
        <v>2868</v>
      </c>
    </row>
    <row r="55216" spans="1:2">
      <c r="A55216">
        <v>3366</v>
      </c>
      <c r="B55216">
        <v>2868</v>
      </c>
    </row>
    <row r="55217" spans="1:2">
      <c r="A55217">
        <v>3366</v>
      </c>
      <c r="B55217">
        <v>2868</v>
      </c>
    </row>
    <row r="55218" spans="1:2">
      <c r="A55218">
        <v>3366</v>
      </c>
      <c r="B55218">
        <v>2868</v>
      </c>
    </row>
    <row r="55219" spans="1:2">
      <c r="A55219">
        <v>3366</v>
      </c>
      <c r="B55219">
        <v>2868</v>
      </c>
    </row>
    <row r="55220" spans="1:2">
      <c r="A55220">
        <v>3366</v>
      </c>
      <c r="B55220">
        <v>2868</v>
      </c>
    </row>
    <row r="55221" spans="1:2">
      <c r="A55221">
        <v>3366</v>
      </c>
      <c r="B55221">
        <v>2868</v>
      </c>
    </row>
    <row r="55222" spans="1:2">
      <c r="A55222">
        <v>3366</v>
      </c>
      <c r="B55222">
        <v>2868</v>
      </c>
    </row>
    <row r="55223" spans="1:2">
      <c r="A55223">
        <v>3366</v>
      </c>
      <c r="B55223">
        <v>2868</v>
      </c>
    </row>
    <row r="55224" spans="1:2">
      <c r="A55224">
        <v>3366</v>
      </c>
      <c r="B55224">
        <v>2868</v>
      </c>
    </row>
    <row r="55225" spans="1:2">
      <c r="A55225">
        <v>3366</v>
      </c>
      <c r="B55225">
        <v>2868</v>
      </c>
    </row>
    <row r="55226" spans="1:2">
      <c r="A55226">
        <v>3366</v>
      </c>
      <c r="B55226">
        <v>2868</v>
      </c>
    </row>
    <row r="55227" spans="1:2">
      <c r="A55227">
        <v>3366</v>
      </c>
      <c r="B55227">
        <v>2868</v>
      </c>
    </row>
    <row r="55228" spans="1:2">
      <c r="A55228">
        <v>3366</v>
      </c>
      <c r="B55228">
        <v>2868</v>
      </c>
    </row>
    <row r="55229" spans="1:2">
      <c r="A55229">
        <v>3366</v>
      </c>
      <c r="B55229">
        <v>2868</v>
      </c>
    </row>
    <row r="55230" spans="1:2">
      <c r="A55230">
        <v>3366</v>
      </c>
      <c r="B55230">
        <v>2868</v>
      </c>
    </row>
    <row r="55231" spans="1:2">
      <c r="A55231">
        <v>3366</v>
      </c>
      <c r="B55231">
        <v>2868</v>
      </c>
    </row>
    <row r="55232" spans="1:2">
      <c r="A55232">
        <v>3366</v>
      </c>
      <c r="B55232">
        <v>2868</v>
      </c>
    </row>
    <row r="55233" spans="1:2">
      <c r="A55233">
        <v>3366</v>
      </c>
      <c r="B55233">
        <v>2868</v>
      </c>
    </row>
    <row r="55234" spans="1:2">
      <c r="A55234">
        <v>3366</v>
      </c>
      <c r="B55234">
        <v>2868</v>
      </c>
    </row>
    <row r="55235" spans="1:2">
      <c r="A55235">
        <v>3366</v>
      </c>
      <c r="B55235">
        <v>2868</v>
      </c>
    </row>
    <row r="55236" spans="1:2">
      <c r="A55236">
        <v>3366</v>
      </c>
      <c r="B55236">
        <v>2868</v>
      </c>
    </row>
    <row r="55237" spans="1:2">
      <c r="A55237">
        <v>3366</v>
      </c>
      <c r="B55237">
        <v>2868</v>
      </c>
    </row>
    <row r="55238" spans="1:2">
      <c r="A55238">
        <v>3366</v>
      </c>
      <c r="B55238">
        <v>2868</v>
      </c>
    </row>
    <row r="55239" spans="1:2">
      <c r="A55239">
        <v>3366</v>
      </c>
      <c r="B55239">
        <v>2868</v>
      </c>
    </row>
    <row r="55240" spans="1:2">
      <c r="A55240">
        <v>3366</v>
      </c>
      <c r="B55240">
        <v>2868</v>
      </c>
    </row>
    <row r="55241" spans="1:2">
      <c r="A55241">
        <v>3366</v>
      </c>
      <c r="B55241">
        <v>2868</v>
      </c>
    </row>
    <row r="55242" spans="1:2">
      <c r="A55242">
        <v>3366</v>
      </c>
      <c r="B55242">
        <v>2868</v>
      </c>
    </row>
    <row r="55243" spans="1:2">
      <c r="A55243">
        <v>3366</v>
      </c>
      <c r="B55243">
        <v>2867</v>
      </c>
    </row>
    <row r="55244" spans="1:2">
      <c r="A55244">
        <v>3366</v>
      </c>
      <c r="B55244">
        <v>2867</v>
      </c>
    </row>
    <row r="55245" spans="1:2">
      <c r="A55245">
        <v>3366</v>
      </c>
      <c r="B55245">
        <v>2867</v>
      </c>
    </row>
    <row r="55246" spans="1:2">
      <c r="A55246">
        <v>3366</v>
      </c>
      <c r="B55246">
        <v>2867</v>
      </c>
    </row>
    <row r="55247" spans="1:2">
      <c r="A55247">
        <v>3366</v>
      </c>
      <c r="B55247">
        <v>2867</v>
      </c>
    </row>
    <row r="55248" spans="1:2">
      <c r="A55248">
        <v>3366</v>
      </c>
      <c r="B55248">
        <v>2867</v>
      </c>
    </row>
    <row r="55249" spans="1:2">
      <c r="A55249">
        <v>3366</v>
      </c>
      <c r="B55249">
        <v>2867</v>
      </c>
    </row>
    <row r="55250" spans="1:2">
      <c r="A55250">
        <v>3366</v>
      </c>
      <c r="B55250">
        <v>2867</v>
      </c>
    </row>
    <row r="55251" spans="1:2">
      <c r="A55251">
        <v>3366</v>
      </c>
      <c r="B55251">
        <v>2867</v>
      </c>
    </row>
    <row r="55252" spans="1:2">
      <c r="A55252">
        <v>3366</v>
      </c>
      <c r="B55252">
        <v>2867</v>
      </c>
    </row>
    <row r="55253" spans="1:2">
      <c r="A55253">
        <v>3366</v>
      </c>
      <c r="B55253">
        <v>2867</v>
      </c>
    </row>
    <row r="55254" spans="1:2">
      <c r="A55254">
        <v>3365</v>
      </c>
      <c r="B55254">
        <v>2867</v>
      </c>
    </row>
    <row r="55255" spans="1:2">
      <c r="A55255">
        <v>3365</v>
      </c>
      <c r="B55255">
        <v>2867</v>
      </c>
    </row>
    <row r="55256" spans="1:2">
      <c r="A55256">
        <v>3365</v>
      </c>
      <c r="B55256">
        <v>2867</v>
      </c>
    </row>
    <row r="55257" spans="1:2">
      <c r="A55257">
        <v>3365</v>
      </c>
      <c r="B55257">
        <v>2867</v>
      </c>
    </row>
    <row r="55258" spans="1:2">
      <c r="A55258">
        <v>3365</v>
      </c>
      <c r="B55258">
        <v>2867</v>
      </c>
    </row>
    <row r="55259" spans="1:2">
      <c r="A55259">
        <v>3365</v>
      </c>
      <c r="B55259">
        <v>2867</v>
      </c>
    </row>
    <row r="55260" spans="1:2">
      <c r="A55260">
        <v>3365</v>
      </c>
      <c r="B55260">
        <v>2867</v>
      </c>
    </row>
    <row r="55261" spans="1:2">
      <c r="A55261">
        <v>3365</v>
      </c>
      <c r="B55261">
        <v>2867</v>
      </c>
    </row>
    <row r="55262" spans="1:2">
      <c r="A55262">
        <v>3365</v>
      </c>
      <c r="B55262">
        <v>2867</v>
      </c>
    </row>
    <row r="55263" spans="1:2">
      <c r="A55263">
        <v>3365</v>
      </c>
      <c r="B55263">
        <v>2867</v>
      </c>
    </row>
    <row r="55264" spans="1:2">
      <c r="A55264">
        <v>3365</v>
      </c>
      <c r="B55264">
        <v>2867</v>
      </c>
    </row>
    <row r="55265" spans="1:2">
      <c r="A55265">
        <v>3365</v>
      </c>
      <c r="B55265">
        <v>2867</v>
      </c>
    </row>
    <row r="55266" spans="1:2">
      <c r="A55266">
        <v>3365</v>
      </c>
      <c r="B55266">
        <v>2867</v>
      </c>
    </row>
    <row r="55267" spans="1:2">
      <c r="A55267">
        <v>3365</v>
      </c>
      <c r="B55267">
        <v>2867</v>
      </c>
    </row>
    <row r="55268" spans="1:2">
      <c r="A55268">
        <v>3365</v>
      </c>
      <c r="B55268">
        <v>2867</v>
      </c>
    </row>
    <row r="55269" spans="1:2">
      <c r="A55269">
        <v>3365</v>
      </c>
      <c r="B55269">
        <v>2867</v>
      </c>
    </row>
    <row r="55270" spans="1:2">
      <c r="A55270">
        <v>3365</v>
      </c>
      <c r="B55270">
        <v>2867</v>
      </c>
    </row>
    <row r="55271" spans="1:2">
      <c r="A55271">
        <v>3365</v>
      </c>
      <c r="B55271">
        <v>2866</v>
      </c>
    </row>
    <row r="55272" spans="1:2">
      <c r="A55272">
        <v>3365</v>
      </c>
      <c r="B55272">
        <v>2866</v>
      </c>
    </row>
    <row r="55273" spans="1:2">
      <c r="A55273">
        <v>3365</v>
      </c>
      <c r="B55273">
        <v>2866</v>
      </c>
    </row>
    <row r="55274" spans="1:2">
      <c r="A55274">
        <v>3365</v>
      </c>
      <c r="B55274">
        <v>2866</v>
      </c>
    </row>
    <row r="55275" spans="1:2">
      <c r="A55275">
        <v>3365</v>
      </c>
      <c r="B55275">
        <v>2866</v>
      </c>
    </row>
    <row r="55276" spans="1:2">
      <c r="A55276">
        <v>3365</v>
      </c>
      <c r="B55276">
        <v>2866</v>
      </c>
    </row>
    <row r="55277" spans="1:2">
      <c r="A55277">
        <v>3365</v>
      </c>
      <c r="B55277">
        <v>2866</v>
      </c>
    </row>
    <row r="55278" spans="1:2">
      <c r="A55278">
        <v>3365</v>
      </c>
      <c r="B55278">
        <v>2866</v>
      </c>
    </row>
    <row r="55279" spans="1:2">
      <c r="A55279">
        <v>3365</v>
      </c>
      <c r="B55279">
        <v>2866</v>
      </c>
    </row>
    <row r="55280" spans="1:2">
      <c r="A55280">
        <v>3365</v>
      </c>
      <c r="B55280">
        <v>2866</v>
      </c>
    </row>
    <row r="55281" spans="1:2">
      <c r="A55281">
        <v>3365</v>
      </c>
      <c r="B55281">
        <v>2866</v>
      </c>
    </row>
    <row r="55282" spans="1:2">
      <c r="A55282">
        <v>3365</v>
      </c>
      <c r="B55282">
        <v>2866</v>
      </c>
    </row>
    <row r="55283" spans="1:2">
      <c r="A55283">
        <v>3364</v>
      </c>
      <c r="B55283">
        <v>2866</v>
      </c>
    </row>
    <row r="55284" spans="1:2">
      <c r="A55284">
        <v>3364</v>
      </c>
      <c r="B55284">
        <v>2866</v>
      </c>
    </row>
    <row r="55285" spans="1:2">
      <c r="A55285">
        <v>3364</v>
      </c>
      <c r="B55285">
        <v>2866</v>
      </c>
    </row>
    <row r="55286" spans="1:2">
      <c r="A55286">
        <v>3364</v>
      </c>
      <c r="B55286">
        <v>2866</v>
      </c>
    </row>
    <row r="55287" spans="1:2">
      <c r="A55287">
        <v>3364</v>
      </c>
      <c r="B55287">
        <v>2866</v>
      </c>
    </row>
    <row r="55288" spans="1:2">
      <c r="A55288">
        <v>3364</v>
      </c>
      <c r="B55288">
        <v>2866</v>
      </c>
    </row>
    <row r="55289" spans="1:2">
      <c r="A55289">
        <v>3364</v>
      </c>
      <c r="B55289">
        <v>2866</v>
      </c>
    </row>
    <row r="55290" spans="1:2">
      <c r="A55290">
        <v>3364</v>
      </c>
      <c r="B55290">
        <v>2866</v>
      </c>
    </row>
    <row r="55291" spans="1:2">
      <c r="A55291">
        <v>3364</v>
      </c>
      <c r="B55291">
        <v>2866</v>
      </c>
    </row>
    <row r="55292" spans="1:2">
      <c r="A55292">
        <v>3364</v>
      </c>
      <c r="B55292">
        <v>2866</v>
      </c>
    </row>
    <row r="55293" spans="1:2">
      <c r="A55293">
        <v>3364</v>
      </c>
      <c r="B55293">
        <v>2866</v>
      </c>
    </row>
    <row r="55294" spans="1:2">
      <c r="A55294">
        <v>3364</v>
      </c>
      <c r="B55294">
        <v>2866</v>
      </c>
    </row>
    <row r="55295" spans="1:2">
      <c r="A55295">
        <v>3364</v>
      </c>
      <c r="B55295">
        <v>2866</v>
      </c>
    </row>
    <row r="55296" spans="1:2">
      <c r="A55296">
        <v>3364</v>
      </c>
      <c r="B55296">
        <v>2866</v>
      </c>
    </row>
    <row r="55297" spans="1:2">
      <c r="A55297">
        <v>3364</v>
      </c>
      <c r="B55297">
        <v>2866</v>
      </c>
    </row>
    <row r="55298" spans="1:2">
      <c r="A55298">
        <v>3364</v>
      </c>
      <c r="B55298">
        <v>2866</v>
      </c>
    </row>
    <row r="55299" spans="1:2">
      <c r="A55299">
        <v>3364</v>
      </c>
      <c r="B55299">
        <v>2866</v>
      </c>
    </row>
    <row r="55300" spans="1:2">
      <c r="A55300">
        <v>3364</v>
      </c>
      <c r="B55300">
        <v>2866</v>
      </c>
    </row>
    <row r="55301" spans="1:2">
      <c r="A55301">
        <v>3364</v>
      </c>
      <c r="B55301">
        <v>2866</v>
      </c>
    </row>
    <row r="55302" spans="1:2">
      <c r="A55302">
        <v>3364</v>
      </c>
      <c r="B55302">
        <v>2865</v>
      </c>
    </row>
    <row r="55303" spans="1:2">
      <c r="A55303">
        <v>3364</v>
      </c>
      <c r="B55303">
        <v>2865</v>
      </c>
    </row>
    <row r="55304" spans="1:2">
      <c r="A55304">
        <v>3364</v>
      </c>
      <c r="B55304">
        <v>2865</v>
      </c>
    </row>
    <row r="55305" spans="1:2">
      <c r="A55305">
        <v>3364</v>
      </c>
      <c r="B55305">
        <v>2865</v>
      </c>
    </row>
    <row r="55306" spans="1:2">
      <c r="A55306">
        <v>3364</v>
      </c>
      <c r="B55306">
        <v>2865</v>
      </c>
    </row>
    <row r="55307" spans="1:2">
      <c r="A55307">
        <v>3364</v>
      </c>
      <c r="B55307">
        <v>2865</v>
      </c>
    </row>
    <row r="55308" spans="1:2">
      <c r="A55308">
        <v>3364</v>
      </c>
      <c r="B55308">
        <v>2865</v>
      </c>
    </row>
    <row r="55309" spans="1:2">
      <c r="A55309">
        <v>3364</v>
      </c>
      <c r="B55309">
        <v>2865</v>
      </c>
    </row>
    <row r="55310" spans="1:2">
      <c r="A55310">
        <v>3364</v>
      </c>
      <c r="B55310">
        <v>2865</v>
      </c>
    </row>
    <row r="55311" spans="1:2">
      <c r="A55311">
        <v>3364</v>
      </c>
      <c r="B55311">
        <v>2865</v>
      </c>
    </row>
    <row r="55312" spans="1:2">
      <c r="A55312">
        <v>3364</v>
      </c>
      <c r="B55312">
        <v>2865</v>
      </c>
    </row>
    <row r="55313" spans="1:2">
      <c r="A55313">
        <v>3364</v>
      </c>
      <c r="B55313">
        <v>2865</v>
      </c>
    </row>
    <row r="55314" spans="1:2">
      <c r="A55314">
        <v>3364</v>
      </c>
      <c r="B55314">
        <v>2865</v>
      </c>
    </row>
    <row r="55315" spans="1:2">
      <c r="A55315">
        <v>3363</v>
      </c>
      <c r="B55315">
        <v>2865</v>
      </c>
    </row>
    <row r="55316" spans="1:2">
      <c r="A55316">
        <v>3363</v>
      </c>
      <c r="B55316">
        <v>2865</v>
      </c>
    </row>
    <row r="55317" spans="1:2">
      <c r="A55317">
        <v>3363</v>
      </c>
      <c r="B55317">
        <v>2865</v>
      </c>
    </row>
    <row r="55318" spans="1:2">
      <c r="A55318">
        <v>3363</v>
      </c>
      <c r="B55318">
        <v>2865</v>
      </c>
    </row>
    <row r="55319" spans="1:2">
      <c r="A55319">
        <v>3363</v>
      </c>
      <c r="B55319">
        <v>2865</v>
      </c>
    </row>
    <row r="55320" spans="1:2">
      <c r="A55320">
        <v>3363</v>
      </c>
      <c r="B55320">
        <v>2865</v>
      </c>
    </row>
    <row r="55321" spans="1:2">
      <c r="A55321">
        <v>3363</v>
      </c>
      <c r="B55321">
        <v>2865</v>
      </c>
    </row>
    <row r="55322" spans="1:2">
      <c r="A55322">
        <v>3363</v>
      </c>
      <c r="B55322">
        <v>2865</v>
      </c>
    </row>
    <row r="55323" spans="1:2">
      <c r="A55323">
        <v>3363</v>
      </c>
      <c r="B55323">
        <v>2865</v>
      </c>
    </row>
    <row r="55324" spans="1:2">
      <c r="A55324">
        <v>3363</v>
      </c>
      <c r="B55324">
        <v>2865</v>
      </c>
    </row>
    <row r="55325" spans="1:2">
      <c r="A55325">
        <v>3363</v>
      </c>
      <c r="B55325">
        <v>2865</v>
      </c>
    </row>
    <row r="55326" spans="1:2">
      <c r="A55326">
        <v>3363</v>
      </c>
      <c r="B55326">
        <v>2865</v>
      </c>
    </row>
    <row r="55327" spans="1:2">
      <c r="A55327">
        <v>3363</v>
      </c>
      <c r="B55327">
        <v>2865</v>
      </c>
    </row>
    <row r="55328" spans="1:2">
      <c r="A55328">
        <v>3363</v>
      </c>
      <c r="B55328">
        <v>2865</v>
      </c>
    </row>
    <row r="55329" spans="1:2">
      <c r="A55329">
        <v>3363</v>
      </c>
      <c r="B55329">
        <v>2865</v>
      </c>
    </row>
    <row r="55330" spans="1:2">
      <c r="A55330">
        <v>3363</v>
      </c>
      <c r="B55330">
        <v>2865</v>
      </c>
    </row>
    <row r="55331" spans="1:2">
      <c r="A55331">
        <v>3363</v>
      </c>
      <c r="B55331">
        <v>2865</v>
      </c>
    </row>
    <row r="55332" spans="1:2">
      <c r="A55332">
        <v>3363</v>
      </c>
      <c r="B55332">
        <v>2865</v>
      </c>
    </row>
    <row r="55333" spans="1:2">
      <c r="A55333">
        <v>3363</v>
      </c>
      <c r="B55333">
        <v>2865</v>
      </c>
    </row>
    <row r="55334" spans="1:2">
      <c r="A55334">
        <v>3363</v>
      </c>
      <c r="B55334">
        <v>2865</v>
      </c>
    </row>
    <row r="55335" spans="1:2">
      <c r="A55335">
        <v>3363</v>
      </c>
      <c r="B55335">
        <v>2865</v>
      </c>
    </row>
    <row r="55336" spans="1:2">
      <c r="A55336">
        <v>3363</v>
      </c>
      <c r="B55336">
        <v>2865</v>
      </c>
    </row>
    <row r="55337" spans="1:2">
      <c r="A55337">
        <v>3363</v>
      </c>
      <c r="B55337">
        <v>2864</v>
      </c>
    </row>
    <row r="55338" spans="1:2">
      <c r="A55338">
        <v>3363</v>
      </c>
      <c r="B55338">
        <v>2864</v>
      </c>
    </row>
    <row r="55339" spans="1:2">
      <c r="A55339">
        <v>3363</v>
      </c>
      <c r="B55339">
        <v>2864</v>
      </c>
    </row>
    <row r="55340" spans="1:2">
      <c r="A55340">
        <v>3363</v>
      </c>
      <c r="B55340">
        <v>2864</v>
      </c>
    </row>
    <row r="55341" spans="1:2">
      <c r="A55341">
        <v>3362</v>
      </c>
      <c r="B55341">
        <v>2864</v>
      </c>
    </row>
    <row r="55342" spans="1:2">
      <c r="A55342">
        <v>3362</v>
      </c>
      <c r="B55342">
        <v>2864</v>
      </c>
    </row>
    <row r="55343" spans="1:2">
      <c r="A55343">
        <v>3362</v>
      </c>
      <c r="B55343">
        <v>2864</v>
      </c>
    </row>
    <row r="55344" spans="1:2">
      <c r="A55344">
        <v>3362</v>
      </c>
      <c r="B55344">
        <v>2864</v>
      </c>
    </row>
    <row r="55345" spans="1:2">
      <c r="A55345">
        <v>3362</v>
      </c>
      <c r="B55345">
        <v>2864</v>
      </c>
    </row>
    <row r="55346" spans="1:2">
      <c r="A55346">
        <v>3362</v>
      </c>
      <c r="B55346">
        <v>2864</v>
      </c>
    </row>
    <row r="55347" spans="1:2">
      <c r="A55347">
        <v>3362</v>
      </c>
      <c r="B55347">
        <v>2864</v>
      </c>
    </row>
    <row r="55348" spans="1:2">
      <c r="A55348">
        <v>3362</v>
      </c>
      <c r="B55348">
        <v>2864</v>
      </c>
    </row>
    <row r="55349" spans="1:2">
      <c r="A55349">
        <v>3362</v>
      </c>
      <c r="B55349">
        <v>2864</v>
      </c>
    </row>
    <row r="55350" spans="1:2">
      <c r="A55350">
        <v>3362</v>
      </c>
      <c r="B55350">
        <v>2864</v>
      </c>
    </row>
    <row r="55351" spans="1:2">
      <c r="A55351">
        <v>3362</v>
      </c>
      <c r="B55351">
        <v>2864</v>
      </c>
    </row>
    <row r="55352" spans="1:2">
      <c r="A55352">
        <v>3362</v>
      </c>
      <c r="B55352">
        <v>2864</v>
      </c>
    </row>
    <row r="55353" spans="1:2">
      <c r="A55353">
        <v>3362</v>
      </c>
      <c r="B55353">
        <v>2864</v>
      </c>
    </row>
    <row r="55354" spans="1:2">
      <c r="A55354">
        <v>3362</v>
      </c>
      <c r="B55354">
        <v>2864</v>
      </c>
    </row>
    <row r="55355" spans="1:2">
      <c r="A55355">
        <v>3362</v>
      </c>
      <c r="B55355">
        <v>2864</v>
      </c>
    </row>
    <row r="55356" spans="1:2">
      <c r="A55356">
        <v>3362</v>
      </c>
      <c r="B55356">
        <v>2864</v>
      </c>
    </row>
    <row r="55357" spans="1:2">
      <c r="A55357">
        <v>3362</v>
      </c>
      <c r="B55357">
        <v>2864</v>
      </c>
    </row>
    <row r="55358" spans="1:2">
      <c r="A55358">
        <v>3362</v>
      </c>
      <c r="B55358">
        <v>2864</v>
      </c>
    </row>
    <row r="55359" spans="1:2">
      <c r="A55359">
        <v>3361</v>
      </c>
      <c r="B55359">
        <v>2864</v>
      </c>
    </row>
    <row r="55360" spans="1:2">
      <c r="A55360">
        <v>3361</v>
      </c>
      <c r="B55360">
        <v>2864</v>
      </c>
    </row>
    <row r="55361" spans="1:2">
      <c r="A55361">
        <v>3361</v>
      </c>
      <c r="B55361">
        <v>2864</v>
      </c>
    </row>
    <row r="55362" spans="1:2">
      <c r="A55362">
        <v>3361</v>
      </c>
      <c r="B55362">
        <v>2864</v>
      </c>
    </row>
    <row r="55363" spans="1:2">
      <c r="A55363">
        <v>3361</v>
      </c>
      <c r="B55363">
        <v>2864</v>
      </c>
    </row>
    <row r="55364" spans="1:2">
      <c r="A55364">
        <v>3361</v>
      </c>
      <c r="B55364">
        <v>2864</v>
      </c>
    </row>
    <row r="55365" spans="1:2">
      <c r="A55365">
        <v>3361</v>
      </c>
      <c r="B55365">
        <v>2864</v>
      </c>
    </row>
    <row r="55366" spans="1:2">
      <c r="A55366">
        <v>3361</v>
      </c>
      <c r="B55366">
        <v>2864</v>
      </c>
    </row>
    <row r="55367" spans="1:2">
      <c r="A55367">
        <v>3361</v>
      </c>
      <c r="B55367">
        <v>2864</v>
      </c>
    </row>
    <row r="55368" spans="1:2">
      <c r="A55368">
        <v>3361</v>
      </c>
      <c r="B55368">
        <v>2864</v>
      </c>
    </row>
    <row r="55369" spans="1:2">
      <c r="A55369">
        <v>3361</v>
      </c>
      <c r="B55369">
        <v>2864</v>
      </c>
    </row>
    <row r="55370" spans="1:2">
      <c r="A55370">
        <v>3361</v>
      </c>
      <c r="B55370">
        <v>2864</v>
      </c>
    </row>
    <row r="55371" spans="1:2">
      <c r="A55371">
        <v>3361</v>
      </c>
      <c r="B55371">
        <v>2864</v>
      </c>
    </row>
    <row r="55372" spans="1:2">
      <c r="A55372">
        <v>3361</v>
      </c>
      <c r="B55372">
        <v>2864</v>
      </c>
    </row>
    <row r="55373" spans="1:2">
      <c r="A55373">
        <v>3361</v>
      </c>
      <c r="B55373">
        <v>2864</v>
      </c>
    </row>
    <row r="55374" spans="1:2">
      <c r="A55374">
        <v>3361</v>
      </c>
      <c r="B55374">
        <v>2863</v>
      </c>
    </row>
    <row r="55375" spans="1:2">
      <c r="A55375">
        <v>3361</v>
      </c>
      <c r="B55375">
        <v>2863</v>
      </c>
    </row>
    <row r="55376" spans="1:2">
      <c r="A55376">
        <v>3361</v>
      </c>
      <c r="B55376">
        <v>2863</v>
      </c>
    </row>
    <row r="55377" spans="1:2">
      <c r="A55377">
        <v>3361</v>
      </c>
      <c r="B55377">
        <v>2863</v>
      </c>
    </row>
    <row r="55378" spans="1:2">
      <c r="A55378">
        <v>3361</v>
      </c>
      <c r="B55378">
        <v>2863</v>
      </c>
    </row>
    <row r="55379" spans="1:2">
      <c r="A55379">
        <v>3361</v>
      </c>
      <c r="B55379">
        <v>2863</v>
      </c>
    </row>
    <row r="55380" spans="1:2">
      <c r="A55380">
        <v>3361</v>
      </c>
      <c r="B55380">
        <v>2863</v>
      </c>
    </row>
    <row r="55381" spans="1:2">
      <c r="A55381">
        <v>3361</v>
      </c>
      <c r="B55381">
        <v>2863</v>
      </c>
    </row>
    <row r="55382" spans="1:2">
      <c r="A55382">
        <v>3361</v>
      </c>
      <c r="B55382">
        <v>2863</v>
      </c>
    </row>
    <row r="55383" spans="1:2">
      <c r="A55383">
        <v>3361</v>
      </c>
      <c r="B55383">
        <v>2863</v>
      </c>
    </row>
    <row r="55384" spans="1:2">
      <c r="A55384">
        <v>3361</v>
      </c>
      <c r="B55384">
        <v>2863</v>
      </c>
    </row>
    <row r="55385" spans="1:2">
      <c r="A55385">
        <v>3361</v>
      </c>
      <c r="B55385">
        <v>2863</v>
      </c>
    </row>
    <row r="55386" spans="1:2">
      <c r="A55386">
        <v>3361</v>
      </c>
      <c r="B55386">
        <v>2863</v>
      </c>
    </row>
    <row r="55387" spans="1:2">
      <c r="A55387">
        <v>3361</v>
      </c>
      <c r="B55387">
        <v>2863</v>
      </c>
    </row>
    <row r="55388" spans="1:2">
      <c r="A55388">
        <v>3361</v>
      </c>
      <c r="B55388">
        <v>2863</v>
      </c>
    </row>
    <row r="55389" spans="1:2">
      <c r="A55389">
        <v>3361</v>
      </c>
      <c r="B55389">
        <v>2863</v>
      </c>
    </row>
    <row r="55390" spans="1:2">
      <c r="A55390">
        <v>3360</v>
      </c>
      <c r="B55390">
        <v>2863</v>
      </c>
    </row>
    <row r="55391" spans="1:2">
      <c r="A55391">
        <v>3360</v>
      </c>
      <c r="B55391">
        <v>2863</v>
      </c>
    </row>
    <row r="55392" spans="1:2">
      <c r="A55392">
        <v>3360</v>
      </c>
      <c r="B55392">
        <v>2863</v>
      </c>
    </row>
    <row r="55393" spans="1:2">
      <c r="A55393">
        <v>3360</v>
      </c>
      <c r="B55393">
        <v>2863</v>
      </c>
    </row>
    <row r="55394" spans="1:2">
      <c r="A55394">
        <v>3360</v>
      </c>
      <c r="B55394">
        <v>2863</v>
      </c>
    </row>
    <row r="55395" spans="1:2">
      <c r="A55395">
        <v>3360</v>
      </c>
      <c r="B55395">
        <v>2863</v>
      </c>
    </row>
    <row r="55396" spans="1:2">
      <c r="A55396">
        <v>3360</v>
      </c>
      <c r="B55396">
        <v>2863</v>
      </c>
    </row>
    <row r="55397" spans="1:2">
      <c r="A55397">
        <v>3360</v>
      </c>
      <c r="B55397">
        <v>2863</v>
      </c>
    </row>
    <row r="55398" spans="1:2">
      <c r="A55398">
        <v>3360</v>
      </c>
      <c r="B55398">
        <v>2863</v>
      </c>
    </row>
    <row r="55399" spans="1:2">
      <c r="A55399">
        <v>3360</v>
      </c>
      <c r="B55399">
        <v>2863</v>
      </c>
    </row>
    <row r="55400" spans="1:2">
      <c r="A55400">
        <v>3360</v>
      </c>
      <c r="B55400">
        <v>2863</v>
      </c>
    </row>
    <row r="55401" spans="1:2">
      <c r="A55401">
        <v>3360</v>
      </c>
      <c r="B55401">
        <v>2863</v>
      </c>
    </row>
    <row r="55402" spans="1:2">
      <c r="A55402">
        <v>3360</v>
      </c>
      <c r="B55402">
        <v>2863</v>
      </c>
    </row>
    <row r="55403" spans="1:2">
      <c r="A55403">
        <v>3360</v>
      </c>
      <c r="B55403">
        <v>2863</v>
      </c>
    </row>
    <row r="55404" spans="1:2">
      <c r="A55404">
        <v>3360</v>
      </c>
      <c r="B55404">
        <v>2863</v>
      </c>
    </row>
    <row r="55405" spans="1:2">
      <c r="A55405">
        <v>3360</v>
      </c>
      <c r="B55405">
        <v>2862</v>
      </c>
    </row>
    <row r="55406" spans="1:2">
      <c r="A55406">
        <v>3360</v>
      </c>
      <c r="B55406">
        <v>2862</v>
      </c>
    </row>
    <row r="55407" spans="1:2">
      <c r="A55407">
        <v>3360</v>
      </c>
      <c r="B55407">
        <v>2862</v>
      </c>
    </row>
    <row r="55408" spans="1:2">
      <c r="A55408">
        <v>3360</v>
      </c>
      <c r="B55408">
        <v>2862</v>
      </c>
    </row>
    <row r="55409" spans="1:2">
      <c r="A55409">
        <v>3360</v>
      </c>
      <c r="B55409">
        <v>2862</v>
      </c>
    </row>
    <row r="55410" spans="1:2">
      <c r="A55410">
        <v>3360</v>
      </c>
      <c r="B55410">
        <v>2862</v>
      </c>
    </row>
    <row r="55411" spans="1:2">
      <c r="A55411">
        <v>3360</v>
      </c>
      <c r="B55411">
        <v>2862</v>
      </c>
    </row>
    <row r="55412" spans="1:2">
      <c r="A55412">
        <v>3360</v>
      </c>
      <c r="B55412">
        <v>2862</v>
      </c>
    </row>
    <row r="55413" spans="1:2">
      <c r="A55413">
        <v>3360</v>
      </c>
      <c r="B55413">
        <v>2862</v>
      </c>
    </row>
    <row r="55414" spans="1:2">
      <c r="A55414">
        <v>3360</v>
      </c>
      <c r="B55414">
        <v>2862</v>
      </c>
    </row>
    <row r="55415" spans="1:2">
      <c r="A55415">
        <v>3360</v>
      </c>
      <c r="B55415">
        <v>2862</v>
      </c>
    </row>
    <row r="55416" spans="1:2">
      <c r="A55416">
        <v>3360</v>
      </c>
      <c r="B55416">
        <v>2862</v>
      </c>
    </row>
    <row r="55417" spans="1:2">
      <c r="A55417">
        <v>3360</v>
      </c>
      <c r="B55417">
        <v>2862</v>
      </c>
    </row>
    <row r="55418" spans="1:2">
      <c r="A55418">
        <v>3360</v>
      </c>
      <c r="B55418">
        <v>2862</v>
      </c>
    </row>
    <row r="55419" spans="1:2">
      <c r="A55419">
        <v>3360</v>
      </c>
      <c r="B55419">
        <v>2862</v>
      </c>
    </row>
    <row r="55420" spans="1:2">
      <c r="A55420">
        <v>3359</v>
      </c>
      <c r="B55420">
        <v>2862</v>
      </c>
    </row>
    <row r="55421" spans="1:2">
      <c r="A55421">
        <v>3359</v>
      </c>
      <c r="B55421">
        <v>2862</v>
      </c>
    </row>
    <row r="55422" spans="1:2">
      <c r="A55422">
        <v>3359</v>
      </c>
      <c r="B55422">
        <v>2862</v>
      </c>
    </row>
    <row r="55423" spans="1:2">
      <c r="A55423">
        <v>3359</v>
      </c>
      <c r="B55423">
        <v>2862</v>
      </c>
    </row>
    <row r="55424" spans="1:2">
      <c r="A55424">
        <v>3359</v>
      </c>
      <c r="B55424">
        <v>2862</v>
      </c>
    </row>
    <row r="55425" spans="1:2">
      <c r="A55425">
        <v>3359</v>
      </c>
      <c r="B55425">
        <v>2862</v>
      </c>
    </row>
    <row r="55426" spans="1:2">
      <c r="A55426">
        <v>3359</v>
      </c>
      <c r="B55426">
        <v>2862</v>
      </c>
    </row>
    <row r="55427" spans="1:2">
      <c r="A55427">
        <v>3359</v>
      </c>
      <c r="B55427">
        <v>2862</v>
      </c>
    </row>
    <row r="55428" spans="1:2">
      <c r="A55428">
        <v>3359</v>
      </c>
      <c r="B55428">
        <v>2862</v>
      </c>
    </row>
    <row r="55429" spans="1:2">
      <c r="A55429">
        <v>3359</v>
      </c>
      <c r="B55429">
        <v>2862</v>
      </c>
    </row>
    <row r="55430" spans="1:2">
      <c r="A55430">
        <v>3359</v>
      </c>
      <c r="B55430">
        <v>2862</v>
      </c>
    </row>
    <row r="55431" spans="1:2">
      <c r="A55431">
        <v>3359</v>
      </c>
      <c r="B55431">
        <v>2862</v>
      </c>
    </row>
    <row r="55432" spans="1:2">
      <c r="A55432">
        <v>3359</v>
      </c>
      <c r="B55432">
        <v>2862</v>
      </c>
    </row>
    <row r="55433" spans="1:2">
      <c r="A55433">
        <v>3359</v>
      </c>
      <c r="B55433">
        <v>2862</v>
      </c>
    </row>
    <row r="55434" spans="1:2">
      <c r="A55434">
        <v>3359</v>
      </c>
      <c r="B55434">
        <v>2862</v>
      </c>
    </row>
    <row r="55435" spans="1:2">
      <c r="A55435">
        <v>3359</v>
      </c>
      <c r="B55435">
        <v>2862</v>
      </c>
    </row>
    <row r="55436" spans="1:2">
      <c r="A55436">
        <v>3359</v>
      </c>
      <c r="B55436">
        <v>2862</v>
      </c>
    </row>
    <row r="55437" spans="1:2">
      <c r="A55437">
        <v>3359</v>
      </c>
      <c r="B55437">
        <v>2862</v>
      </c>
    </row>
    <row r="55438" spans="1:2">
      <c r="A55438">
        <v>3359</v>
      </c>
      <c r="B55438">
        <v>2862</v>
      </c>
    </row>
    <row r="55439" spans="1:2">
      <c r="A55439">
        <v>3359</v>
      </c>
      <c r="B55439">
        <v>2861</v>
      </c>
    </row>
    <row r="55440" spans="1:2">
      <c r="A55440">
        <v>3359</v>
      </c>
      <c r="B55440">
        <v>2861</v>
      </c>
    </row>
    <row r="55441" spans="1:2">
      <c r="A55441">
        <v>3359</v>
      </c>
      <c r="B55441">
        <v>2861</v>
      </c>
    </row>
    <row r="55442" spans="1:2">
      <c r="A55442">
        <v>3359</v>
      </c>
      <c r="B55442">
        <v>2861</v>
      </c>
    </row>
    <row r="55443" spans="1:2">
      <c r="A55443">
        <v>3359</v>
      </c>
      <c r="B55443">
        <v>2861</v>
      </c>
    </row>
    <row r="55444" spans="1:2">
      <c r="A55444">
        <v>3359</v>
      </c>
      <c r="B55444">
        <v>2861</v>
      </c>
    </row>
    <row r="55445" spans="1:2">
      <c r="A55445">
        <v>3359</v>
      </c>
      <c r="B55445">
        <v>2861</v>
      </c>
    </row>
    <row r="55446" spans="1:2">
      <c r="A55446">
        <v>3359</v>
      </c>
      <c r="B55446">
        <v>2861</v>
      </c>
    </row>
    <row r="55447" spans="1:2">
      <c r="A55447">
        <v>3359</v>
      </c>
      <c r="B55447">
        <v>2861</v>
      </c>
    </row>
    <row r="55448" spans="1:2">
      <c r="A55448">
        <v>3359</v>
      </c>
      <c r="B55448">
        <v>2861</v>
      </c>
    </row>
    <row r="55449" spans="1:2">
      <c r="A55449">
        <v>3359</v>
      </c>
      <c r="B55449">
        <v>2861</v>
      </c>
    </row>
    <row r="55450" spans="1:2">
      <c r="A55450">
        <v>3359</v>
      </c>
      <c r="B55450">
        <v>2861</v>
      </c>
    </row>
    <row r="55451" spans="1:2">
      <c r="A55451">
        <v>3359</v>
      </c>
      <c r="B55451">
        <v>2861</v>
      </c>
    </row>
    <row r="55452" spans="1:2">
      <c r="A55452">
        <v>3359</v>
      </c>
      <c r="B55452">
        <v>2861</v>
      </c>
    </row>
    <row r="55453" spans="1:2">
      <c r="A55453">
        <v>3359</v>
      </c>
      <c r="B55453">
        <v>2861</v>
      </c>
    </row>
    <row r="55454" spans="1:2">
      <c r="A55454">
        <v>3359</v>
      </c>
      <c r="B55454">
        <v>2861</v>
      </c>
    </row>
    <row r="55455" spans="1:2">
      <c r="A55455">
        <v>3359</v>
      </c>
      <c r="B55455">
        <v>2861</v>
      </c>
    </row>
    <row r="55456" spans="1:2">
      <c r="A55456">
        <v>3358</v>
      </c>
      <c r="B55456">
        <v>2861</v>
      </c>
    </row>
    <row r="55457" spans="1:2">
      <c r="A55457">
        <v>3358</v>
      </c>
      <c r="B55457">
        <v>2861</v>
      </c>
    </row>
    <row r="55458" spans="1:2">
      <c r="A55458">
        <v>3358</v>
      </c>
      <c r="B55458">
        <v>2861</v>
      </c>
    </row>
    <row r="55459" spans="1:2">
      <c r="A55459">
        <v>3358</v>
      </c>
      <c r="B55459">
        <v>2861</v>
      </c>
    </row>
    <row r="55460" spans="1:2">
      <c r="A55460">
        <v>3358</v>
      </c>
      <c r="B55460">
        <v>2861</v>
      </c>
    </row>
    <row r="55461" spans="1:2">
      <c r="A55461">
        <v>3358</v>
      </c>
      <c r="B55461">
        <v>2861</v>
      </c>
    </row>
    <row r="55462" spans="1:2">
      <c r="A55462">
        <v>3358</v>
      </c>
      <c r="B55462">
        <v>2861</v>
      </c>
    </row>
    <row r="55463" spans="1:2">
      <c r="A55463">
        <v>3358</v>
      </c>
      <c r="B55463">
        <v>2861</v>
      </c>
    </row>
    <row r="55464" spans="1:2">
      <c r="A55464">
        <v>3358</v>
      </c>
      <c r="B55464">
        <v>2861</v>
      </c>
    </row>
    <row r="55465" spans="1:2">
      <c r="A55465">
        <v>3358</v>
      </c>
      <c r="B55465">
        <v>2861</v>
      </c>
    </row>
    <row r="55466" spans="1:2">
      <c r="A55466">
        <v>3358</v>
      </c>
      <c r="B55466">
        <v>2861</v>
      </c>
    </row>
    <row r="55467" spans="1:2">
      <c r="A55467">
        <v>3358</v>
      </c>
      <c r="B55467">
        <v>2861</v>
      </c>
    </row>
    <row r="55468" spans="1:2">
      <c r="A55468">
        <v>3358</v>
      </c>
      <c r="B55468">
        <v>2861</v>
      </c>
    </row>
    <row r="55469" spans="1:2">
      <c r="A55469">
        <v>3358</v>
      </c>
      <c r="B55469">
        <v>2861</v>
      </c>
    </row>
    <row r="55470" spans="1:2">
      <c r="A55470">
        <v>3358</v>
      </c>
      <c r="B55470">
        <v>2861</v>
      </c>
    </row>
    <row r="55471" spans="1:2">
      <c r="A55471">
        <v>3358</v>
      </c>
      <c r="B55471">
        <v>2861</v>
      </c>
    </row>
    <row r="55472" spans="1:2">
      <c r="A55472">
        <v>3358</v>
      </c>
      <c r="B55472">
        <v>2861</v>
      </c>
    </row>
    <row r="55473" spans="1:2">
      <c r="A55473">
        <v>3358</v>
      </c>
      <c r="B55473">
        <v>2860</v>
      </c>
    </row>
    <row r="55474" spans="1:2">
      <c r="A55474">
        <v>3358</v>
      </c>
      <c r="B55474">
        <v>2860</v>
      </c>
    </row>
    <row r="55475" spans="1:2">
      <c r="A55475">
        <v>3358</v>
      </c>
      <c r="B55475">
        <v>2860</v>
      </c>
    </row>
    <row r="55476" spans="1:2">
      <c r="A55476">
        <v>3358</v>
      </c>
      <c r="B55476">
        <v>2860</v>
      </c>
    </row>
    <row r="55477" spans="1:2">
      <c r="A55477">
        <v>3358</v>
      </c>
      <c r="B55477">
        <v>2860</v>
      </c>
    </row>
    <row r="55478" spans="1:2">
      <c r="A55478">
        <v>3358</v>
      </c>
      <c r="B55478">
        <v>2860</v>
      </c>
    </row>
    <row r="55479" spans="1:2">
      <c r="A55479">
        <v>3358</v>
      </c>
      <c r="B55479">
        <v>2860</v>
      </c>
    </row>
    <row r="55480" spans="1:2">
      <c r="A55480">
        <v>3357</v>
      </c>
      <c r="B55480">
        <v>2860</v>
      </c>
    </row>
    <row r="55481" spans="1:2">
      <c r="A55481">
        <v>3357</v>
      </c>
      <c r="B55481">
        <v>2860</v>
      </c>
    </row>
    <row r="55482" spans="1:2">
      <c r="A55482">
        <v>3357</v>
      </c>
      <c r="B55482">
        <v>2860</v>
      </c>
    </row>
    <row r="55483" spans="1:2">
      <c r="A55483">
        <v>3357</v>
      </c>
      <c r="B55483">
        <v>2860</v>
      </c>
    </row>
    <row r="55484" spans="1:2">
      <c r="A55484">
        <v>3357</v>
      </c>
      <c r="B55484">
        <v>2860</v>
      </c>
    </row>
    <row r="55485" spans="1:2">
      <c r="A55485">
        <v>3357</v>
      </c>
      <c r="B55485">
        <v>2860</v>
      </c>
    </row>
    <row r="55486" spans="1:2">
      <c r="A55486">
        <v>3357</v>
      </c>
      <c r="B55486">
        <v>2860</v>
      </c>
    </row>
    <row r="55487" spans="1:2">
      <c r="A55487">
        <v>3357</v>
      </c>
      <c r="B55487">
        <v>2860</v>
      </c>
    </row>
    <row r="55488" spans="1:2">
      <c r="A55488">
        <v>3357</v>
      </c>
      <c r="B55488">
        <v>2860</v>
      </c>
    </row>
    <row r="55489" spans="1:2">
      <c r="A55489">
        <v>3357</v>
      </c>
      <c r="B55489">
        <v>2860</v>
      </c>
    </row>
    <row r="55490" spans="1:2">
      <c r="A55490">
        <v>3357</v>
      </c>
      <c r="B55490">
        <v>2860</v>
      </c>
    </row>
    <row r="55491" spans="1:2">
      <c r="A55491">
        <v>3357</v>
      </c>
      <c r="B55491">
        <v>2860</v>
      </c>
    </row>
    <row r="55492" spans="1:2">
      <c r="A55492">
        <v>3357</v>
      </c>
      <c r="B55492">
        <v>2860</v>
      </c>
    </row>
    <row r="55493" spans="1:2">
      <c r="A55493">
        <v>3357</v>
      </c>
      <c r="B55493">
        <v>2860</v>
      </c>
    </row>
    <row r="55494" spans="1:2">
      <c r="A55494">
        <v>3357</v>
      </c>
      <c r="B55494">
        <v>2860</v>
      </c>
    </row>
    <row r="55495" spans="1:2">
      <c r="A55495">
        <v>3357</v>
      </c>
      <c r="B55495">
        <v>2860</v>
      </c>
    </row>
    <row r="55496" spans="1:2">
      <c r="A55496">
        <v>3357</v>
      </c>
      <c r="B55496">
        <v>2860</v>
      </c>
    </row>
    <row r="55497" spans="1:2">
      <c r="A55497">
        <v>3357</v>
      </c>
      <c r="B55497">
        <v>2860</v>
      </c>
    </row>
    <row r="55498" spans="1:2">
      <c r="A55498">
        <v>3357</v>
      </c>
      <c r="B55498">
        <v>2860</v>
      </c>
    </row>
    <row r="55499" spans="1:2">
      <c r="A55499">
        <v>3357</v>
      </c>
      <c r="B55499">
        <v>2860</v>
      </c>
    </row>
    <row r="55500" spans="1:2">
      <c r="A55500">
        <v>3357</v>
      </c>
      <c r="B55500">
        <v>2860</v>
      </c>
    </row>
    <row r="55501" spans="1:2">
      <c r="A55501">
        <v>3357</v>
      </c>
      <c r="B55501">
        <v>2860</v>
      </c>
    </row>
    <row r="55502" spans="1:2">
      <c r="A55502">
        <v>3357</v>
      </c>
      <c r="B55502">
        <v>2860</v>
      </c>
    </row>
    <row r="55503" spans="1:2">
      <c r="A55503">
        <v>3357</v>
      </c>
      <c r="B55503">
        <v>2860</v>
      </c>
    </row>
    <row r="55504" spans="1:2">
      <c r="A55504">
        <v>3357</v>
      </c>
      <c r="B55504">
        <v>2860</v>
      </c>
    </row>
    <row r="55505" spans="1:2">
      <c r="A55505">
        <v>3357</v>
      </c>
      <c r="B55505">
        <v>2860</v>
      </c>
    </row>
    <row r="55506" spans="1:2">
      <c r="A55506">
        <v>3357</v>
      </c>
      <c r="B55506">
        <v>2860</v>
      </c>
    </row>
    <row r="55507" spans="1:2">
      <c r="A55507">
        <v>3357</v>
      </c>
      <c r="B55507">
        <v>2860</v>
      </c>
    </row>
    <row r="55508" spans="1:2">
      <c r="A55508">
        <v>3357</v>
      </c>
      <c r="B55508">
        <v>2860</v>
      </c>
    </row>
    <row r="55509" spans="1:2">
      <c r="A55509">
        <v>3357</v>
      </c>
      <c r="B55509">
        <v>2860</v>
      </c>
    </row>
    <row r="55510" spans="1:2">
      <c r="A55510">
        <v>3357</v>
      </c>
      <c r="B55510">
        <v>2860</v>
      </c>
    </row>
    <row r="55511" spans="1:2">
      <c r="A55511">
        <v>3357</v>
      </c>
      <c r="B55511">
        <v>2860</v>
      </c>
    </row>
    <row r="55512" spans="1:2">
      <c r="A55512">
        <v>3357</v>
      </c>
      <c r="B55512">
        <v>2860</v>
      </c>
    </row>
    <row r="55513" spans="1:2">
      <c r="A55513">
        <v>3356</v>
      </c>
      <c r="B55513">
        <v>2860</v>
      </c>
    </row>
    <row r="55514" spans="1:2">
      <c r="A55514">
        <v>3356</v>
      </c>
      <c r="B55514">
        <v>2860</v>
      </c>
    </row>
    <row r="55515" spans="1:2">
      <c r="A55515">
        <v>3356</v>
      </c>
      <c r="B55515">
        <v>2860</v>
      </c>
    </row>
    <row r="55516" spans="1:2">
      <c r="A55516">
        <v>3356</v>
      </c>
      <c r="B55516">
        <v>2860</v>
      </c>
    </row>
    <row r="55517" spans="1:2">
      <c r="A55517">
        <v>3356</v>
      </c>
      <c r="B55517">
        <v>2860</v>
      </c>
    </row>
    <row r="55518" spans="1:2">
      <c r="A55518">
        <v>3356</v>
      </c>
      <c r="B55518">
        <v>2860</v>
      </c>
    </row>
    <row r="55519" spans="1:2">
      <c r="A55519">
        <v>3356</v>
      </c>
      <c r="B55519">
        <v>2859</v>
      </c>
    </row>
    <row r="55520" spans="1:2">
      <c r="A55520">
        <v>3356</v>
      </c>
      <c r="B55520">
        <v>2859</v>
      </c>
    </row>
    <row r="55521" spans="1:2">
      <c r="A55521">
        <v>3356</v>
      </c>
      <c r="B55521">
        <v>2859</v>
      </c>
    </row>
    <row r="55522" spans="1:2">
      <c r="A55522">
        <v>3356</v>
      </c>
      <c r="B55522">
        <v>2859</v>
      </c>
    </row>
    <row r="55523" spans="1:2">
      <c r="A55523">
        <v>3356</v>
      </c>
      <c r="B55523">
        <v>2859</v>
      </c>
    </row>
    <row r="55524" spans="1:2">
      <c r="A55524">
        <v>3356</v>
      </c>
      <c r="B55524">
        <v>2859</v>
      </c>
    </row>
    <row r="55525" spans="1:2">
      <c r="A55525">
        <v>3356</v>
      </c>
      <c r="B55525">
        <v>2859</v>
      </c>
    </row>
    <row r="55526" spans="1:2">
      <c r="A55526">
        <v>3356</v>
      </c>
      <c r="B55526">
        <v>2859</v>
      </c>
    </row>
    <row r="55527" spans="1:2">
      <c r="A55527">
        <v>3356</v>
      </c>
      <c r="B55527">
        <v>2859</v>
      </c>
    </row>
    <row r="55528" spans="1:2">
      <c r="A55528">
        <v>3356</v>
      </c>
      <c r="B55528">
        <v>2859</v>
      </c>
    </row>
    <row r="55529" spans="1:2">
      <c r="A55529">
        <v>3356</v>
      </c>
      <c r="B55529">
        <v>2859</v>
      </c>
    </row>
    <row r="55530" spans="1:2">
      <c r="A55530">
        <v>3356</v>
      </c>
      <c r="B55530">
        <v>2859</v>
      </c>
    </row>
    <row r="55531" spans="1:2">
      <c r="A55531">
        <v>3355</v>
      </c>
      <c r="B55531">
        <v>2859</v>
      </c>
    </row>
    <row r="55532" spans="1:2">
      <c r="A55532">
        <v>3355</v>
      </c>
      <c r="B55532">
        <v>2859</v>
      </c>
    </row>
    <row r="55533" spans="1:2">
      <c r="A55533">
        <v>3355</v>
      </c>
      <c r="B55533">
        <v>2859</v>
      </c>
    </row>
    <row r="55534" spans="1:2">
      <c r="A55534">
        <v>3355</v>
      </c>
      <c r="B55534">
        <v>2859</v>
      </c>
    </row>
    <row r="55535" spans="1:2">
      <c r="A55535">
        <v>3355</v>
      </c>
      <c r="B55535">
        <v>2859</v>
      </c>
    </row>
    <row r="55536" spans="1:2">
      <c r="A55536">
        <v>3355</v>
      </c>
      <c r="B55536">
        <v>2859</v>
      </c>
    </row>
    <row r="55537" spans="1:2">
      <c r="A55537">
        <v>3355</v>
      </c>
      <c r="B55537">
        <v>2859</v>
      </c>
    </row>
    <row r="55538" spans="1:2">
      <c r="A55538">
        <v>3355</v>
      </c>
      <c r="B55538">
        <v>2859</v>
      </c>
    </row>
    <row r="55539" spans="1:2">
      <c r="A55539">
        <v>3355</v>
      </c>
      <c r="B55539">
        <v>2859</v>
      </c>
    </row>
    <row r="55540" spans="1:2">
      <c r="A55540">
        <v>3355</v>
      </c>
      <c r="B55540">
        <v>2859</v>
      </c>
    </row>
    <row r="55541" spans="1:2">
      <c r="A55541">
        <v>3355</v>
      </c>
      <c r="B55541">
        <v>2859</v>
      </c>
    </row>
    <row r="55542" spans="1:2">
      <c r="A55542">
        <v>3355</v>
      </c>
      <c r="B55542">
        <v>2859</v>
      </c>
    </row>
    <row r="55543" spans="1:2">
      <c r="A55543">
        <v>3355</v>
      </c>
      <c r="B55543">
        <v>2859</v>
      </c>
    </row>
    <row r="55544" spans="1:2">
      <c r="A55544">
        <v>3355</v>
      </c>
      <c r="B55544">
        <v>2859</v>
      </c>
    </row>
    <row r="55545" spans="1:2">
      <c r="A55545">
        <v>3355</v>
      </c>
      <c r="B55545">
        <v>2859</v>
      </c>
    </row>
    <row r="55546" spans="1:2">
      <c r="A55546">
        <v>3355</v>
      </c>
      <c r="B55546">
        <v>2859</v>
      </c>
    </row>
    <row r="55547" spans="1:2">
      <c r="A55547">
        <v>3355</v>
      </c>
      <c r="B55547">
        <v>2859</v>
      </c>
    </row>
    <row r="55548" spans="1:2">
      <c r="A55548">
        <v>3355</v>
      </c>
      <c r="B55548">
        <v>2859</v>
      </c>
    </row>
    <row r="55549" spans="1:2">
      <c r="A55549">
        <v>3355</v>
      </c>
      <c r="B55549">
        <v>2859</v>
      </c>
    </row>
    <row r="55550" spans="1:2">
      <c r="A55550">
        <v>3355</v>
      </c>
      <c r="B55550">
        <v>2859</v>
      </c>
    </row>
    <row r="55551" spans="1:2">
      <c r="A55551">
        <v>3355</v>
      </c>
      <c r="B55551">
        <v>2859</v>
      </c>
    </row>
    <row r="55552" spans="1:2">
      <c r="A55552">
        <v>3355</v>
      </c>
      <c r="B55552">
        <v>2859</v>
      </c>
    </row>
    <row r="55553" spans="1:2">
      <c r="A55553">
        <v>3355</v>
      </c>
      <c r="B55553">
        <v>2858</v>
      </c>
    </row>
    <row r="55554" spans="1:2">
      <c r="A55554">
        <v>3355</v>
      </c>
      <c r="B55554">
        <v>2858</v>
      </c>
    </row>
    <row r="55555" spans="1:2">
      <c r="A55555">
        <v>3355</v>
      </c>
      <c r="B55555">
        <v>2858</v>
      </c>
    </row>
    <row r="55556" spans="1:2">
      <c r="A55556">
        <v>3355</v>
      </c>
      <c r="B55556">
        <v>2858</v>
      </c>
    </row>
    <row r="55557" spans="1:2">
      <c r="A55557">
        <v>3355</v>
      </c>
      <c r="B55557">
        <v>2858</v>
      </c>
    </row>
    <row r="55558" spans="1:2">
      <c r="A55558">
        <v>3355</v>
      </c>
      <c r="B55558">
        <v>2858</v>
      </c>
    </row>
    <row r="55559" spans="1:2">
      <c r="A55559">
        <v>3354</v>
      </c>
      <c r="B55559">
        <v>2858</v>
      </c>
    </row>
    <row r="55560" spans="1:2">
      <c r="A55560">
        <v>3354</v>
      </c>
      <c r="B55560">
        <v>2858</v>
      </c>
    </row>
    <row r="55561" spans="1:2">
      <c r="A55561">
        <v>3354</v>
      </c>
      <c r="B55561">
        <v>2858</v>
      </c>
    </row>
    <row r="55562" spans="1:2">
      <c r="A55562">
        <v>3354</v>
      </c>
      <c r="B55562">
        <v>2858</v>
      </c>
    </row>
    <row r="55563" spans="1:2">
      <c r="A55563">
        <v>3354</v>
      </c>
      <c r="B55563">
        <v>2858</v>
      </c>
    </row>
    <row r="55564" spans="1:2">
      <c r="A55564">
        <v>3354</v>
      </c>
      <c r="B55564">
        <v>2858</v>
      </c>
    </row>
    <row r="55565" spans="1:2">
      <c r="A55565">
        <v>3354</v>
      </c>
      <c r="B55565">
        <v>2858</v>
      </c>
    </row>
    <row r="55566" spans="1:2">
      <c r="A55566">
        <v>3354</v>
      </c>
      <c r="B55566">
        <v>2858</v>
      </c>
    </row>
    <row r="55567" spans="1:2">
      <c r="A55567">
        <v>3354</v>
      </c>
      <c r="B55567">
        <v>2858</v>
      </c>
    </row>
    <row r="55568" spans="1:2">
      <c r="A55568">
        <v>3354</v>
      </c>
      <c r="B55568">
        <v>2858</v>
      </c>
    </row>
    <row r="55569" spans="1:2">
      <c r="A55569">
        <v>3354</v>
      </c>
      <c r="B55569">
        <v>2858</v>
      </c>
    </row>
    <row r="55570" spans="1:2">
      <c r="A55570">
        <v>3354</v>
      </c>
      <c r="B55570">
        <v>2858</v>
      </c>
    </row>
    <row r="55571" spans="1:2">
      <c r="A55571">
        <v>3354</v>
      </c>
      <c r="B55571">
        <v>2858</v>
      </c>
    </row>
    <row r="55572" spans="1:2">
      <c r="A55572">
        <v>3354</v>
      </c>
      <c r="B55572">
        <v>2858</v>
      </c>
    </row>
    <row r="55573" spans="1:2">
      <c r="A55573">
        <v>3354</v>
      </c>
      <c r="B55573">
        <v>2858</v>
      </c>
    </row>
    <row r="55574" spans="1:2">
      <c r="A55574">
        <v>3354</v>
      </c>
      <c r="B55574">
        <v>2858</v>
      </c>
    </row>
    <row r="55575" spans="1:2">
      <c r="A55575">
        <v>3354</v>
      </c>
      <c r="B55575">
        <v>2858</v>
      </c>
    </row>
    <row r="55576" spans="1:2">
      <c r="A55576">
        <v>3354</v>
      </c>
      <c r="B55576">
        <v>2858</v>
      </c>
    </row>
    <row r="55577" spans="1:2">
      <c r="A55577">
        <v>3354</v>
      </c>
      <c r="B55577">
        <v>2858</v>
      </c>
    </row>
    <row r="55578" spans="1:2">
      <c r="A55578">
        <v>3354</v>
      </c>
      <c r="B55578">
        <v>2858</v>
      </c>
    </row>
    <row r="55579" spans="1:2">
      <c r="A55579">
        <v>3354</v>
      </c>
      <c r="B55579">
        <v>2858</v>
      </c>
    </row>
    <row r="55580" spans="1:2">
      <c r="A55580">
        <v>3354</v>
      </c>
      <c r="B55580">
        <v>2858</v>
      </c>
    </row>
    <row r="55581" spans="1:2">
      <c r="A55581">
        <v>3354</v>
      </c>
      <c r="B55581">
        <v>2858</v>
      </c>
    </row>
    <row r="55582" spans="1:2">
      <c r="A55582">
        <v>3354</v>
      </c>
      <c r="B55582">
        <v>2858</v>
      </c>
    </row>
    <row r="55583" spans="1:2">
      <c r="A55583">
        <v>3354</v>
      </c>
      <c r="B55583">
        <v>2858</v>
      </c>
    </row>
    <row r="55584" spans="1:2">
      <c r="A55584">
        <v>3354</v>
      </c>
      <c r="B55584">
        <v>2858</v>
      </c>
    </row>
    <row r="55585" spans="1:2">
      <c r="A55585">
        <v>3354</v>
      </c>
      <c r="B55585">
        <v>2858</v>
      </c>
    </row>
    <row r="55586" spans="1:2">
      <c r="A55586">
        <v>3354</v>
      </c>
      <c r="B55586">
        <v>2858</v>
      </c>
    </row>
    <row r="55587" spans="1:2">
      <c r="A55587">
        <v>3354</v>
      </c>
      <c r="B55587">
        <v>2858</v>
      </c>
    </row>
    <row r="55588" spans="1:2">
      <c r="A55588">
        <v>3354</v>
      </c>
      <c r="B55588">
        <v>2858</v>
      </c>
    </row>
    <row r="55589" spans="1:2">
      <c r="A55589">
        <v>3354</v>
      </c>
      <c r="B55589">
        <v>2857</v>
      </c>
    </row>
    <row r="55590" spans="1:2">
      <c r="A55590">
        <v>3354</v>
      </c>
      <c r="B55590">
        <v>2857</v>
      </c>
    </row>
    <row r="55591" spans="1:2">
      <c r="A55591">
        <v>3353</v>
      </c>
      <c r="B55591">
        <v>2857</v>
      </c>
    </row>
    <row r="55592" spans="1:2">
      <c r="A55592">
        <v>3353</v>
      </c>
      <c r="B55592">
        <v>2857</v>
      </c>
    </row>
    <row r="55593" spans="1:2">
      <c r="A55593">
        <v>3353</v>
      </c>
      <c r="B55593">
        <v>2857</v>
      </c>
    </row>
    <row r="55594" spans="1:2">
      <c r="A55594">
        <v>3353</v>
      </c>
      <c r="B55594">
        <v>2857</v>
      </c>
    </row>
    <row r="55595" spans="1:2">
      <c r="A55595">
        <v>3353</v>
      </c>
      <c r="B55595">
        <v>2857</v>
      </c>
    </row>
    <row r="55596" spans="1:2">
      <c r="A55596">
        <v>3353</v>
      </c>
      <c r="B55596">
        <v>2857</v>
      </c>
    </row>
    <row r="55597" spans="1:2">
      <c r="A55597">
        <v>3353</v>
      </c>
      <c r="B55597">
        <v>2857</v>
      </c>
    </row>
    <row r="55598" spans="1:2">
      <c r="A55598">
        <v>3353</v>
      </c>
      <c r="B55598">
        <v>2857</v>
      </c>
    </row>
    <row r="55599" spans="1:2">
      <c r="A55599">
        <v>3353</v>
      </c>
      <c r="B55599">
        <v>2857</v>
      </c>
    </row>
    <row r="55600" spans="1:2">
      <c r="A55600">
        <v>3353</v>
      </c>
      <c r="B55600">
        <v>2857</v>
      </c>
    </row>
    <row r="55601" spans="1:2">
      <c r="A55601">
        <v>3353</v>
      </c>
      <c r="B55601">
        <v>2857</v>
      </c>
    </row>
    <row r="55602" spans="1:2">
      <c r="A55602">
        <v>3353</v>
      </c>
      <c r="B55602">
        <v>2857</v>
      </c>
    </row>
    <row r="55603" spans="1:2">
      <c r="A55603">
        <v>3353</v>
      </c>
      <c r="B55603">
        <v>2857</v>
      </c>
    </row>
    <row r="55604" spans="1:2">
      <c r="A55604">
        <v>3353</v>
      </c>
      <c r="B55604">
        <v>2857</v>
      </c>
    </row>
    <row r="55605" spans="1:2">
      <c r="A55605">
        <v>3353</v>
      </c>
      <c r="B55605">
        <v>2857</v>
      </c>
    </row>
    <row r="55606" spans="1:2">
      <c r="A55606">
        <v>3353</v>
      </c>
      <c r="B55606">
        <v>2857</v>
      </c>
    </row>
    <row r="55607" spans="1:2">
      <c r="A55607">
        <v>3353</v>
      </c>
      <c r="B55607">
        <v>2857</v>
      </c>
    </row>
    <row r="55608" spans="1:2">
      <c r="A55608">
        <v>3353</v>
      </c>
      <c r="B55608">
        <v>2857</v>
      </c>
    </row>
    <row r="55609" spans="1:2">
      <c r="A55609">
        <v>3353</v>
      </c>
      <c r="B55609">
        <v>2857</v>
      </c>
    </row>
    <row r="55610" spans="1:2">
      <c r="A55610">
        <v>3353</v>
      </c>
      <c r="B55610">
        <v>2857</v>
      </c>
    </row>
    <row r="55611" spans="1:2">
      <c r="A55611">
        <v>3353</v>
      </c>
      <c r="B55611">
        <v>2857</v>
      </c>
    </row>
    <row r="55612" spans="1:2">
      <c r="A55612">
        <v>3353</v>
      </c>
      <c r="B55612">
        <v>2857</v>
      </c>
    </row>
    <row r="55613" spans="1:2">
      <c r="A55613">
        <v>3353</v>
      </c>
      <c r="B55613">
        <v>2857</v>
      </c>
    </row>
    <row r="55614" spans="1:2">
      <c r="A55614">
        <v>3353</v>
      </c>
      <c r="B55614">
        <v>2857</v>
      </c>
    </row>
    <row r="55615" spans="1:2">
      <c r="A55615">
        <v>3353</v>
      </c>
      <c r="B55615">
        <v>2857</v>
      </c>
    </row>
    <row r="55616" spans="1:2">
      <c r="A55616">
        <v>3353</v>
      </c>
      <c r="B55616">
        <v>2857</v>
      </c>
    </row>
    <row r="55617" spans="1:2">
      <c r="A55617">
        <v>3353</v>
      </c>
      <c r="B55617">
        <v>2857</v>
      </c>
    </row>
    <row r="55618" spans="1:2">
      <c r="A55618">
        <v>3353</v>
      </c>
      <c r="B55618">
        <v>2857</v>
      </c>
    </row>
    <row r="55619" spans="1:2">
      <c r="A55619">
        <v>3353</v>
      </c>
      <c r="B55619">
        <v>2857</v>
      </c>
    </row>
    <row r="55620" spans="1:2">
      <c r="A55620">
        <v>3353</v>
      </c>
      <c r="B55620">
        <v>2857</v>
      </c>
    </row>
    <row r="55621" spans="1:2">
      <c r="A55621">
        <v>3353</v>
      </c>
      <c r="B55621">
        <v>2857</v>
      </c>
    </row>
    <row r="55622" spans="1:2">
      <c r="A55622">
        <v>3353</v>
      </c>
      <c r="B55622">
        <v>2857</v>
      </c>
    </row>
    <row r="55623" spans="1:2">
      <c r="A55623">
        <v>3353</v>
      </c>
      <c r="B55623">
        <v>2857</v>
      </c>
    </row>
    <row r="55624" spans="1:2">
      <c r="A55624">
        <v>3353</v>
      </c>
      <c r="B55624">
        <v>2857</v>
      </c>
    </row>
    <row r="55625" spans="1:2">
      <c r="A55625">
        <v>3352</v>
      </c>
      <c r="B55625">
        <v>2857</v>
      </c>
    </row>
    <row r="55626" spans="1:2">
      <c r="A55626">
        <v>3352</v>
      </c>
      <c r="B55626">
        <v>2857</v>
      </c>
    </row>
    <row r="55627" spans="1:2">
      <c r="A55627">
        <v>3352</v>
      </c>
      <c r="B55627">
        <v>2857</v>
      </c>
    </row>
    <row r="55628" spans="1:2">
      <c r="A55628">
        <v>3352</v>
      </c>
      <c r="B55628">
        <v>2857</v>
      </c>
    </row>
    <row r="55629" spans="1:2">
      <c r="A55629">
        <v>3352</v>
      </c>
      <c r="B55629">
        <v>2857</v>
      </c>
    </row>
    <row r="55630" spans="1:2">
      <c r="A55630">
        <v>3352</v>
      </c>
      <c r="B55630">
        <v>2857</v>
      </c>
    </row>
    <row r="55631" spans="1:2">
      <c r="A55631">
        <v>3352</v>
      </c>
      <c r="B55631">
        <v>2857</v>
      </c>
    </row>
    <row r="55632" spans="1:2">
      <c r="A55632">
        <v>3352</v>
      </c>
      <c r="B55632">
        <v>2857</v>
      </c>
    </row>
    <row r="55633" spans="1:2">
      <c r="A55633">
        <v>3352</v>
      </c>
      <c r="B55633">
        <v>2857</v>
      </c>
    </row>
    <row r="55634" spans="1:2">
      <c r="A55634">
        <v>3352</v>
      </c>
      <c r="B55634">
        <v>2856</v>
      </c>
    </row>
    <row r="55635" spans="1:2">
      <c r="A55635">
        <v>3352</v>
      </c>
      <c r="B55635">
        <v>2856</v>
      </c>
    </row>
    <row r="55636" spans="1:2">
      <c r="A55636">
        <v>3352</v>
      </c>
      <c r="B55636">
        <v>2856</v>
      </c>
    </row>
    <row r="55637" spans="1:2">
      <c r="A55637">
        <v>3352</v>
      </c>
      <c r="B55637">
        <v>2856</v>
      </c>
    </row>
    <row r="55638" spans="1:2">
      <c r="A55638">
        <v>3352</v>
      </c>
      <c r="B55638">
        <v>2856</v>
      </c>
    </row>
    <row r="55639" spans="1:2">
      <c r="A55639">
        <v>3352</v>
      </c>
      <c r="B55639">
        <v>2856</v>
      </c>
    </row>
    <row r="55640" spans="1:2">
      <c r="A55640">
        <v>3352</v>
      </c>
      <c r="B55640">
        <v>2856</v>
      </c>
    </row>
    <row r="55641" spans="1:2">
      <c r="A55641">
        <v>3352</v>
      </c>
      <c r="B55641">
        <v>2856</v>
      </c>
    </row>
    <row r="55642" spans="1:2">
      <c r="A55642">
        <v>3352</v>
      </c>
      <c r="B55642">
        <v>2856</v>
      </c>
    </row>
    <row r="55643" spans="1:2">
      <c r="A55643">
        <v>3352</v>
      </c>
      <c r="B55643">
        <v>2856</v>
      </c>
    </row>
    <row r="55644" spans="1:2">
      <c r="A55644">
        <v>3352</v>
      </c>
      <c r="B55644">
        <v>2856</v>
      </c>
    </row>
    <row r="55645" spans="1:2">
      <c r="A55645">
        <v>3352</v>
      </c>
      <c r="B55645">
        <v>2856</v>
      </c>
    </row>
    <row r="55646" spans="1:2">
      <c r="A55646">
        <v>3352</v>
      </c>
      <c r="B55646">
        <v>2856</v>
      </c>
    </row>
    <row r="55647" spans="1:2">
      <c r="A55647">
        <v>3352</v>
      </c>
      <c r="B55647">
        <v>2856</v>
      </c>
    </row>
    <row r="55648" spans="1:2">
      <c r="A55648">
        <v>3352</v>
      </c>
      <c r="B55648">
        <v>2856</v>
      </c>
    </row>
    <row r="55649" spans="1:2">
      <c r="A55649">
        <v>3352</v>
      </c>
      <c r="B55649">
        <v>2856</v>
      </c>
    </row>
    <row r="55650" spans="1:2">
      <c r="A55650">
        <v>3352</v>
      </c>
      <c r="B55650">
        <v>2856</v>
      </c>
    </row>
    <row r="55651" spans="1:2">
      <c r="A55651">
        <v>3352</v>
      </c>
      <c r="B55651">
        <v>2856</v>
      </c>
    </row>
    <row r="55652" spans="1:2">
      <c r="A55652">
        <v>3352</v>
      </c>
      <c r="B55652">
        <v>2856</v>
      </c>
    </row>
    <row r="55653" spans="1:2">
      <c r="A55653">
        <v>3352</v>
      </c>
      <c r="B55653">
        <v>2856</v>
      </c>
    </row>
    <row r="55654" spans="1:2">
      <c r="A55654">
        <v>3352</v>
      </c>
      <c r="B55654">
        <v>2856</v>
      </c>
    </row>
    <row r="55655" spans="1:2">
      <c r="A55655">
        <v>3352</v>
      </c>
      <c r="B55655">
        <v>2856</v>
      </c>
    </row>
    <row r="55656" spans="1:2">
      <c r="A55656">
        <v>3352</v>
      </c>
      <c r="B55656">
        <v>2856</v>
      </c>
    </row>
    <row r="55657" spans="1:2">
      <c r="A55657">
        <v>3351</v>
      </c>
      <c r="B55657">
        <v>2856</v>
      </c>
    </row>
    <row r="55658" spans="1:2">
      <c r="A55658">
        <v>3351</v>
      </c>
      <c r="B55658">
        <v>2856</v>
      </c>
    </row>
    <row r="55659" spans="1:2">
      <c r="A55659">
        <v>3351</v>
      </c>
      <c r="B55659">
        <v>2856</v>
      </c>
    </row>
    <row r="55660" spans="1:2">
      <c r="A55660">
        <v>3351</v>
      </c>
      <c r="B55660">
        <v>2856</v>
      </c>
    </row>
    <row r="55661" spans="1:2">
      <c r="A55661">
        <v>3351</v>
      </c>
      <c r="B55661">
        <v>2856</v>
      </c>
    </row>
    <row r="55662" spans="1:2">
      <c r="A55662">
        <v>3351</v>
      </c>
      <c r="B55662">
        <v>2856</v>
      </c>
    </row>
    <row r="55663" spans="1:2">
      <c r="A55663">
        <v>3351</v>
      </c>
      <c r="B55663">
        <v>2856</v>
      </c>
    </row>
    <row r="55664" spans="1:2">
      <c r="A55664">
        <v>3351</v>
      </c>
      <c r="B55664">
        <v>2856</v>
      </c>
    </row>
    <row r="55665" spans="1:2">
      <c r="A55665">
        <v>3351</v>
      </c>
      <c r="B55665">
        <v>2856</v>
      </c>
    </row>
    <row r="55666" spans="1:2">
      <c r="A55666">
        <v>3351</v>
      </c>
      <c r="B55666">
        <v>2856</v>
      </c>
    </row>
    <row r="55667" spans="1:2">
      <c r="A55667">
        <v>3351</v>
      </c>
      <c r="B55667">
        <v>2856</v>
      </c>
    </row>
    <row r="55668" spans="1:2">
      <c r="A55668">
        <v>3351</v>
      </c>
      <c r="B55668">
        <v>2856</v>
      </c>
    </row>
    <row r="55669" spans="1:2">
      <c r="A55669">
        <v>3351</v>
      </c>
      <c r="B55669">
        <v>2856</v>
      </c>
    </row>
    <row r="55670" spans="1:2">
      <c r="A55670">
        <v>3351</v>
      </c>
      <c r="B55670">
        <v>2856</v>
      </c>
    </row>
    <row r="55671" spans="1:2">
      <c r="A55671">
        <v>3351</v>
      </c>
      <c r="B55671">
        <v>2855</v>
      </c>
    </row>
    <row r="55672" spans="1:2">
      <c r="A55672">
        <v>3351</v>
      </c>
      <c r="B55672">
        <v>2855</v>
      </c>
    </row>
    <row r="55673" spans="1:2">
      <c r="A55673">
        <v>3351</v>
      </c>
      <c r="B55673">
        <v>2855</v>
      </c>
    </row>
    <row r="55674" spans="1:2">
      <c r="A55674">
        <v>3351</v>
      </c>
      <c r="B55674">
        <v>2855</v>
      </c>
    </row>
    <row r="55675" spans="1:2">
      <c r="A55675">
        <v>3351</v>
      </c>
      <c r="B55675">
        <v>2855</v>
      </c>
    </row>
    <row r="55676" spans="1:2">
      <c r="A55676">
        <v>3351</v>
      </c>
      <c r="B55676">
        <v>2855</v>
      </c>
    </row>
    <row r="55677" spans="1:2">
      <c r="A55677">
        <v>3351</v>
      </c>
      <c r="B55677">
        <v>2855</v>
      </c>
    </row>
    <row r="55678" spans="1:2">
      <c r="A55678">
        <v>3351</v>
      </c>
      <c r="B55678">
        <v>2855</v>
      </c>
    </row>
    <row r="55679" spans="1:2">
      <c r="A55679">
        <v>3351</v>
      </c>
      <c r="B55679">
        <v>2855</v>
      </c>
    </row>
    <row r="55680" spans="1:2">
      <c r="A55680">
        <v>3351</v>
      </c>
      <c r="B55680">
        <v>2855</v>
      </c>
    </row>
    <row r="55681" spans="1:2">
      <c r="A55681">
        <v>3351</v>
      </c>
      <c r="B55681">
        <v>2855</v>
      </c>
    </row>
    <row r="55682" spans="1:2">
      <c r="A55682">
        <v>3351</v>
      </c>
      <c r="B55682">
        <v>2855</v>
      </c>
    </row>
    <row r="55683" spans="1:2">
      <c r="A55683">
        <v>3351</v>
      </c>
      <c r="B55683">
        <v>2855</v>
      </c>
    </row>
    <row r="55684" spans="1:2">
      <c r="A55684">
        <v>3351</v>
      </c>
      <c r="B55684">
        <v>2855</v>
      </c>
    </row>
    <row r="55685" spans="1:2">
      <c r="A55685">
        <v>3351</v>
      </c>
      <c r="B55685">
        <v>2855</v>
      </c>
    </row>
    <row r="55686" spans="1:2">
      <c r="A55686">
        <v>3351</v>
      </c>
      <c r="B55686">
        <v>2855</v>
      </c>
    </row>
    <row r="55687" spans="1:2">
      <c r="A55687">
        <v>3351</v>
      </c>
      <c r="B55687">
        <v>2855</v>
      </c>
    </row>
    <row r="55688" spans="1:2">
      <c r="A55688">
        <v>3351</v>
      </c>
      <c r="B55688">
        <v>2855</v>
      </c>
    </row>
    <row r="55689" spans="1:2">
      <c r="A55689">
        <v>3351</v>
      </c>
      <c r="B55689">
        <v>2855</v>
      </c>
    </row>
    <row r="55690" spans="1:2">
      <c r="A55690">
        <v>3351</v>
      </c>
      <c r="B55690">
        <v>2855</v>
      </c>
    </row>
    <row r="55691" spans="1:2">
      <c r="A55691">
        <v>3351</v>
      </c>
      <c r="B55691">
        <v>2855</v>
      </c>
    </row>
    <row r="55692" spans="1:2">
      <c r="A55692">
        <v>3350</v>
      </c>
      <c r="B55692">
        <v>2855</v>
      </c>
    </row>
    <row r="55693" spans="1:2">
      <c r="A55693">
        <v>3350</v>
      </c>
      <c r="B55693">
        <v>2855</v>
      </c>
    </row>
    <row r="55694" spans="1:2">
      <c r="A55694">
        <v>3350</v>
      </c>
      <c r="B55694">
        <v>2855</v>
      </c>
    </row>
    <row r="55695" spans="1:2">
      <c r="A55695">
        <v>3350</v>
      </c>
      <c r="B55695">
        <v>2855</v>
      </c>
    </row>
    <row r="55696" spans="1:2">
      <c r="A55696">
        <v>3350</v>
      </c>
      <c r="B55696">
        <v>2855</v>
      </c>
    </row>
    <row r="55697" spans="1:2">
      <c r="A55697">
        <v>3350</v>
      </c>
      <c r="B55697">
        <v>2855</v>
      </c>
    </row>
    <row r="55698" spans="1:2">
      <c r="A55698">
        <v>3350</v>
      </c>
      <c r="B55698">
        <v>2855</v>
      </c>
    </row>
    <row r="55699" spans="1:2">
      <c r="A55699">
        <v>3350</v>
      </c>
      <c r="B55699">
        <v>2855</v>
      </c>
    </row>
    <row r="55700" spans="1:2">
      <c r="A55700">
        <v>3350</v>
      </c>
      <c r="B55700">
        <v>2855</v>
      </c>
    </row>
    <row r="55701" spans="1:2">
      <c r="A55701">
        <v>3350</v>
      </c>
      <c r="B55701">
        <v>2855</v>
      </c>
    </row>
    <row r="55702" spans="1:2">
      <c r="A55702">
        <v>3350</v>
      </c>
      <c r="B55702">
        <v>2855</v>
      </c>
    </row>
    <row r="55703" spans="1:2">
      <c r="A55703">
        <v>3350</v>
      </c>
      <c r="B55703">
        <v>2855</v>
      </c>
    </row>
    <row r="55704" spans="1:2">
      <c r="A55704">
        <v>3350</v>
      </c>
      <c r="B55704">
        <v>2855</v>
      </c>
    </row>
    <row r="55705" spans="1:2">
      <c r="A55705">
        <v>3350</v>
      </c>
      <c r="B55705">
        <v>2854</v>
      </c>
    </row>
    <row r="55706" spans="1:2">
      <c r="A55706">
        <v>3350</v>
      </c>
      <c r="B55706">
        <v>2854</v>
      </c>
    </row>
    <row r="55707" spans="1:2">
      <c r="A55707">
        <v>3350</v>
      </c>
      <c r="B55707">
        <v>2854</v>
      </c>
    </row>
    <row r="55708" spans="1:2">
      <c r="A55708">
        <v>3350</v>
      </c>
      <c r="B55708">
        <v>2854</v>
      </c>
    </row>
    <row r="55709" spans="1:2">
      <c r="A55709">
        <v>3350</v>
      </c>
      <c r="B55709">
        <v>2854</v>
      </c>
    </row>
    <row r="55710" spans="1:2">
      <c r="A55710">
        <v>3350</v>
      </c>
      <c r="B55710">
        <v>2854</v>
      </c>
    </row>
    <row r="55711" spans="1:2">
      <c r="A55711">
        <v>3350</v>
      </c>
      <c r="B55711">
        <v>2854</v>
      </c>
    </row>
    <row r="55712" spans="1:2">
      <c r="A55712">
        <v>3350</v>
      </c>
      <c r="B55712">
        <v>2854</v>
      </c>
    </row>
    <row r="55713" spans="1:2">
      <c r="A55713">
        <v>3350</v>
      </c>
      <c r="B55713">
        <v>2854</v>
      </c>
    </row>
    <row r="55714" spans="1:2">
      <c r="A55714">
        <v>3350</v>
      </c>
      <c r="B55714">
        <v>2854</v>
      </c>
    </row>
    <row r="55715" spans="1:2">
      <c r="A55715">
        <v>3350</v>
      </c>
      <c r="B55715">
        <v>2854</v>
      </c>
    </row>
    <row r="55716" spans="1:2">
      <c r="A55716">
        <v>3350</v>
      </c>
      <c r="B55716">
        <v>2854</v>
      </c>
    </row>
    <row r="55717" spans="1:2">
      <c r="A55717">
        <v>3350</v>
      </c>
      <c r="B55717">
        <v>2854</v>
      </c>
    </row>
    <row r="55718" spans="1:2">
      <c r="A55718">
        <v>3350</v>
      </c>
      <c r="B55718">
        <v>2854</v>
      </c>
    </row>
    <row r="55719" spans="1:2">
      <c r="A55719">
        <v>3350</v>
      </c>
      <c r="B55719">
        <v>2854</v>
      </c>
    </row>
    <row r="55720" spans="1:2">
      <c r="A55720">
        <v>3350</v>
      </c>
      <c r="B55720">
        <v>2854</v>
      </c>
    </row>
    <row r="55721" spans="1:2">
      <c r="A55721">
        <v>3350</v>
      </c>
      <c r="B55721">
        <v>2854</v>
      </c>
    </row>
    <row r="55722" spans="1:2">
      <c r="A55722">
        <v>3350</v>
      </c>
      <c r="B55722">
        <v>2854</v>
      </c>
    </row>
    <row r="55723" spans="1:2">
      <c r="A55723">
        <v>3350</v>
      </c>
      <c r="B55723">
        <v>2854</v>
      </c>
    </row>
    <row r="55724" spans="1:2">
      <c r="A55724">
        <v>3350</v>
      </c>
      <c r="B55724">
        <v>2854</v>
      </c>
    </row>
    <row r="55725" spans="1:2">
      <c r="A55725">
        <v>3349</v>
      </c>
      <c r="B55725">
        <v>2854</v>
      </c>
    </row>
    <row r="55726" spans="1:2">
      <c r="A55726">
        <v>3349</v>
      </c>
      <c r="B55726">
        <v>2854</v>
      </c>
    </row>
    <row r="55727" spans="1:2">
      <c r="A55727">
        <v>3349</v>
      </c>
      <c r="B55727">
        <v>2854</v>
      </c>
    </row>
    <row r="55728" spans="1:2">
      <c r="A55728">
        <v>3349</v>
      </c>
      <c r="B55728">
        <v>2854</v>
      </c>
    </row>
    <row r="55729" spans="1:2">
      <c r="A55729">
        <v>3349</v>
      </c>
      <c r="B55729">
        <v>2854</v>
      </c>
    </row>
    <row r="55730" spans="1:2">
      <c r="A55730">
        <v>3349</v>
      </c>
      <c r="B55730">
        <v>2854</v>
      </c>
    </row>
    <row r="55731" spans="1:2">
      <c r="A55731">
        <v>3349</v>
      </c>
      <c r="B55731">
        <v>2854</v>
      </c>
    </row>
    <row r="55732" spans="1:2">
      <c r="A55732">
        <v>3349</v>
      </c>
      <c r="B55732">
        <v>2854</v>
      </c>
    </row>
    <row r="55733" spans="1:2">
      <c r="A55733">
        <v>3349</v>
      </c>
      <c r="B55733">
        <v>2854</v>
      </c>
    </row>
    <row r="55734" spans="1:2">
      <c r="A55734">
        <v>3349</v>
      </c>
      <c r="B55734">
        <v>2854</v>
      </c>
    </row>
    <row r="55735" spans="1:2">
      <c r="A55735">
        <v>3349</v>
      </c>
      <c r="B55735">
        <v>2854</v>
      </c>
    </row>
    <row r="55736" spans="1:2">
      <c r="A55736">
        <v>3349</v>
      </c>
      <c r="B55736">
        <v>2854</v>
      </c>
    </row>
    <row r="55737" spans="1:2">
      <c r="A55737">
        <v>3349</v>
      </c>
      <c r="B55737">
        <v>2854</v>
      </c>
    </row>
    <row r="55738" spans="1:2">
      <c r="A55738">
        <v>3349</v>
      </c>
      <c r="B55738">
        <v>2854</v>
      </c>
    </row>
    <row r="55739" spans="1:2">
      <c r="A55739">
        <v>3349</v>
      </c>
      <c r="B55739">
        <v>2853</v>
      </c>
    </row>
    <row r="55740" spans="1:2">
      <c r="A55740">
        <v>3349</v>
      </c>
      <c r="B55740">
        <v>2853</v>
      </c>
    </row>
    <row r="55741" spans="1:2">
      <c r="A55741">
        <v>3349</v>
      </c>
      <c r="B55741">
        <v>2853</v>
      </c>
    </row>
    <row r="55742" spans="1:2">
      <c r="A55742">
        <v>3349</v>
      </c>
      <c r="B55742">
        <v>2853</v>
      </c>
    </row>
    <row r="55743" spans="1:2">
      <c r="A55743">
        <v>3349</v>
      </c>
      <c r="B55743">
        <v>2853</v>
      </c>
    </row>
    <row r="55744" spans="1:2">
      <c r="A55744">
        <v>3349</v>
      </c>
      <c r="B55744">
        <v>2853</v>
      </c>
    </row>
    <row r="55745" spans="1:2">
      <c r="A55745">
        <v>3349</v>
      </c>
      <c r="B55745">
        <v>2853</v>
      </c>
    </row>
    <row r="55746" spans="1:2">
      <c r="A55746">
        <v>3349</v>
      </c>
      <c r="B55746">
        <v>2853</v>
      </c>
    </row>
    <row r="55747" spans="1:2">
      <c r="A55747">
        <v>3349</v>
      </c>
      <c r="B55747">
        <v>2853</v>
      </c>
    </row>
    <row r="55748" spans="1:2">
      <c r="A55748">
        <v>3349</v>
      </c>
      <c r="B55748">
        <v>2853</v>
      </c>
    </row>
    <row r="55749" spans="1:2">
      <c r="A55749">
        <v>3349</v>
      </c>
      <c r="B55749">
        <v>2853</v>
      </c>
    </row>
    <row r="55750" spans="1:2">
      <c r="A55750">
        <v>3349</v>
      </c>
      <c r="B55750">
        <v>2853</v>
      </c>
    </row>
    <row r="55751" spans="1:2">
      <c r="A55751">
        <v>3348</v>
      </c>
      <c r="B55751">
        <v>2853</v>
      </c>
    </row>
    <row r="55752" spans="1:2">
      <c r="A55752">
        <v>3348</v>
      </c>
      <c r="B55752">
        <v>2853</v>
      </c>
    </row>
    <row r="55753" spans="1:2">
      <c r="A55753">
        <v>3348</v>
      </c>
      <c r="B55753">
        <v>2853</v>
      </c>
    </row>
    <row r="55754" spans="1:2">
      <c r="A55754">
        <v>3348</v>
      </c>
      <c r="B55754">
        <v>2853</v>
      </c>
    </row>
    <row r="55755" spans="1:2">
      <c r="A55755">
        <v>3348</v>
      </c>
      <c r="B55755">
        <v>2853</v>
      </c>
    </row>
    <row r="55756" spans="1:2">
      <c r="A55756">
        <v>3348</v>
      </c>
      <c r="B55756">
        <v>2853</v>
      </c>
    </row>
    <row r="55757" spans="1:2">
      <c r="A55757">
        <v>3348</v>
      </c>
      <c r="B55757">
        <v>2853</v>
      </c>
    </row>
    <row r="55758" spans="1:2">
      <c r="A55758">
        <v>3348</v>
      </c>
      <c r="B55758">
        <v>2853</v>
      </c>
    </row>
    <row r="55759" spans="1:2">
      <c r="A55759">
        <v>3348</v>
      </c>
      <c r="B55759">
        <v>2853</v>
      </c>
    </row>
    <row r="55760" spans="1:2">
      <c r="A55760">
        <v>3348</v>
      </c>
      <c r="B55760">
        <v>2853</v>
      </c>
    </row>
    <row r="55761" spans="1:2">
      <c r="A55761">
        <v>3348</v>
      </c>
      <c r="B55761">
        <v>2853</v>
      </c>
    </row>
    <row r="55762" spans="1:2">
      <c r="A55762">
        <v>3348</v>
      </c>
      <c r="B55762">
        <v>2853</v>
      </c>
    </row>
    <row r="55763" spans="1:2">
      <c r="A55763">
        <v>3348</v>
      </c>
      <c r="B55763">
        <v>2853</v>
      </c>
    </row>
    <row r="55764" spans="1:2">
      <c r="A55764">
        <v>3348</v>
      </c>
      <c r="B55764">
        <v>2853</v>
      </c>
    </row>
    <row r="55765" spans="1:2">
      <c r="A55765">
        <v>3348</v>
      </c>
      <c r="B55765">
        <v>2853</v>
      </c>
    </row>
    <row r="55766" spans="1:2">
      <c r="A55766">
        <v>3348</v>
      </c>
      <c r="B55766">
        <v>2853</v>
      </c>
    </row>
    <row r="55767" spans="1:2">
      <c r="A55767">
        <v>3348</v>
      </c>
      <c r="B55767">
        <v>2853</v>
      </c>
    </row>
    <row r="55768" spans="1:2">
      <c r="A55768">
        <v>3348</v>
      </c>
      <c r="B55768">
        <v>2853</v>
      </c>
    </row>
    <row r="55769" spans="1:2">
      <c r="A55769">
        <v>3348</v>
      </c>
      <c r="B55769">
        <v>2853</v>
      </c>
    </row>
    <row r="55770" spans="1:2">
      <c r="A55770">
        <v>3348</v>
      </c>
      <c r="B55770">
        <v>2853</v>
      </c>
    </row>
    <row r="55771" spans="1:2">
      <c r="A55771">
        <v>3348</v>
      </c>
      <c r="B55771">
        <v>2853</v>
      </c>
    </row>
    <row r="55772" spans="1:2">
      <c r="A55772">
        <v>3348</v>
      </c>
      <c r="B55772">
        <v>2853</v>
      </c>
    </row>
    <row r="55773" spans="1:2">
      <c r="A55773">
        <v>3348</v>
      </c>
      <c r="B55773">
        <v>2853</v>
      </c>
    </row>
    <row r="55774" spans="1:2">
      <c r="A55774">
        <v>3348</v>
      </c>
      <c r="B55774">
        <v>2853</v>
      </c>
    </row>
    <row r="55775" spans="1:2">
      <c r="A55775">
        <v>3348</v>
      </c>
      <c r="B55775">
        <v>2853</v>
      </c>
    </row>
    <row r="55776" spans="1:2">
      <c r="A55776">
        <v>3348</v>
      </c>
      <c r="B55776">
        <v>2853</v>
      </c>
    </row>
    <row r="55777" spans="1:2">
      <c r="A55777">
        <v>3348</v>
      </c>
      <c r="B55777">
        <v>2853</v>
      </c>
    </row>
    <row r="55778" spans="1:2">
      <c r="A55778">
        <v>3348</v>
      </c>
      <c r="B55778">
        <v>2853</v>
      </c>
    </row>
    <row r="55779" spans="1:2">
      <c r="A55779">
        <v>3348</v>
      </c>
      <c r="B55779">
        <v>2853</v>
      </c>
    </row>
    <row r="55780" spans="1:2">
      <c r="A55780">
        <v>3348</v>
      </c>
      <c r="B55780">
        <v>2853</v>
      </c>
    </row>
    <row r="55781" spans="1:2">
      <c r="A55781">
        <v>3348</v>
      </c>
      <c r="B55781">
        <v>2852</v>
      </c>
    </row>
    <row r="55782" spans="1:2">
      <c r="A55782">
        <v>3348</v>
      </c>
      <c r="B55782">
        <v>2852</v>
      </c>
    </row>
    <row r="55783" spans="1:2">
      <c r="A55783">
        <v>3348</v>
      </c>
      <c r="B55783">
        <v>2852</v>
      </c>
    </row>
    <row r="55784" spans="1:2">
      <c r="A55784">
        <v>3348</v>
      </c>
      <c r="B55784">
        <v>2852</v>
      </c>
    </row>
    <row r="55785" spans="1:2">
      <c r="A55785">
        <v>3347</v>
      </c>
      <c r="B55785">
        <v>2852</v>
      </c>
    </row>
    <row r="55786" spans="1:2">
      <c r="A55786">
        <v>3347</v>
      </c>
      <c r="B55786">
        <v>2852</v>
      </c>
    </row>
    <row r="55787" spans="1:2">
      <c r="A55787">
        <v>3347</v>
      </c>
      <c r="B55787">
        <v>2852</v>
      </c>
    </row>
    <row r="55788" spans="1:2">
      <c r="A55788">
        <v>3347</v>
      </c>
      <c r="B55788">
        <v>2852</v>
      </c>
    </row>
    <row r="55789" spans="1:2">
      <c r="A55789">
        <v>3347</v>
      </c>
      <c r="B55789">
        <v>2852</v>
      </c>
    </row>
    <row r="55790" spans="1:2">
      <c r="A55790">
        <v>3347</v>
      </c>
      <c r="B55790">
        <v>2852</v>
      </c>
    </row>
    <row r="55791" spans="1:2">
      <c r="A55791">
        <v>3347</v>
      </c>
      <c r="B55791">
        <v>2852</v>
      </c>
    </row>
    <row r="55792" spans="1:2">
      <c r="A55792">
        <v>3347</v>
      </c>
      <c r="B55792">
        <v>2852</v>
      </c>
    </row>
    <row r="55793" spans="1:2">
      <c r="A55793">
        <v>3347</v>
      </c>
      <c r="B55793">
        <v>2852</v>
      </c>
    </row>
    <row r="55794" spans="1:2">
      <c r="A55794">
        <v>3347</v>
      </c>
      <c r="B55794">
        <v>2852</v>
      </c>
    </row>
    <row r="55795" spans="1:2">
      <c r="A55795">
        <v>3347</v>
      </c>
      <c r="B55795">
        <v>2852</v>
      </c>
    </row>
    <row r="55796" spans="1:2">
      <c r="A55796">
        <v>3347</v>
      </c>
      <c r="B55796">
        <v>2852</v>
      </c>
    </row>
    <row r="55797" spans="1:2">
      <c r="A55797">
        <v>3347</v>
      </c>
      <c r="B55797">
        <v>2852</v>
      </c>
    </row>
    <row r="55798" spans="1:2">
      <c r="A55798">
        <v>3347</v>
      </c>
      <c r="B55798">
        <v>2852</v>
      </c>
    </row>
    <row r="55799" spans="1:2">
      <c r="A55799">
        <v>3347</v>
      </c>
      <c r="B55799">
        <v>2852</v>
      </c>
    </row>
    <row r="55800" spans="1:2">
      <c r="A55800">
        <v>3347</v>
      </c>
      <c r="B55800">
        <v>2852</v>
      </c>
    </row>
    <row r="55801" spans="1:2">
      <c r="A55801">
        <v>3347</v>
      </c>
      <c r="B55801">
        <v>2852</v>
      </c>
    </row>
    <row r="55802" spans="1:2">
      <c r="A55802">
        <v>3347</v>
      </c>
      <c r="B55802">
        <v>2852</v>
      </c>
    </row>
    <row r="55803" spans="1:2">
      <c r="A55803">
        <v>3347</v>
      </c>
      <c r="B55803">
        <v>2852</v>
      </c>
    </row>
    <row r="55804" spans="1:2">
      <c r="A55804">
        <v>3347</v>
      </c>
      <c r="B55804">
        <v>2852</v>
      </c>
    </row>
    <row r="55805" spans="1:2">
      <c r="A55805">
        <v>3347</v>
      </c>
      <c r="B55805">
        <v>2852</v>
      </c>
    </row>
    <row r="55806" spans="1:2">
      <c r="A55806">
        <v>3347</v>
      </c>
      <c r="B55806">
        <v>2852</v>
      </c>
    </row>
    <row r="55807" spans="1:2">
      <c r="A55807">
        <v>3347</v>
      </c>
      <c r="B55807">
        <v>2852</v>
      </c>
    </row>
    <row r="55808" spans="1:2">
      <c r="A55808">
        <v>3347</v>
      </c>
      <c r="B55808">
        <v>2852</v>
      </c>
    </row>
    <row r="55809" spans="1:2">
      <c r="A55809">
        <v>3347</v>
      </c>
      <c r="B55809">
        <v>2852</v>
      </c>
    </row>
    <row r="55810" spans="1:2">
      <c r="A55810">
        <v>3347</v>
      </c>
      <c r="B55810">
        <v>2852</v>
      </c>
    </row>
    <row r="55811" spans="1:2">
      <c r="A55811">
        <v>3347</v>
      </c>
      <c r="B55811">
        <v>2852</v>
      </c>
    </row>
    <row r="55812" spans="1:2">
      <c r="A55812">
        <v>3347</v>
      </c>
      <c r="B55812">
        <v>2852</v>
      </c>
    </row>
    <row r="55813" spans="1:2">
      <c r="A55813">
        <v>3347</v>
      </c>
      <c r="B55813">
        <v>2852</v>
      </c>
    </row>
    <row r="55814" spans="1:2">
      <c r="A55814">
        <v>3346</v>
      </c>
      <c r="B55814">
        <v>2852</v>
      </c>
    </row>
    <row r="55815" spans="1:2">
      <c r="A55815">
        <v>3346</v>
      </c>
      <c r="B55815">
        <v>2852</v>
      </c>
    </row>
    <row r="55816" spans="1:2">
      <c r="A55816">
        <v>3346</v>
      </c>
      <c r="B55816">
        <v>2852</v>
      </c>
    </row>
    <row r="55817" spans="1:2">
      <c r="A55817">
        <v>3346</v>
      </c>
      <c r="B55817">
        <v>2852</v>
      </c>
    </row>
    <row r="55818" spans="1:2">
      <c r="A55818">
        <v>3346</v>
      </c>
      <c r="B55818">
        <v>2852</v>
      </c>
    </row>
    <row r="55819" spans="1:2">
      <c r="A55819">
        <v>3346</v>
      </c>
      <c r="B55819">
        <v>2852</v>
      </c>
    </row>
    <row r="55820" spans="1:2">
      <c r="A55820">
        <v>3346</v>
      </c>
      <c r="B55820">
        <v>2852</v>
      </c>
    </row>
    <row r="55821" spans="1:2">
      <c r="A55821">
        <v>3346</v>
      </c>
      <c r="B55821">
        <v>2852</v>
      </c>
    </row>
    <row r="55822" spans="1:2">
      <c r="A55822">
        <v>3346</v>
      </c>
      <c r="B55822">
        <v>2852</v>
      </c>
    </row>
    <row r="55823" spans="1:2">
      <c r="A55823">
        <v>3346</v>
      </c>
      <c r="B55823">
        <v>2851</v>
      </c>
    </row>
    <row r="55824" spans="1:2">
      <c r="A55824">
        <v>3346</v>
      </c>
      <c r="B55824">
        <v>2851</v>
      </c>
    </row>
    <row r="55825" spans="1:2">
      <c r="A55825">
        <v>3346</v>
      </c>
      <c r="B55825">
        <v>2851</v>
      </c>
    </row>
    <row r="55826" spans="1:2">
      <c r="A55826">
        <v>3346</v>
      </c>
      <c r="B55826">
        <v>2851</v>
      </c>
    </row>
    <row r="55827" spans="1:2">
      <c r="A55827">
        <v>3346</v>
      </c>
      <c r="B55827">
        <v>2851</v>
      </c>
    </row>
    <row r="55828" spans="1:2">
      <c r="A55828">
        <v>3346</v>
      </c>
      <c r="B55828">
        <v>2851</v>
      </c>
    </row>
    <row r="55829" spans="1:2">
      <c r="A55829">
        <v>3346</v>
      </c>
      <c r="B55829">
        <v>2851</v>
      </c>
    </row>
    <row r="55830" spans="1:2">
      <c r="A55830">
        <v>3346</v>
      </c>
      <c r="B55830">
        <v>2851</v>
      </c>
    </row>
    <row r="55831" spans="1:2">
      <c r="A55831">
        <v>3346</v>
      </c>
      <c r="B55831">
        <v>2851</v>
      </c>
    </row>
    <row r="55832" spans="1:2">
      <c r="A55832">
        <v>3346</v>
      </c>
      <c r="B55832">
        <v>2851</v>
      </c>
    </row>
    <row r="55833" spans="1:2">
      <c r="A55833">
        <v>3346</v>
      </c>
      <c r="B55833">
        <v>2851</v>
      </c>
    </row>
    <row r="55834" spans="1:2">
      <c r="A55834">
        <v>3346</v>
      </c>
      <c r="B55834">
        <v>2851</v>
      </c>
    </row>
    <row r="55835" spans="1:2">
      <c r="A55835">
        <v>3346</v>
      </c>
      <c r="B55835">
        <v>2851</v>
      </c>
    </row>
    <row r="55836" spans="1:2">
      <c r="A55836">
        <v>3346</v>
      </c>
      <c r="B55836">
        <v>2851</v>
      </c>
    </row>
    <row r="55837" spans="1:2">
      <c r="A55837">
        <v>3346</v>
      </c>
      <c r="B55837">
        <v>2851</v>
      </c>
    </row>
    <row r="55838" spans="1:2">
      <c r="A55838">
        <v>3346</v>
      </c>
      <c r="B55838">
        <v>2851</v>
      </c>
    </row>
    <row r="55839" spans="1:2">
      <c r="A55839">
        <v>3346</v>
      </c>
      <c r="B55839">
        <v>2851</v>
      </c>
    </row>
    <row r="55840" spans="1:2">
      <c r="A55840">
        <v>3346</v>
      </c>
      <c r="B55840">
        <v>2851</v>
      </c>
    </row>
    <row r="55841" spans="1:2">
      <c r="A55841">
        <v>3345</v>
      </c>
      <c r="B55841">
        <v>2851</v>
      </c>
    </row>
    <row r="55842" spans="1:2">
      <c r="A55842">
        <v>3345</v>
      </c>
      <c r="B55842">
        <v>2851</v>
      </c>
    </row>
    <row r="55843" spans="1:2">
      <c r="A55843">
        <v>3345</v>
      </c>
      <c r="B55843">
        <v>2851</v>
      </c>
    </row>
    <row r="55844" spans="1:2">
      <c r="A55844">
        <v>3345</v>
      </c>
      <c r="B55844">
        <v>2851</v>
      </c>
    </row>
    <row r="55845" spans="1:2">
      <c r="A55845">
        <v>3345</v>
      </c>
      <c r="B55845">
        <v>2851</v>
      </c>
    </row>
    <row r="55846" spans="1:2">
      <c r="A55846">
        <v>3345</v>
      </c>
      <c r="B55846">
        <v>2851</v>
      </c>
    </row>
    <row r="55847" spans="1:2">
      <c r="A55847">
        <v>3345</v>
      </c>
      <c r="B55847">
        <v>2851</v>
      </c>
    </row>
    <row r="55848" spans="1:2">
      <c r="A55848">
        <v>3345</v>
      </c>
      <c r="B55848">
        <v>2851</v>
      </c>
    </row>
    <row r="55849" spans="1:2">
      <c r="A55849">
        <v>3345</v>
      </c>
      <c r="B55849">
        <v>2851</v>
      </c>
    </row>
    <row r="55850" spans="1:2">
      <c r="A55850">
        <v>3345</v>
      </c>
      <c r="B55850">
        <v>2851</v>
      </c>
    </row>
    <row r="55851" spans="1:2">
      <c r="A55851">
        <v>3345</v>
      </c>
      <c r="B55851">
        <v>2851</v>
      </c>
    </row>
    <row r="55852" spans="1:2">
      <c r="A55852">
        <v>3345</v>
      </c>
      <c r="B55852">
        <v>2851</v>
      </c>
    </row>
    <row r="55853" spans="1:2">
      <c r="A55853">
        <v>3345</v>
      </c>
      <c r="B55853">
        <v>2851</v>
      </c>
    </row>
    <row r="55854" spans="1:2">
      <c r="A55854">
        <v>3345</v>
      </c>
      <c r="B55854">
        <v>2851</v>
      </c>
    </row>
    <row r="55855" spans="1:2">
      <c r="A55855">
        <v>3345</v>
      </c>
      <c r="B55855">
        <v>2851</v>
      </c>
    </row>
    <row r="55856" spans="1:2">
      <c r="A55856">
        <v>3345</v>
      </c>
      <c r="B55856">
        <v>2851</v>
      </c>
    </row>
    <row r="55857" spans="1:2">
      <c r="A55857">
        <v>3345</v>
      </c>
      <c r="B55857">
        <v>2851</v>
      </c>
    </row>
    <row r="55858" spans="1:2">
      <c r="A55858">
        <v>3345</v>
      </c>
      <c r="B55858">
        <v>2851</v>
      </c>
    </row>
    <row r="55859" spans="1:2">
      <c r="A55859">
        <v>3345</v>
      </c>
      <c r="B55859">
        <v>2850</v>
      </c>
    </row>
    <row r="55860" spans="1:2">
      <c r="A55860">
        <v>3345</v>
      </c>
      <c r="B55860">
        <v>2850</v>
      </c>
    </row>
    <row r="55861" spans="1:2">
      <c r="A55861">
        <v>3345</v>
      </c>
      <c r="B55861">
        <v>2850</v>
      </c>
    </row>
    <row r="55862" spans="1:2">
      <c r="A55862">
        <v>3345</v>
      </c>
      <c r="B55862">
        <v>2850</v>
      </c>
    </row>
    <row r="55863" spans="1:2">
      <c r="A55863">
        <v>3345</v>
      </c>
      <c r="B55863">
        <v>2850</v>
      </c>
    </row>
    <row r="55864" spans="1:2">
      <c r="A55864">
        <v>3345</v>
      </c>
      <c r="B55864">
        <v>2850</v>
      </c>
    </row>
    <row r="55865" spans="1:2">
      <c r="A55865">
        <v>3345</v>
      </c>
      <c r="B55865">
        <v>2850</v>
      </c>
    </row>
    <row r="55866" spans="1:2">
      <c r="A55866">
        <v>3345</v>
      </c>
      <c r="B55866">
        <v>2850</v>
      </c>
    </row>
    <row r="55867" spans="1:2">
      <c r="A55867">
        <v>3345</v>
      </c>
      <c r="B55867">
        <v>2850</v>
      </c>
    </row>
    <row r="55868" spans="1:2">
      <c r="A55868">
        <v>3345</v>
      </c>
      <c r="B55868">
        <v>2850</v>
      </c>
    </row>
    <row r="55869" spans="1:2">
      <c r="A55869">
        <v>3345</v>
      </c>
      <c r="B55869">
        <v>2850</v>
      </c>
    </row>
    <row r="55870" spans="1:2">
      <c r="A55870">
        <v>3345</v>
      </c>
      <c r="B55870">
        <v>2850</v>
      </c>
    </row>
    <row r="55871" spans="1:2">
      <c r="A55871">
        <v>3345</v>
      </c>
      <c r="B55871">
        <v>2850</v>
      </c>
    </row>
    <row r="55872" spans="1:2">
      <c r="A55872">
        <v>3345</v>
      </c>
      <c r="B55872">
        <v>2850</v>
      </c>
    </row>
    <row r="55873" spans="1:2">
      <c r="A55873">
        <v>3345</v>
      </c>
      <c r="B55873">
        <v>2850</v>
      </c>
    </row>
    <row r="55874" spans="1:2">
      <c r="A55874">
        <v>3345</v>
      </c>
      <c r="B55874">
        <v>2850</v>
      </c>
    </row>
    <row r="55875" spans="1:2">
      <c r="A55875">
        <v>3345</v>
      </c>
      <c r="B55875">
        <v>2850</v>
      </c>
    </row>
    <row r="55876" spans="1:2">
      <c r="A55876">
        <v>3345</v>
      </c>
      <c r="B55876">
        <v>2850</v>
      </c>
    </row>
    <row r="55877" spans="1:2">
      <c r="A55877">
        <v>3345</v>
      </c>
      <c r="B55877">
        <v>2850</v>
      </c>
    </row>
    <row r="55878" spans="1:2">
      <c r="A55878">
        <v>3345</v>
      </c>
      <c r="B55878">
        <v>2850</v>
      </c>
    </row>
    <row r="55879" spans="1:2">
      <c r="A55879">
        <v>3345</v>
      </c>
      <c r="B55879">
        <v>2850</v>
      </c>
    </row>
    <row r="55880" spans="1:2">
      <c r="A55880">
        <v>3345</v>
      </c>
      <c r="B55880">
        <v>2850</v>
      </c>
    </row>
    <row r="55881" spans="1:2">
      <c r="A55881">
        <v>3344</v>
      </c>
      <c r="B55881">
        <v>2850</v>
      </c>
    </row>
    <row r="55882" spans="1:2">
      <c r="A55882">
        <v>3344</v>
      </c>
      <c r="B55882">
        <v>2850</v>
      </c>
    </row>
    <row r="55883" spans="1:2">
      <c r="A55883">
        <v>3344</v>
      </c>
      <c r="B55883">
        <v>2850</v>
      </c>
    </row>
    <row r="55884" spans="1:2">
      <c r="A55884">
        <v>3344</v>
      </c>
      <c r="B55884">
        <v>2850</v>
      </c>
    </row>
    <row r="55885" spans="1:2">
      <c r="A55885">
        <v>3344</v>
      </c>
      <c r="B55885">
        <v>2850</v>
      </c>
    </row>
    <row r="55886" spans="1:2">
      <c r="A55886">
        <v>3344</v>
      </c>
      <c r="B55886">
        <v>2850</v>
      </c>
    </row>
    <row r="55887" spans="1:2">
      <c r="A55887">
        <v>3344</v>
      </c>
      <c r="B55887">
        <v>2850</v>
      </c>
    </row>
    <row r="55888" spans="1:2">
      <c r="A55888">
        <v>3344</v>
      </c>
      <c r="B55888">
        <v>2850</v>
      </c>
    </row>
    <row r="55889" spans="1:2">
      <c r="A55889">
        <v>3344</v>
      </c>
      <c r="B55889">
        <v>2850</v>
      </c>
    </row>
    <row r="55890" spans="1:2">
      <c r="A55890">
        <v>3344</v>
      </c>
      <c r="B55890">
        <v>2850</v>
      </c>
    </row>
    <row r="55891" spans="1:2">
      <c r="A55891">
        <v>3344</v>
      </c>
      <c r="B55891">
        <v>2850</v>
      </c>
    </row>
    <row r="55892" spans="1:2">
      <c r="A55892">
        <v>3344</v>
      </c>
      <c r="B55892">
        <v>2849</v>
      </c>
    </row>
    <row r="55893" spans="1:2">
      <c r="A55893">
        <v>3344</v>
      </c>
      <c r="B55893">
        <v>2849</v>
      </c>
    </row>
    <row r="55894" spans="1:2">
      <c r="A55894">
        <v>3344</v>
      </c>
      <c r="B55894">
        <v>2849</v>
      </c>
    </row>
    <row r="55895" spans="1:2">
      <c r="A55895">
        <v>3344</v>
      </c>
      <c r="B55895">
        <v>2849</v>
      </c>
    </row>
    <row r="55896" spans="1:2">
      <c r="A55896">
        <v>3344</v>
      </c>
      <c r="B55896">
        <v>2849</v>
      </c>
    </row>
    <row r="55897" spans="1:2">
      <c r="A55897">
        <v>3344</v>
      </c>
      <c r="B55897">
        <v>2849</v>
      </c>
    </row>
    <row r="55898" spans="1:2">
      <c r="A55898">
        <v>3344</v>
      </c>
      <c r="B55898">
        <v>2849</v>
      </c>
    </row>
    <row r="55899" spans="1:2">
      <c r="A55899">
        <v>3344</v>
      </c>
      <c r="B55899">
        <v>2849</v>
      </c>
    </row>
    <row r="55900" spans="1:2">
      <c r="A55900">
        <v>3344</v>
      </c>
      <c r="B55900">
        <v>2849</v>
      </c>
    </row>
    <row r="55901" spans="1:2">
      <c r="A55901">
        <v>3344</v>
      </c>
      <c r="B55901">
        <v>2849</v>
      </c>
    </row>
    <row r="55902" spans="1:2">
      <c r="A55902">
        <v>3344</v>
      </c>
      <c r="B55902">
        <v>2849</v>
      </c>
    </row>
    <row r="55903" spans="1:2">
      <c r="A55903">
        <v>3344</v>
      </c>
      <c r="B55903">
        <v>2849</v>
      </c>
    </row>
    <row r="55904" spans="1:2">
      <c r="A55904">
        <v>3344</v>
      </c>
      <c r="B55904">
        <v>2849</v>
      </c>
    </row>
    <row r="55905" spans="1:2">
      <c r="A55905">
        <v>3343</v>
      </c>
      <c r="B55905">
        <v>2849</v>
      </c>
    </row>
    <row r="55906" spans="1:2">
      <c r="A55906">
        <v>3343</v>
      </c>
      <c r="B55906">
        <v>2849</v>
      </c>
    </row>
    <row r="55907" spans="1:2">
      <c r="A55907">
        <v>3343</v>
      </c>
      <c r="B55907">
        <v>2849</v>
      </c>
    </row>
    <row r="55908" spans="1:2">
      <c r="A55908">
        <v>3343</v>
      </c>
      <c r="B55908">
        <v>2849</v>
      </c>
    </row>
    <row r="55909" spans="1:2">
      <c r="A55909">
        <v>3343</v>
      </c>
      <c r="B55909">
        <v>2849</v>
      </c>
    </row>
    <row r="55910" spans="1:2">
      <c r="A55910">
        <v>3343</v>
      </c>
      <c r="B55910">
        <v>2849</v>
      </c>
    </row>
    <row r="55911" spans="1:2">
      <c r="A55911">
        <v>3343</v>
      </c>
      <c r="B55911">
        <v>2849</v>
      </c>
    </row>
    <row r="55912" spans="1:2">
      <c r="A55912">
        <v>3343</v>
      </c>
      <c r="B55912">
        <v>2849</v>
      </c>
    </row>
    <row r="55913" spans="1:2">
      <c r="A55913">
        <v>3343</v>
      </c>
      <c r="B55913">
        <v>2849</v>
      </c>
    </row>
    <row r="55914" spans="1:2">
      <c r="A55914">
        <v>3343</v>
      </c>
      <c r="B55914">
        <v>2849</v>
      </c>
    </row>
    <row r="55915" spans="1:2">
      <c r="A55915">
        <v>3343</v>
      </c>
      <c r="B55915">
        <v>2849</v>
      </c>
    </row>
    <row r="55916" spans="1:2">
      <c r="A55916">
        <v>3343</v>
      </c>
      <c r="B55916">
        <v>2849</v>
      </c>
    </row>
    <row r="55917" spans="1:2">
      <c r="A55917">
        <v>3343</v>
      </c>
      <c r="B55917">
        <v>2849</v>
      </c>
    </row>
    <row r="55918" spans="1:2">
      <c r="A55918">
        <v>3343</v>
      </c>
      <c r="B55918">
        <v>2849</v>
      </c>
    </row>
    <row r="55919" spans="1:2">
      <c r="A55919">
        <v>3343</v>
      </c>
      <c r="B55919">
        <v>2849</v>
      </c>
    </row>
    <row r="55920" spans="1:2">
      <c r="A55920">
        <v>3343</v>
      </c>
      <c r="B55920">
        <v>2849</v>
      </c>
    </row>
    <row r="55921" spans="1:2">
      <c r="A55921">
        <v>3343</v>
      </c>
      <c r="B55921">
        <v>2849</v>
      </c>
    </row>
    <row r="55922" spans="1:2">
      <c r="A55922">
        <v>3343</v>
      </c>
      <c r="B55922">
        <v>2849</v>
      </c>
    </row>
    <row r="55923" spans="1:2">
      <c r="A55923">
        <v>3343</v>
      </c>
      <c r="B55923">
        <v>2849</v>
      </c>
    </row>
    <row r="55924" spans="1:2">
      <c r="A55924">
        <v>3343</v>
      </c>
      <c r="B55924">
        <v>2849</v>
      </c>
    </row>
    <row r="55925" spans="1:2">
      <c r="A55925">
        <v>3343</v>
      </c>
      <c r="B55925">
        <v>2849</v>
      </c>
    </row>
    <row r="55926" spans="1:2">
      <c r="A55926">
        <v>3343</v>
      </c>
      <c r="B55926">
        <v>2849</v>
      </c>
    </row>
    <row r="55927" spans="1:2">
      <c r="A55927">
        <v>3343</v>
      </c>
      <c r="B55927">
        <v>2848</v>
      </c>
    </row>
    <row r="55928" spans="1:2">
      <c r="A55928">
        <v>3343</v>
      </c>
      <c r="B55928">
        <v>2848</v>
      </c>
    </row>
    <row r="55929" spans="1:2">
      <c r="A55929">
        <v>3342</v>
      </c>
      <c r="B55929">
        <v>2848</v>
      </c>
    </row>
    <row r="55930" spans="1:2">
      <c r="A55930">
        <v>3342</v>
      </c>
      <c r="B55930">
        <v>2848</v>
      </c>
    </row>
    <row r="55931" spans="1:2">
      <c r="A55931">
        <v>3342</v>
      </c>
      <c r="B55931">
        <v>2848</v>
      </c>
    </row>
    <row r="55932" spans="1:2">
      <c r="A55932">
        <v>3342</v>
      </c>
      <c r="B55932">
        <v>2848</v>
      </c>
    </row>
    <row r="55933" spans="1:2">
      <c r="A55933">
        <v>3342</v>
      </c>
      <c r="B55933">
        <v>2848</v>
      </c>
    </row>
    <row r="55934" spans="1:2">
      <c r="A55934">
        <v>3342</v>
      </c>
      <c r="B55934">
        <v>2848</v>
      </c>
    </row>
    <row r="55935" spans="1:2">
      <c r="A55935">
        <v>3342</v>
      </c>
      <c r="B55935">
        <v>2848</v>
      </c>
    </row>
    <row r="55936" spans="1:2">
      <c r="A55936">
        <v>3342</v>
      </c>
      <c r="B55936">
        <v>2848</v>
      </c>
    </row>
    <row r="55937" spans="1:2">
      <c r="A55937">
        <v>3342</v>
      </c>
      <c r="B55937">
        <v>2848</v>
      </c>
    </row>
    <row r="55938" spans="1:2">
      <c r="A55938">
        <v>3342</v>
      </c>
      <c r="B55938">
        <v>2848</v>
      </c>
    </row>
    <row r="55939" spans="1:2">
      <c r="A55939">
        <v>3342</v>
      </c>
      <c r="B55939">
        <v>2848</v>
      </c>
    </row>
    <row r="55940" spans="1:2">
      <c r="A55940">
        <v>3342</v>
      </c>
      <c r="B55940">
        <v>2848</v>
      </c>
    </row>
    <row r="55941" spans="1:2">
      <c r="A55941">
        <v>3342</v>
      </c>
      <c r="B55941">
        <v>2848</v>
      </c>
    </row>
    <row r="55942" spans="1:2">
      <c r="A55942">
        <v>3342</v>
      </c>
      <c r="B55942">
        <v>2848</v>
      </c>
    </row>
    <row r="55943" spans="1:2">
      <c r="A55943">
        <v>3342</v>
      </c>
      <c r="B55943">
        <v>2848</v>
      </c>
    </row>
    <row r="55944" spans="1:2">
      <c r="A55944">
        <v>3342</v>
      </c>
      <c r="B55944">
        <v>2848</v>
      </c>
    </row>
    <row r="55945" spans="1:2">
      <c r="A55945">
        <v>3342</v>
      </c>
      <c r="B55945">
        <v>2848</v>
      </c>
    </row>
    <row r="55946" spans="1:2">
      <c r="A55946">
        <v>3342</v>
      </c>
      <c r="B55946">
        <v>2848</v>
      </c>
    </row>
    <row r="55947" spans="1:2">
      <c r="A55947">
        <v>3342</v>
      </c>
      <c r="B55947">
        <v>2848</v>
      </c>
    </row>
    <row r="55948" spans="1:2">
      <c r="A55948">
        <v>3342</v>
      </c>
      <c r="B55948">
        <v>2848</v>
      </c>
    </row>
    <row r="55949" spans="1:2">
      <c r="A55949">
        <v>3342</v>
      </c>
      <c r="B55949">
        <v>2848</v>
      </c>
    </row>
    <row r="55950" spans="1:2">
      <c r="A55950">
        <v>3342</v>
      </c>
      <c r="B55950">
        <v>2848</v>
      </c>
    </row>
    <row r="55951" spans="1:2">
      <c r="A55951">
        <v>3342</v>
      </c>
      <c r="B55951">
        <v>2848</v>
      </c>
    </row>
    <row r="55952" spans="1:2">
      <c r="A55952">
        <v>3342</v>
      </c>
      <c r="B55952">
        <v>2848</v>
      </c>
    </row>
    <row r="55953" spans="1:2">
      <c r="A55953">
        <v>3342</v>
      </c>
      <c r="B55953">
        <v>2848</v>
      </c>
    </row>
    <row r="55954" spans="1:2">
      <c r="A55954">
        <v>3342</v>
      </c>
      <c r="B55954">
        <v>2848</v>
      </c>
    </row>
    <row r="55955" spans="1:2">
      <c r="A55955">
        <v>3342</v>
      </c>
      <c r="B55955">
        <v>2848</v>
      </c>
    </row>
    <row r="55956" spans="1:2">
      <c r="A55956">
        <v>3342</v>
      </c>
      <c r="B55956">
        <v>2848</v>
      </c>
    </row>
    <row r="55957" spans="1:2">
      <c r="A55957">
        <v>3342</v>
      </c>
      <c r="B55957">
        <v>2848</v>
      </c>
    </row>
    <row r="55958" spans="1:2">
      <c r="A55958">
        <v>3342</v>
      </c>
      <c r="B55958">
        <v>2848</v>
      </c>
    </row>
    <row r="55959" spans="1:2">
      <c r="A55959">
        <v>3342</v>
      </c>
      <c r="B55959">
        <v>2848</v>
      </c>
    </row>
    <row r="55960" spans="1:2">
      <c r="A55960">
        <v>3342</v>
      </c>
      <c r="B55960">
        <v>2848</v>
      </c>
    </row>
    <row r="55961" spans="1:2">
      <c r="A55961">
        <v>3342</v>
      </c>
      <c r="B55961">
        <v>2848</v>
      </c>
    </row>
    <row r="55962" spans="1:2">
      <c r="A55962">
        <v>3342</v>
      </c>
      <c r="B55962">
        <v>2848</v>
      </c>
    </row>
    <row r="55963" spans="1:2">
      <c r="A55963">
        <v>3342</v>
      </c>
      <c r="B55963">
        <v>2848</v>
      </c>
    </row>
    <row r="55964" spans="1:2">
      <c r="A55964">
        <v>3342</v>
      </c>
      <c r="B55964">
        <v>2848</v>
      </c>
    </row>
    <row r="55965" spans="1:2">
      <c r="A55965">
        <v>3342</v>
      </c>
      <c r="B55965">
        <v>2848</v>
      </c>
    </row>
    <row r="55966" spans="1:2">
      <c r="A55966">
        <v>3341</v>
      </c>
      <c r="B55966">
        <v>2847</v>
      </c>
    </row>
    <row r="55967" spans="1:2">
      <c r="A55967">
        <v>3341</v>
      </c>
      <c r="B55967">
        <v>2847</v>
      </c>
    </row>
    <row r="55968" spans="1:2">
      <c r="A55968">
        <v>3341</v>
      </c>
      <c r="B55968">
        <v>2847</v>
      </c>
    </row>
    <row r="55969" spans="1:2">
      <c r="A55969">
        <v>3341</v>
      </c>
      <c r="B55969">
        <v>2847</v>
      </c>
    </row>
    <row r="55970" spans="1:2">
      <c r="A55970">
        <v>3341</v>
      </c>
      <c r="B55970">
        <v>2847</v>
      </c>
    </row>
    <row r="55971" spans="1:2">
      <c r="A55971">
        <v>3341</v>
      </c>
      <c r="B55971">
        <v>2847</v>
      </c>
    </row>
    <row r="55972" spans="1:2">
      <c r="A55972">
        <v>3341</v>
      </c>
      <c r="B55972">
        <v>2847</v>
      </c>
    </row>
    <row r="55973" spans="1:2">
      <c r="A55973">
        <v>3341</v>
      </c>
      <c r="B55973">
        <v>2847</v>
      </c>
    </row>
    <row r="55974" spans="1:2">
      <c r="A55974">
        <v>3341</v>
      </c>
      <c r="B55974">
        <v>2847</v>
      </c>
    </row>
    <row r="55975" spans="1:2">
      <c r="A55975">
        <v>3341</v>
      </c>
      <c r="B55975">
        <v>2847</v>
      </c>
    </row>
    <row r="55976" spans="1:2">
      <c r="A55976">
        <v>3341</v>
      </c>
      <c r="B55976">
        <v>2847</v>
      </c>
    </row>
    <row r="55977" spans="1:2">
      <c r="A55977">
        <v>3341</v>
      </c>
      <c r="B55977">
        <v>2847</v>
      </c>
    </row>
    <row r="55978" spans="1:2">
      <c r="A55978">
        <v>3341</v>
      </c>
      <c r="B55978">
        <v>2847</v>
      </c>
    </row>
    <row r="55979" spans="1:2">
      <c r="A55979">
        <v>3341</v>
      </c>
      <c r="B55979">
        <v>2847</v>
      </c>
    </row>
    <row r="55980" spans="1:2">
      <c r="A55980">
        <v>3341</v>
      </c>
      <c r="B55980">
        <v>2847</v>
      </c>
    </row>
    <row r="55981" spans="1:2">
      <c r="A55981">
        <v>3341</v>
      </c>
      <c r="B55981">
        <v>2847</v>
      </c>
    </row>
    <row r="55982" spans="1:2">
      <c r="A55982">
        <v>3341</v>
      </c>
      <c r="B55982">
        <v>2847</v>
      </c>
    </row>
    <row r="55983" spans="1:2">
      <c r="A55983">
        <v>3341</v>
      </c>
      <c r="B55983">
        <v>2847</v>
      </c>
    </row>
    <row r="55984" spans="1:2">
      <c r="A55984">
        <v>3341</v>
      </c>
      <c r="B55984">
        <v>2847</v>
      </c>
    </row>
    <row r="55985" spans="1:2">
      <c r="A55985">
        <v>3341</v>
      </c>
      <c r="B55985">
        <v>2847</v>
      </c>
    </row>
    <row r="55986" spans="1:2">
      <c r="A55986">
        <v>3341</v>
      </c>
      <c r="B55986">
        <v>2847</v>
      </c>
    </row>
    <row r="55987" spans="1:2">
      <c r="A55987">
        <v>3341</v>
      </c>
      <c r="B55987">
        <v>2847</v>
      </c>
    </row>
    <row r="55988" spans="1:2">
      <c r="A55988">
        <v>3341</v>
      </c>
      <c r="B55988">
        <v>2847</v>
      </c>
    </row>
    <row r="55989" spans="1:2">
      <c r="A55989">
        <v>3341</v>
      </c>
      <c r="B55989">
        <v>2847</v>
      </c>
    </row>
    <row r="55990" spans="1:2">
      <c r="A55990">
        <v>3340</v>
      </c>
      <c r="B55990">
        <v>2847</v>
      </c>
    </row>
    <row r="55991" spans="1:2">
      <c r="A55991">
        <v>3340</v>
      </c>
      <c r="B55991">
        <v>2847</v>
      </c>
    </row>
    <row r="55992" spans="1:2">
      <c r="A55992">
        <v>3340</v>
      </c>
      <c r="B55992">
        <v>2847</v>
      </c>
    </row>
    <row r="55993" spans="1:2">
      <c r="A55993">
        <v>3340</v>
      </c>
      <c r="B55993">
        <v>2847</v>
      </c>
    </row>
    <row r="55994" spans="1:2">
      <c r="A55994">
        <v>3340</v>
      </c>
      <c r="B55994">
        <v>2847</v>
      </c>
    </row>
    <row r="55995" spans="1:2">
      <c r="A55995">
        <v>3340</v>
      </c>
      <c r="B55995">
        <v>2847</v>
      </c>
    </row>
    <row r="55996" spans="1:2">
      <c r="A55996">
        <v>3340</v>
      </c>
      <c r="B55996">
        <v>2846</v>
      </c>
    </row>
    <row r="55997" spans="1:2">
      <c r="A55997">
        <v>3340</v>
      </c>
      <c r="B55997">
        <v>2846</v>
      </c>
    </row>
    <row r="55998" spans="1:2">
      <c r="A55998">
        <v>3340</v>
      </c>
      <c r="B55998">
        <v>2846</v>
      </c>
    </row>
    <row r="55999" spans="1:2">
      <c r="A55999">
        <v>3340</v>
      </c>
      <c r="B55999">
        <v>2846</v>
      </c>
    </row>
    <row r="56000" spans="1:2">
      <c r="A56000">
        <v>3340</v>
      </c>
      <c r="B56000">
        <v>2846</v>
      </c>
    </row>
    <row r="56001" spans="1:2">
      <c r="A56001">
        <v>3340</v>
      </c>
      <c r="B56001">
        <v>2846</v>
      </c>
    </row>
    <row r="56002" spans="1:2">
      <c r="A56002">
        <v>3340</v>
      </c>
      <c r="B56002">
        <v>2846</v>
      </c>
    </row>
    <row r="56003" spans="1:2">
      <c r="A56003">
        <v>3340</v>
      </c>
      <c r="B56003">
        <v>2846</v>
      </c>
    </row>
    <row r="56004" spans="1:2">
      <c r="A56004">
        <v>3340</v>
      </c>
      <c r="B56004">
        <v>2846</v>
      </c>
    </row>
    <row r="56005" spans="1:2">
      <c r="A56005">
        <v>3340</v>
      </c>
      <c r="B56005">
        <v>2846</v>
      </c>
    </row>
    <row r="56006" spans="1:2">
      <c r="A56006">
        <v>3340</v>
      </c>
      <c r="B56006">
        <v>2846</v>
      </c>
    </row>
    <row r="56007" spans="1:2">
      <c r="A56007">
        <v>3340</v>
      </c>
      <c r="B56007">
        <v>2846</v>
      </c>
    </row>
    <row r="56008" spans="1:2">
      <c r="A56008">
        <v>3340</v>
      </c>
      <c r="B56008">
        <v>2846</v>
      </c>
    </row>
    <row r="56009" spans="1:2">
      <c r="A56009">
        <v>3340</v>
      </c>
      <c r="B56009">
        <v>2846</v>
      </c>
    </row>
    <row r="56010" spans="1:2">
      <c r="A56010">
        <v>3340</v>
      </c>
      <c r="B56010">
        <v>2846</v>
      </c>
    </row>
    <row r="56011" spans="1:2">
      <c r="A56011">
        <v>3340</v>
      </c>
      <c r="B56011">
        <v>2846</v>
      </c>
    </row>
    <row r="56012" spans="1:2">
      <c r="A56012">
        <v>3340</v>
      </c>
      <c r="B56012">
        <v>2846</v>
      </c>
    </row>
    <row r="56013" spans="1:2">
      <c r="A56013">
        <v>3340</v>
      </c>
      <c r="B56013">
        <v>2846</v>
      </c>
    </row>
    <row r="56014" spans="1:2">
      <c r="A56014">
        <v>3340</v>
      </c>
      <c r="B56014">
        <v>2846</v>
      </c>
    </row>
    <row r="56015" spans="1:2">
      <c r="A56015">
        <v>3340</v>
      </c>
      <c r="B56015">
        <v>2846</v>
      </c>
    </row>
    <row r="56016" spans="1:2">
      <c r="A56016">
        <v>3340</v>
      </c>
      <c r="B56016">
        <v>2846</v>
      </c>
    </row>
    <row r="56017" spans="1:2">
      <c r="A56017">
        <v>3340</v>
      </c>
      <c r="B56017">
        <v>2846</v>
      </c>
    </row>
    <row r="56018" spans="1:2">
      <c r="A56018">
        <v>3340</v>
      </c>
      <c r="B56018">
        <v>2846</v>
      </c>
    </row>
    <row r="56019" spans="1:2">
      <c r="A56019">
        <v>3340</v>
      </c>
      <c r="B56019">
        <v>2846</v>
      </c>
    </row>
    <row r="56020" spans="1:2">
      <c r="A56020">
        <v>3339</v>
      </c>
      <c r="B56020">
        <v>2846</v>
      </c>
    </row>
    <row r="56021" spans="1:2">
      <c r="A56021">
        <v>3339</v>
      </c>
      <c r="B56021">
        <v>2846</v>
      </c>
    </row>
    <row r="56022" spans="1:2">
      <c r="A56022">
        <v>3339</v>
      </c>
      <c r="B56022">
        <v>2846</v>
      </c>
    </row>
    <row r="56023" spans="1:2">
      <c r="A56023">
        <v>3339</v>
      </c>
      <c r="B56023">
        <v>2846</v>
      </c>
    </row>
    <row r="56024" spans="1:2">
      <c r="A56024">
        <v>3339</v>
      </c>
      <c r="B56024">
        <v>2846</v>
      </c>
    </row>
    <row r="56025" spans="1:2">
      <c r="A56025">
        <v>3339</v>
      </c>
      <c r="B56025">
        <v>2846</v>
      </c>
    </row>
    <row r="56026" spans="1:2">
      <c r="A56026">
        <v>3339</v>
      </c>
      <c r="B56026">
        <v>2846</v>
      </c>
    </row>
    <row r="56027" spans="1:2">
      <c r="A56027">
        <v>3339</v>
      </c>
      <c r="B56027">
        <v>2846</v>
      </c>
    </row>
    <row r="56028" spans="1:2">
      <c r="A56028">
        <v>3339</v>
      </c>
      <c r="B56028">
        <v>2846</v>
      </c>
    </row>
    <row r="56029" spans="1:2">
      <c r="A56029">
        <v>3339</v>
      </c>
      <c r="B56029">
        <v>2846</v>
      </c>
    </row>
    <row r="56030" spans="1:2">
      <c r="A56030">
        <v>3339</v>
      </c>
      <c r="B56030">
        <v>2845</v>
      </c>
    </row>
    <row r="56031" spans="1:2">
      <c r="A56031">
        <v>3339</v>
      </c>
      <c r="B56031">
        <v>2845</v>
      </c>
    </row>
    <row r="56032" spans="1:2">
      <c r="A56032">
        <v>3339</v>
      </c>
      <c r="B56032">
        <v>2845</v>
      </c>
    </row>
    <row r="56033" spans="1:2">
      <c r="A56033">
        <v>3339</v>
      </c>
      <c r="B56033">
        <v>2845</v>
      </c>
    </row>
    <row r="56034" spans="1:2">
      <c r="A56034">
        <v>3339</v>
      </c>
      <c r="B56034">
        <v>2845</v>
      </c>
    </row>
    <row r="56035" spans="1:2">
      <c r="A56035">
        <v>3339</v>
      </c>
      <c r="B56035">
        <v>2845</v>
      </c>
    </row>
    <row r="56036" spans="1:2">
      <c r="A56036">
        <v>3339</v>
      </c>
      <c r="B56036">
        <v>2845</v>
      </c>
    </row>
    <row r="56037" spans="1:2">
      <c r="A56037">
        <v>3339</v>
      </c>
      <c r="B56037">
        <v>2845</v>
      </c>
    </row>
    <row r="56038" spans="1:2">
      <c r="A56038">
        <v>3339</v>
      </c>
      <c r="B56038">
        <v>2845</v>
      </c>
    </row>
    <row r="56039" spans="1:2">
      <c r="A56039">
        <v>3339</v>
      </c>
      <c r="B56039">
        <v>2845</v>
      </c>
    </row>
    <row r="56040" spans="1:2">
      <c r="A56040">
        <v>3339</v>
      </c>
      <c r="B56040">
        <v>2845</v>
      </c>
    </row>
    <row r="56041" spans="1:2">
      <c r="A56041">
        <v>3339</v>
      </c>
      <c r="B56041">
        <v>2845</v>
      </c>
    </row>
    <row r="56042" spans="1:2">
      <c r="A56042">
        <v>3339</v>
      </c>
      <c r="B56042">
        <v>2845</v>
      </c>
    </row>
    <row r="56043" spans="1:2">
      <c r="A56043">
        <v>3339</v>
      </c>
      <c r="B56043">
        <v>2845</v>
      </c>
    </row>
    <row r="56044" spans="1:2">
      <c r="A56044">
        <v>3339</v>
      </c>
      <c r="B56044">
        <v>2845</v>
      </c>
    </row>
    <row r="56045" spans="1:2">
      <c r="A56045">
        <v>3339</v>
      </c>
      <c r="B56045">
        <v>2845</v>
      </c>
    </row>
    <row r="56046" spans="1:2">
      <c r="A56046">
        <v>3339</v>
      </c>
      <c r="B56046">
        <v>2845</v>
      </c>
    </row>
    <row r="56047" spans="1:2">
      <c r="A56047">
        <v>3339</v>
      </c>
      <c r="B56047">
        <v>2845</v>
      </c>
    </row>
    <row r="56048" spans="1:2">
      <c r="A56048">
        <v>3339</v>
      </c>
      <c r="B56048">
        <v>2845</v>
      </c>
    </row>
    <row r="56049" spans="1:2">
      <c r="A56049">
        <v>3339</v>
      </c>
      <c r="B56049">
        <v>2845</v>
      </c>
    </row>
    <row r="56050" spans="1:2">
      <c r="A56050">
        <v>3339</v>
      </c>
      <c r="B56050">
        <v>2845</v>
      </c>
    </row>
    <row r="56051" spans="1:2">
      <c r="A56051">
        <v>3339</v>
      </c>
      <c r="B56051">
        <v>2845</v>
      </c>
    </row>
    <row r="56052" spans="1:2">
      <c r="A56052">
        <v>3339</v>
      </c>
      <c r="B56052">
        <v>2845</v>
      </c>
    </row>
    <row r="56053" spans="1:2">
      <c r="A56053">
        <v>3338</v>
      </c>
      <c r="B56053">
        <v>2845</v>
      </c>
    </row>
    <row r="56054" spans="1:2">
      <c r="A56054">
        <v>3338</v>
      </c>
      <c r="B56054">
        <v>2845</v>
      </c>
    </row>
    <row r="56055" spans="1:2">
      <c r="A56055">
        <v>3338</v>
      </c>
      <c r="B56055">
        <v>2845</v>
      </c>
    </row>
    <row r="56056" spans="1:2">
      <c r="A56056">
        <v>3338</v>
      </c>
      <c r="B56056">
        <v>2845</v>
      </c>
    </row>
    <row r="56057" spans="1:2">
      <c r="A56057">
        <v>3338</v>
      </c>
      <c r="B56057">
        <v>2845</v>
      </c>
    </row>
    <row r="56058" spans="1:2">
      <c r="A56058">
        <v>3338</v>
      </c>
      <c r="B56058">
        <v>2845</v>
      </c>
    </row>
    <row r="56059" spans="1:2">
      <c r="A56059">
        <v>3338</v>
      </c>
      <c r="B56059">
        <v>2845</v>
      </c>
    </row>
    <row r="56060" spans="1:2">
      <c r="A56060">
        <v>3338</v>
      </c>
      <c r="B56060">
        <v>2845</v>
      </c>
    </row>
    <row r="56061" spans="1:2">
      <c r="A56061">
        <v>3338</v>
      </c>
      <c r="B56061">
        <v>2845</v>
      </c>
    </row>
    <row r="56062" spans="1:2">
      <c r="A56062">
        <v>3338</v>
      </c>
      <c r="B56062">
        <v>2844</v>
      </c>
    </row>
    <row r="56063" spans="1:2">
      <c r="A56063">
        <v>3338</v>
      </c>
      <c r="B56063">
        <v>2844</v>
      </c>
    </row>
    <row r="56064" spans="1:2">
      <c r="A56064">
        <v>3338</v>
      </c>
      <c r="B56064">
        <v>2844</v>
      </c>
    </row>
    <row r="56065" spans="1:2">
      <c r="A56065">
        <v>3338</v>
      </c>
      <c r="B56065">
        <v>2844</v>
      </c>
    </row>
    <row r="56066" spans="1:2">
      <c r="A56066">
        <v>3338</v>
      </c>
      <c r="B56066">
        <v>2844</v>
      </c>
    </row>
    <row r="56067" spans="1:2">
      <c r="A56067">
        <v>3338</v>
      </c>
      <c r="B56067">
        <v>2844</v>
      </c>
    </row>
    <row r="56068" spans="1:2">
      <c r="A56068">
        <v>3338</v>
      </c>
      <c r="B56068">
        <v>2844</v>
      </c>
    </row>
    <row r="56069" spans="1:2">
      <c r="A56069">
        <v>3338</v>
      </c>
      <c r="B56069">
        <v>2844</v>
      </c>
    </row>
    <row r="56070" spans="1:2">
      <c r="A56070">
        <v>3338</v>
      </c>
      <c r="B56070">
        <v>2844</v>
      </c>
    </row>
    <row r="56071" spans="1:2">
      <c r="A56071">
        <v>3338</v>
      </c>
      <c r="B56071">
        <v>2844</v>
      </c>
    </row>
    <row r="56072" spans="1:2">
      <c r="A56072">
        <v>3338</v>
      </c>
      <c r="B56072">
        <v>2844</v>
      </c>
    </row>
    <row r="56073" spans="1:2">
      <c r="A56073">
        <v>3338</v>
      </c>
      <c r="B56073">
        <v>2844</v>
      </c>
    </row>
    <row r="56074" spans="1:2">
      <c r="A56074">
        <v>3338</v>
      </c>
      <c r="B56074">
        <v>2844</v>
      </c>
    </row>
    <row r="56075" spans="1:2">
      <c r="A56075">
        <v>3338</v>
      </c>
      <c r="B56075">
        <v>2844</v>
      </c>
    </row>
    <row r="56076" spans="1:2">
      <c r="A56076">
        <v>3338</v>
      </c>
      <c r="B56076">
        <v>2844</v>
      </c>
    </row>
    <row r="56077" spans="1:2">
      <c r="A56077">
        <v>3338</v>
      </c>
      <c r="B56077">
        <v>2844</v>
      </c>
    </row>
    <row r="56078" spans="1:2">
      <c r="A56078">
        <v>3338</v>
      </c>
      <c r="B56078">
        <v>2844</v>
      </c>
    </row>
    <row r="56079" spans="1:2">
      <c r="A56079">
        <v>3338</v>
      </c>
      <c r="B56079">
        <v>2844</v>
      </c>
    </row>
    <row r="56080" spans="1:2">
      <c r="A56080">
        <v>3338</v>
      </c>
      <c r="B56080">
        <v>2844</v>
      </c>
    </row>
    <row r="56081" spans="1:2">
      <c r="A56081">
        <v>3338</v>
      </c>
      <c r="B56081">
        <v>2844</v>
      </c>
    </row>
    <row r="56082" spans="1:2">
      <c r="A56082">
        <v>3338</v>
      </c>
      <c r="B56082">
        <v>2844</v>
      </c>
    </row>
    <row r="56083" spans="1:2">
      <c r="A56083">
        <v>3338</v>
      </c>
      <c r="B56083">
        <v>2844</v>
      </c>
    </row>
    <row r="56084" spans="1:2">
      <c r="A56084">
        <v>3337</v>
      </c>
      <c r="B56084">
        <v>2844</v>
      </c>
    </row>
    <row r="56085" spans="1:2">
      <c r="A56085">
        <v>3337</v>
      </c>
      <c r="B56085">
        <v>2844</v>
      </c>
    </row>
    <row r="56086" spans="1:2">
      <c r="A56086">
        <v>3337</v>
      </c>
      <c r="B56086">
        <v>2844</v>
      </c>
    </row>
    <row r="56087" spans="1:2">
      <c r="A56087">
        <v>3337</v>
      </c>
      <c r="B56087">
        <v>2844</v>
      </c>
    </row>
    <row r="56088" spans="1:2">
      <c r="A56088">
        <v>3337</v>
      </c>
      <c r="B56088">
        <v>2844</v>
      </c>
    </row>
    <row r="56089" spans="1:2">
      <c r="A56089">
        <v>3337</v>
      </c>
      <c r="B56089">
        <v>2844</v>
      </c>
    </row>
    <row r="56090" spans="1:2">
      <c r="A56090">
        <v>3337</v>
      </c>
      <c r="B56090">
        <v>2844</v>
      </c>
    </row>
    <row r="56091" spans="1:2">
      <c r="A56091">
        <v>3337</v>
      </c>
      <c r="B56091">
        <v>2844</v>
      </c>
    </row>
    <row r="56092" spans="1:2">
      <c r="A56092">
        <v>3337</v>
      </c>
      <c r="B56092">
        <v>2844</v>
      </c>
    </row>
    <row r="56093" spans="1:2">
      <c r="A56093">
        <v>3337</v>
      </c>
      <c r="B56093">
        <v>2844</v>
      </c>
    </row>
    <row r="56094" spans="1:2">
      <c r="A56094">
        <v>3337</v>
      </c>
      <c r="B56094">
        <v>2844</v>
      </c>
    </row>
    <row r="56095" spans="1:2">
      <c r="A56095">
        <v>3337</v>
      </c>
      <c r="B56095">
        <v>2843</v>
      </c>
    </row>
    <row r="56096" spans="1:2">
      <c r="A56096">
        <v>3337</v>
      </c>
      <c r="B56096">
        <v>2843</v>
      </c>
    </row>
    <row r="56097" spans="1:2">
      <c r="A56097">
        <v>3337</v>
      </c>
      <c r="B56097">
        <v>2843</v>
      </c>
    </row>
    <row r="56098" spans="1:2">
      <c r="A56098">
        <v>3337</v>
      </c>
      <c r="B56098">
        <v>2843</v>
      </c>
    </row>
    <row r="56099" spans="1:2">
      <c r="A56099">
        <v>3337</v>
      </c>
      <c r="B56099">
        <v>2843</v>
      </c>
    </row>
    <row r="56100" spans="1:2">
      <c r="A56100">
        <v>3337</v>
      </c>
      <c r="B56100">
        <v>2843</v>
      </c>
    </row>
    <row r="56101" spans="1:2">
      <c r="A56101">
        <v>3337</v>
      </c>
      <c r="B56101">
        <v>2843</v>
      </c>
    </row>
    <row r="56102" spans="1:2">
      <c r="A56102">
        <v>3337</v>
      </c>
      <c r="B56102">
        <v>2843</v>
      </c>
    </row>
    <row r="56103" spans="1:2">
      <c r="A56103">
        <v>3337</v>
      </c>
      <c r="B56103">
        <v>2843</v>
      </c>
    </row>
    <row r="56104" spans="1:2">
      <c r="A56104">
        <v>3337</v>
      </c>
      <c r="B56104">
        <v>2843</v>
      </c>
    </row>
    <row r="56105" spans="1:2">
      <c r="A56105">
        <v>3337</v>
      </c>
      <c r="B56105">
        <v>2843</v>
      </c>
    </row>
    <row r="56106" spans="1:2">
      <c r="A56106">
        <v>3337</v>
      </c>
      <c r="B56106">
        <v>2843</v>
      </c>
    </row>
    <row r="56107" spans="1:2">
      <c r="A56107">
        <v>3336</v>
      </c>
      <c r="B56107">
        <v>2843</v>
      </c>
    </row>
    <row r="56108" spans="1:2">
      <c r="A56108">
        <v>3336</v>
      </c>
      <c r="B56108">
        <v>2843</v>
      </c>
    </row>
    <row r="56109" spans="1:2">
      <c r="A56109">
        <v>3336</v>
      </c>
      <c r="B56109">
        <v>2843</v>
      </c>
    </row>
    <row r="56110" spans="1:2">
      <c r="A56110">
        <v>3336</v>
      </c>
      <c r="B56110">
        <v>2843</v>
      </c>
    </row>
    <row r="56111" spans="1:2">
      <c r="A56111">
        <v>3336</v>
      </c>
      <c r="B56111">
        <v>2843</v>
      </c>
    </row>
    <row r="56112" spans="1:2">
      <c r="A56112">
        <v>3336</v>
      </c>
      <c r="B56112">
        <v>2843</v>
      </c>
    </row>
    <row r="56113" spans="1:2">
      <c r="A56113">
        <v>3336</v>
      </c>
      <c r="B56113">
        <v>2843</v>
      </c>
    </row>
    <row r="56114" spans="1:2">
      <c r="A56114">
        <v>3336</v>
      </c>
      <c r="B56114">
        <v>2843</v>
      </c>
    </row>
    <row r="56115" spans="1:2">
      <c r="A56115">
        <v>3336</v>
      </c>
      <c r="B56115">
        <v>2843</v>
      </c>
    </row>
    <row r="56116" spans="1:2">
      <c r="A56116">
        <v>3336</v>
      </c>
      <c r="B56116">
        <v>2843</v>
      </c>
    </row>
    <row r="56117" spans="1:2">
      <c r="A56117">
        <v>3336</v>
      </c>
      <c r="B56117">
        <v>2843</v>
      </c>
    </row>
    <row r="56118" spans="1:2">
      <c r="A56118">
        <v>3336</v>
      </c>
      <c r="B56118">
        <v>2843</v>
      </c>
    </row>
    <row r="56119" spans="1:2">
      <c r="A56119">
        <v>3336</v>
      </c>
      <c r="B56119">
        <v>2843</v>
      </c>
    </row>
    <row r="56120" spans="1:2">
      <c r="A56120">
        <v>3336</v>
      </c>
      <c r="B56120">
        <v>2843</v>
      </c>
    </row>
    <row r="56121" spans="1:2">
      <c r="A56121">
        <v>3336</v>
      </c>
      <c r="B56121">
        <v>2843</v>
      </c>
    </row>
    <row r="56122" spans="1:2">
      <c r="A56122">
        <v>3336</v>
      </c>
      <c r="B56122">
        <v>2843</v>
      </c>
    </row>
    <row r="56123" spans="1:2">
      <c r="A56123">
        <v>3336</v>
      </c>
      <c r="B56123">
        <v>2843</v>
      </c>
    </row>
    <row r="56124" spans="1:2">
      <c r="A56124">
        <v>3336</v>
      </c>
      <c r="B56124">
        <v>2842</v>
      </c>
    </row>
    <row r="56125" spans="1:2">
      <c r="A56125">
        <v>3336</v>
      </c>
      <c r="B56125">
        <v>2842</v>
      </c>
    </row>
    <row r="56126" spans="1:2">
      <c r="A56126">
        <v>3336</v>
      </c>
      <c r="B56126">
        <v>2842</v>
      </c>
    </row>
    <row r="56127" spans="1:2">
      <c r="A56127">
        <v>3336</v>
      </c>
      <c r="B56127">
        <v>2842</v>
      </c>
    </row>
    <row r="56128" spans="1:2">
      <c r="A56128">
        <v>3336</v>
      </c>
      <c r="B56128">
        <v>2842</v>
      </c>
    </row>
    <row r="56129" spans="1:2">
      <c r="A56129">
        <v>3335</v>
      </c>
      <c r="B56129">
        <v>2842</v>
      </c>
    </row>
    <row r="56130" spans="1:2">
      <c r="A56130">
        <v>3335</v>
      </c>
      <c r="B56130">
        <v>2842</v>
      </c>
    </row>
    <row r="56131" spans="1:2">
      <c r="A56131">
        <v>3335</v>
      </c>
      <c r="B56131">
        <v>2842</v>
      </c>
    </row>
    <row r="56132" spans="1:2">
      <c r="A56132">
        <v>3335</v>
      </c>
      <c r="B56132">
        <v>2842</v>
      </c>
    </row>
    <row r="56133" spans="1:2">
      <c r="A56133">
        <v>3335</v>
      </c>
      <c r="B56133">
        <v>2842</v>
      </c>
    </row>
    <row r="56134" spans="1:2">
      <c r="A56134">
        <v>3335</v>
      </c>
      <c r="B56134">
        <v>2842</v>
      </c>
    </row>
    <row r="56135" spans="1:2">
      <c r="A56135">
        <v>3335</v>
      </c>
      <c r="B56135">
        <v>2842</v>
      </c>
    </row>
    <row r="56136" spans="1:2">
      <c r="A56136">
        <v>3335</v>
      </c>
      <c r="B56136">
        <v>2842</v>
      </c>
    </row>
    <row r="56137" spans="1:2">
      <c r="A56137">
        <v>3335</v>
      </c>
      <c r="B56137">
        <v>2842</v>
      </c>
    </row>
    <row r="56138" spans="1:2">
      <c r="A56138">
        <v>3335</v>
      </c>
      <c r="B56138">
        <v>2842</v>
      </c>
    </row>
    <row r="56139" spans="1:2">
      <c r="A56139">
        <v>3335</v>
      </c>
      <c r="B56139">
        <v>2842</v>
      </c>
    </row>
    <row r="56140" spans="1:2">
      <c r="A56140">
        <v>3335</v>
      </c>
      <c r="B56140">
        <v>2842</v>
      </c>
    </row>
    <row r="56141" spans="1:2">
      <c r="A56141">
        <v>3335</v>
      </c>
      <c r="B56141">
        <v>2842</v>
      </c>
    </row>
    <row r="56142" spans="1:2">
      <c r="A56142">
        <v>3335</v>
      </c>
      <c r="B56142">
        <v>2842</v>
      </c>
    </row>
    <row r="56143" spans="1:2">
      <c r="A56143">
        <v>3335</v>
      </c>
      <c r="B56143">
        <v>2842</v>
      </c>
    </row>
    <row r="56144" spans="1:2">
      <c r="A56144">
        <v>3335</v>
      </c>
      <c r="B56144">
        <v>2842</v>
      </c>
    </row>
    <row r="56145" spans="1:2">
      <c r="A56145">
        <v>3335</v>
      </c>
      <c r="B56145">
        <v>2842</v>
      </c>
    </row>
    <row r="56146" spans="1:2">
      <c r="A56146">
        <v>3335</v>
      </c>
      <c r="B56146">
        <v>2842</v>
      </c>
    </row>
    <row r="56147" spans="1:2">
      <c r="A56147">
        <v>3335</v>
      </c>
      <c r="B56147">
        <v>2842</v>
      </c>
    </row>
    <row r="56148" spans="1:2">
      <c r="A56148">
        <v>3335</v>
      </c>
      <c r="B56148">
        <v>2842</v>
      </c>
    </row>
    <row r="56149" spans="1:2">
      <c r="A56149">
        <v>3335</v>
      </c>
      <c r="B56149">
        <v>2842</v>
      </c>
    </row>
    <row r="56150" spans="1:2">
      <c r="A56150">
        <v>3335</v>
      </c>
      <c r="B56150">
        <v>2842</v>
      </c>
    </row>
    <row r="56151" spans="1:2">
      <c r="A56151">
        <v>3334</v>
      </c>
      <c r="B56151">
        <v>2842</v>
      </c>
    </row>
    <row r="56152" spans="1:2">
      <c r="A56152">
        <v>3334</v>
      </c>
      <c r="B56152">
        <v>2842</v>
      </c>
    </row>
    <row r="56153" spans="1:2">
      <c r="A56153">
        <v>3334</v>
      </c>
      <c r="B56153">
        <v>2842</v>
      </c>
    </row>
    <row r="56154" spans="1:2">
      <c r="A56154">
        <v>3334</v>
      </c>
      <c r="B56154">
        <v>2842</v>
      </c>
    </row>
    <row r="56155" spans="1:2">
      <c r="A56155">
        <v>3334</v>
      </c>
      <c r="B56155">
        <v>2842</v>
      </c>
    </row>
    <row r="56156" spans="1:2">
      <c r="A56156">
        <v>3334</v>
      </c>
      <c r="B56156">
        <v>2842</v>
      </c>
    </row>
    <row r="56157" spans="1:2">
      <c r="A56157">
        <v>3334</v>
      </c>
      <c r="B56157">
        <v>2842</v>
      </c>
    </row>
    <row r="56158" spans="1:2">
      <c r="A56158">
        <v>3334</v>
      </c>
      <c r="B56158">
        <v>2842</v>
      </c>
    </row>
    <row r="56159" spans="1:2">
      <c r="A56159">
        <v>3334</v>
      </c>
      <c r="B56159">
        <v>2842</v>
      </c>
    </row>
    <row r="56160" spans="1:2">
      <c r="A56160">
        <v>3334</v>
      </c>
      <c r="B56160">
        <v>2842</v>
      </c>
    </row>
    <row r="56161" spans="1:2">
      <c r="A56161">
        <v>3334</v>
      </c>
      <c r="B56161">
        <v>2842</v>
      </c>
    </row>
    <row r="56162" spans="1:2">
      <c r="A56162">
        <v>3334</v>
      </c>
      <c r="B56162">
        <v>2842</v>
      </c>
    </row>
    <row r="56163" spans="1:2">
      <c r="A56163">
        <v>3334</v>
      </c>
      <c r="B56163">
        <v>2841</v>
      </c>
    </row>
    <row r="56164" spans="1:2">
      <c r="A56164">
        <v>3334</v>
      </c>
      <c r="B56164">
        <v>2841</v>
      </c>
    </row>
    <row r="56165" spans="1:2">
      <c r="A56165">
        <v>3334</v>
      </c>
      <c r="B56165">
        <v>2841</v>
      </c>
    </row>
    <row r="56166" spans="1:2">
      <c r="A56166">
        <v>3334</v>
      </c>
      <c r="B56166">
        <v>2841</v>
      </c>
    </row>
    <row r="56167" spans="1:2">
      <c r="A56167">
        <v>3334</v>
      </c>
      <c r="B56167">
        <v>2841</v>
      </c>
    </row>
    <row r="56168" spans="1:2">
      <c r="A56168">
        <v>3334</v>
      </c>
      <c r="B56168">
        <v>2841</v>
      </c>
    </row>
    <row r="56169" spans="1:2">
      <c r="A56169">
        <v>3334</v>
      </c>
      <c r="B56169">
        <v>2841</v>
      </c>
    </row>
    <row r="56170" spans="1:2">
      <c r="A56170">
        <v>3334</v>
      </c>
      <c r="B56170">
        <v>2841</v>
      </c>
    </row>
    <row r="56171" spans="1:2">
      <c r="A56171">
        <v>3334</v>
      </c>
      <c r="B56171">
        <v>2841</v>
      </c>
    </row>
    <row r="56172" spans="1:2">
      <c r="A56172">
        <v>3334</v>
      </c>
      <c r="B56172">
        <v>2841</v>
      </c>
    </row>
    <row r="56173" spans="1:2">
      <c r="A56173">
        <v>3334</v>
      </c>
      <c r="B56173">
        <v>2841</v>
      </c>
    </row>
    <row r="56174" spans="1:2">
      <c r="A56174">
        <v>3334</v>
      </c>
      <c r="B56174">
        <v>2841</v>
      </c>
    </row>
    <row r="56175" spans="1:2">
      <c r="A56175">
        <v>3334</v>
      </c>
      <c r="B56175">
        <v>2841</v>
      </c>
    </row>
    <row r="56176" spans="1:2">
      <c r="A56176">
        <v>3334</v>
      </c>
      <c r="B56176">
        <v>2841</v>
      </c>
    </row>
    <row r="56177" spans="1:2">
      <c r="A56177">
        <v>3334</v>
      </c>
      <c r="B56177">
        <v>2841</v>
      </c>
    </row>
    <row r="56178" spans="1:2">
      <c r="A56178">
        <v>3334</v>
      </c>
      <c r="B56178">
        <v>2841</v>
      </c>
    </row>
    <row r="56179" spans="1:2">
      <c r="A56179">
        <v>3334</v>
      </c>
      <c r="B56179">
        <v>2841</v>
      </c>
    </row>
    <row r="56180" spans="1:2">
      <c r="A56180">
        <v>3334</v>
      </c>
      <c r="B56180">
        <v>2841</v>
      </c>
    </row>
    <row r="56181" spans="1:2">
      <c r="A56181">
        <v>3334</v>
      </c>
      <c r="B56181">
        <v>2841</v>
      </c>
    </row>
    <row r="56182" spans="1:2">
      <c r="A56182">
        <v>3333</v>
      </c>
      <c r="B56182">
        <v>2841</v>
      </c>
    </row>
    <row r="56183" spans="1:2">
      <c r="A56183">
        <v>3333</v>
      </c>
      <c r="B56183">
        <v>2841</v>
      </c>
    </row>
    <row r="56184" spans="1:2">
      <c r="A56184">
        <v>3333</v>
      </c>
      <c r="B56184">
        <v>2841</v>
      </c>
    </row>
    <row r="56185" spans="1:2">
      <c r="A56185">
        <v>3333</v>
      </c>
      <c r="B56185">
        <v>2841</v>
      </c>
    </row>
    <row r="56186" spans="1:2">
      <c r="A56186">
        <v>3333</v>
      </c>
      <c r="B56186">
        <v>2841</v>
      </c>
    </row>
    <row r="56187" spans="1:2">
      <c r="A56187">
        <v>3333</v>
      </c>
      <c r="B56187">
        <v>2841</v>
      </c>
    </row>
    <row r="56188" spans="1:2">
      <c r="A56188">
        <v>3333</v>
      </c>
      <c r="B56188">
        <v>2841</v>
      </c>
    </row>
    <row r="56189" spans="1:2">
      <c r="A56189">
        <v>3333</v>
      </c>
      <c r="B56189">
        <v>2841</v>
      </c>
    </row>
    <row r="56190" spans="1:2">
      <c r="A56190">
        <v>3333</v>
      </c>
      <c r="B56190">
        <v>2841</v>
      </c>
    </row>
    <row r="56191" spans="1:2">
      <c r="A56191">
        <v>3333</v>
      </c>
      <c r="B56191">
        <v>2841</v>
      </c>
    </row>
    <row r="56192" spans="1:2">
      <c r="A56192">
        <v>3333</v>
      </c>
      <c r="B56192">
        <v>2841</v>
      </c>
    </row>
    <row r="56193" spans="1:2">
      <c r="A56193">
        <v>3333</v>
      </c>
      <c r="B56193">
        <v>2841</v>
      </c>
    </row>
    <row r="56194" spans="1:2">
      <c r="A56194">
        <v>3333</v>
      </c>
      <c r="B56194">
        <v>2841</v>
      </c>
    </row>
    <row r="56195" spans="1:2">
      <c r="A56195">
        <v>3333</v>
      </c>
      <c r="B56195">
        <v>2841</v>
      </c>
    </row>
    <row r="56196" spans="1:2">
      <c r="A56196">
        <v>3333</v>
      </c>
      <c r="B56196">
        <v>2841</v>
      </c>
    </row>
    <row r="56197" spans="1:2">
      <c r="A56197">
        <v>3333</v>
      </c>
      <c r="B56197">
        <v>2841</v>
      </c>
    </row>
    <row r="56198" spans="1:2">
      <c r="A56198">
        <v>3333</v>
      </c>
      <c r="B56198">
        <v>2841</v>
      </c>
    </row>
    <row r="56199" spans="1:2">
      <c r="A56199">
        <v>3333</v>
      </c>
      <c r="B56199">
        <v>2841</v>
      </c>
    </row>
    <row r="56200" spans="1:2">
      <c r="A56200">
        <v>3333</v>
      </c>
      <c r="B56200">
        <v>2841</v>
      </c>
    </row>
    <row r="56201" spans="1:2">
      <c r="A56201">
        <v>3333</v>
      </c>
      <c r="B56201">
        <v>2841</v>
      </c>
    </row>
    <row r="56202" spans="1:2">
      <c r="A56202">
        <v>3333</v>
      </c>
      <c r="B56202">
        <v>2841</v>
      </c>
    </row>
    <row r="56203" spans="1:2">
      <c r="A56203">
        <v>3333</v>
      </c>
      <c r="B56203">
        <v>2841</v>
      </c>
    </row>
    <row r="56204" spans="1:2">
      <c r="A56204">
        <v>3333</v>
      </c>
      <c r="B56204">
        <v>2841</v>
      </c>
    </row>
    <row r="56205" spans="1:2">
      <c r="A56205">
        <v>3333</v>
      </c>
      <c r="B56205">
        <v>2841</v>
      </c>
    </row>
    <row r="56206" spans="1:2">
      <c r="A56206">
        <v>3333</v>
      </c>
      <c r="B56206">
        <v>2840</v>
      </c>
    </row>
    <row r="56207" spans="1:2">
      <c r="A56207">
        <v>3333</v>
      </c>
      <c r="B56207">
        <v>2840</v>
      </c>
    </row>
    <row r="56208" spans="1:2">
      <c r="A56208">
        <v>3333</v>
      </c>
      <c r="B56208">
        <v>2840</v>
      </c>
    </row>
    <row r="56209" spans="1:2">
      <c r="A56209">
        <v>3332</v>
      </c>
      <c r="B56209">
        <v>2840</v>
      </c>
    </row>
    <row r="56210" spans="1:2">
      <c r="A56210">
        <v>3332</v>
      </c>
      <c r="B56210">
        <v>2840</v>
      </c>
    </row>
    <row r="56211" spans="1:2">
      <c r="A56211">
        <v>3332</v>
      </c>
      <c r="B56211">
        <v>2840</v>
      </c>
    </row>
    <row r="56212" spans="1:2">
      <c r="A56212">
        <v>3332</v>
      </c>
      <c r="B56212">
        <v>2840</v>
      </c>
    </row>
    <row r="56213" spans="1:2">
      <c r="A56213">
        <v>3332</v>
      </c>
      <c r="B56213">
        <v>2840</v>
      </c>
    </row>
    <row r="56214" spans="1:2">
      <c r="A56214">
        <v>3332</v>
      </c>
      <c r="B56214">
        <v>2840</v>
      </c>
    </row>
    <row r="56215" spans="1:2">
      <c r="A56215">
        <v>3332</v>
      </c>
      <c r="B56215">
        <v>2840</v>
      </c>
    </row>
    <row r="56216" spans="1:2">
      <c r="A56216">
        <v>3332</v>
      </c>
      <c r="B56216">
        <v>2840</v>
      </c>
    </row>
    <row r="56217" spans="1:2">
      <c r="A56217">
        <v>3332</v>
      </c>
      <c r="B56217">
        <v>2840</v>
      </c>
    </row>
    <row r="56218" spans="1:2">
      <c r="A56218">
        <v>3332</v>
      </c>
      <c r="B56218">
        <v>2840</v>
      </c>
    </row>
    <row r="56219" spans="1:2">
      <c r="A56219">
        <v>3332</v>
      </c>
      <c r="B56219">
        <v>2840</v>
      </c>
    </row>
    <row r="56220" spans="1:2">
      <c r="A56220">
        <v>3332</v>
      </c>
      <c r="B56220">
        <v>2840</v>
      </c>
    </row>
    <row r="56221" spans="1:2">
      <c r="A56221">
        <v>3332</v>
      </c>
      <c r="B56221">
        <v>2840</v>
      </c>
    </row>
    <row r="56222" spans="1:2">
      <c r="A56222">
        <v>3332</v>
      </c>
      <c r="B56222">
        <v>2840</v>
      </c>
    </row>
    <row r="56223" spans="1:2">
      <c r="A56223">
        <v>3332</v>
      </c>
      <c r="B56223">
        <v>2840</v>
      </c>
    </row>
    <row r="56224" spans="1:2">
      <c r="A56224">
        <v>3332</v>
      </c>
      <c r="B56224">
        <v>2840</v>
      </c>
    </row>
    <row r="56225" spans="1:2">
      <c r="A56225">
        <v>3332</v>
      </c>
      <c r="B56225">
        <v>2840</v>
      </c>
    </row>
    <row r="56226" spans="1:2">
      <c r="A56226">
        <v>3332</v>
      </c>
      <c r="B56226">
        <v>2840</v>
      </c>
    </row>
    <row r="56227" spans="1:2">
      <c r="A56227">
        <v>3332</v>
      </c>
      <c r="B56227">
        <v>2840</v>
      </c>
    </row>
    <row r="56228" spans="1:2">
      <c r="A56228">
        <v>3332</v>
      </c>
      <c r="B56228">
        <v>2840</v>
      </c>
    </row>
    <row r="56229" spans="1:2">
      <c r="A56229">
        <v>3332</v>
      </c>
      <c r="B56229">
        <v>2840</v>
      </c>
    </row>
    <row r="56230" spans="1:2">
      <c r="A56230">
        <v>3332</v>
      </c>
      <c r="B56230">
        <v>2840</v>
      </c>
    </row>
    <row r="56231" spans="1:2">
      <c r="A56231">
        <v>3332</v>
      </c>
      <c r="B56231">
        <v>2840</v>
      </c>
    </row>
    <row r="56232" spans="1:2">
      <c r="A56232">
        <v>3332</v>
      </c>
      <c r="B56232">
        <v>2840</v>
      </c>
    </row>
    <row r="56233" spans="1:2">
      <c r="A56233">
        <v>3332</v>
      </c>
      <c r="B56233">
        <v>2840</v>
      </c>
    </row>
    <row r="56234" spans="1:2">
      <c r="A56234">
        <v>3332</v>
      </c>
      <c r="B56234">
        <v>2840</v>
      </c>
    </row>
    <row r="56235" spans="1:2">
      <c r="A56235">
        <v>3332</v>
      </c>
      <c r="B56235">
        <v>2840</v>
      </c>
    </row>
    <row r="56236" spans="1:2">
      <c r="A56236">
        <v>3332</v>
      </c>
      <c r="B56236">
        <v>2840</v>
      </c>
    </row>
    <row r="56237" spans="1:2">
      <c r="A56237">
        <v>3332</v>
      </c>
      <c r="B56237">
        <v>2840</v>
      </c>
    </row>
    <row r="56238" spans="1:2">
      <c r="A56238">
        <v>3332</v>
      </c>
      <c r="B56238">
        <v>2840</v>
      </c>
    </row>
    <row r="56239" spans="1:2">
      <c r="A56239">
        <v>3332</v>
      </c>
      <c r="B56239">
        <v>2840</v>
      </c>
    </row>
    <row r="56240" spans="1:2">
      <c r="A56240">
        <v>3332</v>
      </c>
      <c r="B56240">
        <v>2840</v>
      </c>
    </row>
    <row r="56241" spans="1:2">
      <c r="A56241">
        <v>3331</v>
      </c>
      <c r="B56241">
        <v>2840</v>
      </c>
    </row>
    <row r="56242" spans="1:2">
      <c r="A56242">
        <v>3331</v>
      </c>
      <c r="B56242">
        <v>2840</v>
      </c>
    </row>
    <row r="56243" spans="1:2">
      <c r="A56243">
        <v>3331</v>
      </c>
      <c r="B56243">
        <v>2840</v>
      </c>
    </row>
    <row r="56244" spans="1:2">
      <c r="A56244">
        <v>3331</v>
      </c>
      <c r="B56244">
        <v>2839</v>
      </c>
    </row>
    <row r="56245" spans="1:2">
      <c r="A56245">
        <v>3331</v>
      </c>
      <c r="B56245">
        <v>2839</v>
      </c>
    </row>
    <row r="56246" spans="1:2">
      <c r="A56246">
        <v>3331</v>
      </c>
      <c r="B56246">
        <v>2839</v>
      </c>
    </row>
    <row r="56247" spans="1:2">
      <c r="A56247">
        <v>3331</v>
      </c>
      <c r="B56247">
        <v>2839</v>
      </c>
    </row>
    <row r="56248" spans="1:2">
      <c r="A56248">
        <v>3331</v>
      </c>
      <c r="B56248">
        <v>2839</v>
      </c>
    </row>
    <row r="56249" spans="1:2">
      <c r="A56249">
        <v>3331</v>
      </c>
      <c r="B56249">
        <v>2839</v>
      </c>
    </row>
    <row r="56250" spans="1:2">
      <c r="A56250">
        <v>3331</v>
      </c>
      <c r="B56250">
        <v>2839</v>
      </c>
    </row>
    <row r="56251" spans="1:2">
      <c r="A56251">
        <v>3331</v>
      </c>
      <c r="B56251">
        <v>2839</v>
      </c>
    </row>
    <row r="56252" spans="1:2">
      <c r="A56252">
        <v>3331</v>
      </c>
      <c r="B56252">
        <v>2839</v>
      </c>
    </row>
    <row r="56253" spans="1:2">
      <c r="A56253">
        <v>3331</v>
      </c>
      <c r="B56253">
        <v>2839</v>
      </c>
    </row>
    <row r="56254" spans="1:2">
      <c r="A56254">
        <v>3331</v>
      </c>
      <c r="B56254">
        <v>2839</v>
      </c>
    </row>
    <row r="56255" spans="1:2">
      <c r="A56255">
        <v>3331</v>
      </c>
      <c r="B56255">
        <v>2839</v>
      </c>
    </row>
    <row r="56256" spans="1:2">
      <c r="A56256">
        <v>3331</v>
      </c>
      <c r="B56256">
        <v>2839</v>
      </c>
    </row>
    <row r="56257" spans="1:2">
      <c r="A56257">
        <v>3331</v>
      </c>
      <c r="B56257">
        <v>2839</v>
      </c>
    </row>
    <row r="56258" spans="1:2">
      <c r="A56258">
        <v>3331</v>
      </c>
      <c r="B56258">
        <v>2839</v>
      </c>
    </row>
    <row r="56259" spans="1:2">
      <c r="A56259">
        <v>3331</v>
      </c>
      <c r="B56259">
        <v>2839</v>
      </c>
    </row>
    <row r="56260" spans="1:2">
      <c r="A56260">
        <v>3331</v>
      </c>
      <c r="B56260">
        <v>2839</v>
      </c>
    </row>
    <row r="56261" spans="1:2">
      <c r="A56261">
        <v>3331</v>
      </c>
      <c r="B56261">
        <v>2839</v>
      </c>
    </row>
    <row r="56262" spans="1:2">
      <c r="A56262">
        <v>3331</v>
      </c>
      <c r="B56262">
        <v>2839</v>
      </c>
    </row>
    <row r="56263" spans="1:2">
      <c r="A56263">
        <v>3331</v>
      </c>
      <c r="B56263">
        <v>2839</v>
      </c>
    </row>
    <row r="56264" spans="1:2">
      <c r="A56264">
        <v>3331</v>
      </c>
      <c r="B56264">
        <v>2839</v>
      </c>
    </row>
    <row r="56265" spans="1:2">
      <c r="A56265">
        <v>3331</v>
      </c>
      <c r="B56265">
        <v>2839</v>
      </c>
    </row>
    <row r="56266" spans="1:2">
      <c r="A56266">
        <v>3331</v>
      </c>
      <c r="B56266">
        <v>2839</v>
      </c>
    </row>
    <row r="56267" spans="1:2">
      <c r="A56267">
        <v>3331</v>
      </c>
      <c r="B56267">
        <v>2839</v>
      </c>
    </row>
    <row r="56268" spans="1:2">
      <c r="A56268">
        <v>3331</v>
      </c>
      <c r="B56268">
        <v>2839</v>
      </c>
    </row>
    <row r="56269" spans="1:2">
      <c r="A56269">
        <v>3331</v>
      </c>
      <c r="B56269">
        <v>2839</v>
      </c>
    </row>
    <row r="56270" spans="1:2">
      <c r="A56270">
        <v>3331</v>
      </c>
      <c r="B56270">
        <v>2839</v>
      </c>
    </row>
    <row r="56271" spans="1:2">
      <c r="A56271">
        <v>3331</v>
      </c>
      <c r="B56271">
        <v>2839</v>
      </c>
    </row>
    <row r="56272" spans="1:2">
      <c r="A56272">
        <v>3331</v>
      </c>
      <c r="B56272">
        <v>2839</v>
      </c>
    </row>
    <row r="56273" spans="1:2">
      <c r="A56273">
        <v>3331</v>
      </c>
      <c r="B56273">
        <v>2839</v>
      </c>
    </row>
    <row r="56274" spans="1:2">
      <c r="A56274">
        <v>3330</v>
      </c>
      <c r="B56274">
        <v>2839</v>
      </c>
    </row>
    <row r="56275" spans="1:2">
      <c r="A56275">
        <v>3330</v>
      </c>
      <c r="B56275">
        <v>2839</v>
      </c>
    </row>
    <row r="56276" spans="1:2">
      <c r="A56276">
        <v>3330</v>
      </c>
      <c r="B56276">
        <v>2839</v>
      </c>
    </row>
    <row r="56277" spans="1:2">
      <c r="A56277">
        <v>3330</v>
      </c>
      <c r="B56277">
        <v>2839</v>
      </c>
    </row>
    <row r="56278" spans="1:2">
      <c r="A56278">
        <v>3330</v>
      </c>
      <c r="B56278">
        <v>2839</v>
      </c>
    </row>
    <row r="56279" spans="1:2">
      <c r="A56279">
        <v>3330</v>
      </c>
      <c r="B56279">
        <v>2839</v>
      </c>
    </row>
    <row r="56280" spans="1:2">
      <c r="A56280">
        <v>3330</v>
      </c>
      <c r="B56280">
        <v>2839</v>
      </c>
    </row>
    <row r="56281" spans="1:2">
      <c r="A56281">
        <v>3330</v>
      </c>
      <c r="B56281">
        <v>2839</v>
      </c>
    </row>
    <row r="56282" spans="1:2">
      <c r="A56282">
        <v>3330</v>
      </c>
      <c r="B56282">
        <v>2839</v>
      </c>
    </row>
    <row r="56283" spans="1:2">
      <c r="A56283">
        <v>3330</v>
      </c>
      <c r="B56283">
        <v>2839</v>
      </c>
    </row>
    <row r="56284" spans="1:2">
      <c r="A56284">
        <v>3330</v>
      </c>
      <c r="B56284">
        <v>2839</v>
      </c>
    </row>
    <row r="56285" spans="1:2">
      <c r="A56285">
        <v>3330</v>
      </c>
      <c r="B56285">
        <v>2839</v>
      </c>
    </row>
    <row r="56286" spans="1:2">
      <c r="A56286">
        <v>3330</v>
      </c>
      <c r="B56286">
        <v>2839</v>
      </c>
    </row>
    <row r="56287" spans="1:2">
      <c r="A56287">
        <v>3330</v>
      </c>
      <c r="B56287">
        <v>2839</v>
      </c>
    </row>
    <row r="56288" spans="1:2">
      <c r="A56288">
        <v>3330</v>
      </c>
      <c r="B56288">
        <v>2839</v>
      </c>
    </row>
    <row r="56289" spans="1:2">
      <c r="A56289">
        <v>3330</v>
      </c>
      <c r="B56289">
        <v>2839</v>
      </c>
    </row>
    <row r="56290" spans="1:2">
      <c r="A56290">
        <v>3330</v>
      </c>
      <c r="B56290">
        <v>2839</v>
      </c>
    </row>
    <row r="56291" spans="1:2">
      <c r="A56291">
        <v>3330</v>
      </c>
      <c r="B56291">
        <v>2839</v>
      </c>
    </row>
    <row r="56292" spans="1:2">
      <c r="A56292">
        <v>3330</v>
      </c>
      <c r="B56292">
        <v>2838</v>
      </c>
    </row>
    <row r="56293" spans="1:2">
      <c r="A56293">
        <v>3330</v>
      </c>
      <c r="B56293">
        <v>2838</v>
      </c>
    </row>
    <row r="56294" spans="1:2">
      <c r="A56294">
        <v>3330</v>
      </c>
      <c r="B56294">
        <v>2838</v>
      </c>
    </row>
    <row r="56295" spans="1:2">
      <c r="A56295">
        <v>3330</v>
      </c>
      <c r="B56295">
        <v>2838</v>
      </c>
    </row>
    <row r="56296" spans="1:2">
      <c r="A56296">
        <v>3330</v>
      </c>
      <c r="B56296">
        <v>2838</v>
      </c>
    </row>
    <row r="56297" spans="1:2">
      <c r="A56297">
        <v>3330</v>
      </c>
      <c r="B56297">
        <v>2838</v>
      </c>
    </row>
    <row r="56298" spans="1:2">
      <c r="A56298">
        <v>3330</v>
      </c>
      <c r="B56298">
        <v>2838</v>
      </c>
    </row>
    <row r="56299" spans="1:2">
      <c r="A56299">
        <v>3330</v>
      </c>
      <c r="B56299">
        <v>2838</v>
      </c>
    </row>
    <row r="56300" spans="1:2">
      <c r="A56300">
        <v>3330</v>
      </c>
      <c r="B56300">
        <v>2838</v>
      </c>
    </row>
    <row r="56301" spans="1:2">
      <c r="A56301">
        <v>3330</v>
      </c>
      <c r="B56301">
        <v>2838</v>
      </c>
    </row>
    <row r="56302" spans="1:2">
      <c r="A56302">
        <v>3330</v>
      </c>
      <c r="B56302">
        <v>2838</v>
      </c>
    </row>
    <row r="56303" spans="1:2">
      <c r="A56303">
        <v>3329</v>
      </c>
      <c r="B56303">
        <v>2838</v>
      </c>
    </row>
    <row r="56304" spans="1:2">
      <c r="A56304">
        <v>3329</v>
      </c>
      <c r="B56304">
        <v>2838</v>
      </c>
    </row>
    <row r="56305" spans="1:2">
      <c r="A56305">
        <v>3329</v>
      </c>
      <c r="B56305">
        <v>2838</v>
      </c>
    </row>
    <row r="56306" spans="1:2">
      <c r="A56306">
        <v>3329</v>
      </c>
      <c r="B56306">
        <v>2838</v>
      </c>
    </row>
    <row r="56307" spans="1:2">
      <c r="A56307">
        <v>3329</v>
      </c>
      <c r="B56307">
        <v>2838</v>
      </c>
    </row>
    <row r="56308" spans="1:2">
      <c r="A56308">
        <v>3329</v>
      </c>
      <c r="B56308">
        <v>2838</v>
      </c>
    </row>
    <row r="56309" spans="1:2">
      <c r="A56309">
        <v>3329</v>
      </c>
      <c r="B56309">
        <v>2838</v>
      </c>
    </row>
    <row r="56310" spans="1:2">
      <c r="A56310">
        <v>3329</v>
      </c>
      <c r="B56310">
        <v>2838</v>
      </c>
    </row>
    <row r="56311" spans="1:2">
      <c r="A56311">
        <v>3329</v>
      </c>
      <c r="B56311">
        <v>2838</v>
      </c>
    </row>
    <row r="56312" spans="1:2">
      <c r="A56312">
        <v>3329</v>
      </c>
      <c r="B56312">
        <v>2838</v>
      </c>
    </row>
    <row r="56313" spans="1:2">
      <c r="A56313">
        <v>3329</v>
      </c>
      <c r="B56313">
        <v>2838</v>
      </c>
    </row>
    <row r="56314" spans="1:2">
      <c r="A56314">
        <v>3329</v>
      </c>
      <c r="B56314">
        <v>2838</v>
      </c>
    </row>
    <row r="56315" spans="1:2">
      <c r="A56315">
        <v>3329</v>
      </c>
      <c r="B56315">
        <v>2838</v>
      </c>
    </row>
    <row r="56316" spans="1:2">
      <c r="A56316">
        <v>3329</v>
      </c>
      <c r="B56316">
        <v>2838</v>
      </c>
    </row>
    <row r="56317" spans="1:2">
      <c r="A56317">
        <v>3329</v>
      </c>
      <c r="B56317">
        <v>2838</v>
      </c>
    </row>
    <row r="56318" spans="1:2">
      <c r="A56318">
        <v>3329</v>
      </c>
      <c r="B56318">
        <v>2838</v>
      </c>
    </row>
    <row r="56319" spans="1:2">
      <c r="A56319">
        <v>3329</v>
      </c>
      <c r="B56319">
        <v>2838</v>
      </c>
    </row>
    <row r="56320" spans="1:2">
      <c r="A56320">
        <v>3329</v>
      </c>
      <c r="B56320">
        <v>2838</v>
      </c>
    </row>
    <row r="56321" spans="1:2">
      <c r="A56321">
        <v>3329</v>
      </c>
      <c r="B56321">
        <v>2838</v>
      </c>
    </row>
    <row r="56322" spans="1:2">
      <c r="A56322">
        <v>3329</v>
      </c>
      <c r="B56322">
        <v>2838</v>
      </c>
    </row>
    <row r="56323" spans="1:2">
      <c r="A56323">
        <v>3329</v>
      </c>
      <c r="B56323">
        <v>2838</v>
      </c>
    </row>
    <row r="56324" spans="1:2">
      <c r="A56324">
        <v>3329</v>
      </c>
      <c r="B56324">
        <v>2838</v>
      </c>
    </row>
    <row r="56325" spans="1:2">
      <c r="A56325">
        <v>3329</v>
      </c>
      <c r="B56325">
        <v>2838</v>
      </c>
    </row>
    <row r="56326" spans="1:2">
      <c r="A56326">
        <v>3329</v>
      </c>
      <c r="B56326">
        <v>2837</v>
      </c>
    </row>
    <row r="56327" spans="1:2">
      <c r="A56327">
        <v>3329</v>
      </c>
      <c r="B56327">
        <v>2837</v>
      </c>
    </row>
    <row r="56328" spans="1:2">
      <c r="A56328">
        <v>3329</v>
      </c>
      <c r="B56328">
        <v>2837</v>
      </c>
    </row>
    <row r="56329" spans="1:2">
      <c r="A56329">
        <v>3329</v>
      </c>
      <c r="B56329">
        <v>2837</v>
      </c>
    </row>
    <row r="56330" spans="1:2">
      <c r="A56330">
        <v>3329</v>
      </c>
      <c r="B56330">
        <v>2837</v>
      </c>
    </row>
    <row r="56331" spans="1:2">
      <c r="A56331">
        <v>3328</v>
      </c>
      <c r="B56331">
        <v>2837</v>
      </c>
    </row>
    <row r="56332" spans="1:2">
      <c r="A56332">
        <v>3328</v>
      </c>
      <c r="B56332">
        <v>2837</v>
      </c>
    </row>
    <row r="56333" spans="1:2">
      <c r="A56333">
        <v>3328</v>
      </c>
      <c r="B56333">
        <v>2837</v>
      </c>
    </row>
    <row r="56334" spans="1:2">
      <c r="A56334">
        <v>3328</v>
      </c>
      <c r="B56334">
        <v>2837</v>
      </c>
    </row>
    <row r="56335" spans="1:2">
      <c r="A56335">
        <v>3328</v>
      </c>
      <c r="B56335">
        <v>2837</v>
      </c>
    </row>
    <row r="56336" spans="1:2">
      <c r="A56336">
        <v>3328</v>
      </c>
      <c r="B56336">
        <v>2837</v>
      </c>
    </row>
    <row r="56337" spans="1:2">
      <c r="A56337">
        <v>3328</v>
      </c>
      <c r="B56337">
        <v>2837</v>
      </c>
    </row>
    <row r="56338" spans="1:2">
      <c r="A56338">
        <v>3328</v>
      </c>
      <c r="B56338">
        <v>2837</v>
      </c>
    </row>
    <row r="56339" spans="1:2">
      <c r="A56339">
        <v>3328</v>
      </c>
      <c r="B56339">
        <v>2837</v>
      </c>
    </row>
    <row r="56340" spans="1:2">
      <c r="A56340">
        <v>3328</v>
      </c>
      <c r="B56340">
        <v>2837</v>
      </c>
    </row>
    <row r="56341" spans="1:2">
      <c r="A56341">
        <v>3328</v>
      </c>
      <c r="B56341">
        <v>2837</v>
      </c>
    </row>
    <row r="56342" spans="1:2">
      <c r="A56342">
        <v>3328</v>
      </c>
      <c r="B56342">
        <v>2837</v>
      </c>
    </row>
    <row r="56343" spans="1:2">
      <c r="A56343">
        <v>3328</v>
      </c>
      <c r="B56343">
        <v>2837</v>
      </c>
    </row>
    <row r="56344" spans="1:2">
      <c r="A56344">
        <v>3328</v>
      </c>
      <c r="B56344">
        <v>2837</v>
      </c>
    </row>
    <row r="56345" spans="1:2">
      <c r="A56345">
        <v>3328</v>
      </c>
      <c r="B56345">
        <v>2837</v>
      </c>
    </row>
    <row r="56346" spans="1:2">
      <c r="A56346">
        <v>3328</v>
      </c>
      <c r="B56346">
        <v>2837</v>
      </c>
    </row>
    <row r="56347" spans="1:2">
      <c r="A56347">
        <v>3328</v>
      </c>
      <c r="B56347">
        <v>2837</v>
      </c>
    </row>
    <row r="56348" spans="1:2">
      <c r="A56348">
        <v>3328</v>
      </c>
      <c r="B56348">
        <v>2837</v>
      </c>
    </row>
    <row r="56349" spans="1:2">
      <c r="A56349">
        <v>3328</v>
      </c>
      <c r="B56349">
        <v>2837</v>
      </c>
    </row>
    <row r="56350" spans="1:2">
      <c r="A56350">
        <v>3328</v>
      </c>
      <c r="B56350">
        <v>2837</v>
      </c>
    </row>
    <row r="56351" spans="1:2">
      <c r="A56351">
        <v>3328</v>
      </c>
      <c r="B56351">
        <v>2837</v>
      </c>
    </row>
    <row r="56352" spans="1:2">
      <c r="A56352">
        <v>3328</v>
      </c>
      <c r="B56352">
        <v>2837</v>
      </c>
    </row>
    <row r="56353" spans="1:2">
      <c r="A56353">
        <v>3328</v>
      </c>
      <c r="B56353">
        <v>2837</v>
      </c>
    </row>
    <row r="56354" spans="1:2">
      <c r="A56354">
        <v>3328</v>
      </c>
      <c r="B56354">
        <v>2837</v>
      </c>
    </row>
    <row r="56355" spans="1:2">
      <c r="A56355">
        <v>3328</v>
      </c>
      <c r="B56355">
        <v>2837</v>
      </c>
    </row>
    <row r="56356" spans="1:2">
      <c r="A56356">
        <v>3328</v>
      </c>
      <c r="B56356">
        <v>2837</v>
      </c>
    </row>
    <row r="56357" spans="1:2">
      <c r="A56357">
        <v>3328</v>
      </c>
      <c r="B56357">
        <v>2837</v>
      </c>
    </row>
    <row r="56358" spans="1:2">
      <c r="A56358">
        <v>3328</v>
      </c>
      <c r="B56358">
        <v>2837</v>
      </c>
    </row>
    <row r="56359" spans="1:2">
      <c r="A56359">
        <v>3328</v>
      </c>
      <c r="B56359">
        <v>2837</v>
      </c>
    </row>
    <row r="56360" spans="1:2">
      <c r="A56360">
        <v>3328</v>
      </c>
      <c r="B56360">
        <v>2837</v>
      </c>
    </row>
    <row r="56361" spans="1:2">
      <c r="A56361">
        <v>3328</v>
      </c>
      <c r="B56361">
        <v>2837</v>
      </c>
    </row>
    <row r="56362" spans="1:2">
      <c r="A56362">
        <v>3327</v>
      </c>
      <c r="B56362">
        <v>2837</v>
      </c>
    </row>
    <row r="56363" spans="1:2">
      <c r="A56363">
        <v>3327</v>
      </c>
      <c r="B56363">
        <v>2837</v>
      </c>
    </row>
    <row r="56364" spans="1:2">
      <c r="A56364">
        <v>3327</v>
      </c>
      <c r="B56364">
        <v>2837</v>
      </c>
    </row>
    <row r="56365" spans="1:2">
      <c r="A56365">
        <v>3327</v>
      </c>
      <c r="B56365">
        <v>2837</v>
      </c>
    </row>
    <row r="56366" spans="1:2">
      <c r="A56366">
        <v>3327</v>
      </c>
      <c r="B56366">
        <v>2836</v>
      </c>
    </row>
    <row r="56367" spans="1:2">
      <c r="A56367">
        <v>3327</v>
      </c>
      <c r="B56367">
        <v>2836</v>
      </c>
    </row>
    <row r="56368" spans="1:2">
      <c r="A56368">
        <v>3327</v>
      </c>
      <c r="B56368">
        <v>2836</v>
      </c>
    </row>
    <row r="56369" spans="1:2">
      <c r="A56369">
        <v>3327</v>
      </c>
      <c r="B56369">
        <v>2836</v>
      </c>
    </row>
    <row r="56370" spans="1:2">
      <c r="A56370">
        <v>3327</v>
      </c>
      <c r="B56370">
        <v>2836</v>
      </c>
    </row>
    <row r="56371" spans="1:2">
      <c r="A56371">
        <v>3327</v>
      </c>
      <c r="B56371">
        <v>2836</v>
      </c>
    </row>
    <row r="56372" spans="1:2">
      <c r="A56372">
        <v>3327</v>
      </c>
      <c r="B56372">
        <v>2836</v>
      </c>
    </row>
    <row r="56373" spans="1:2">
      <c r="A56373">
        <v>3327</v>
      </c>
      <c r="B56373">
        <v>2836</v>
      </c>
    </row>
    <row r="56374" spans="1:2">
      <c r="A56374">
        <v>3327</v>
      </c>
      <c r="B56374">
        <v>2836</v>
      </c>
    </row>
    <row r="56375" spans="1:2">
      <c r="A56375">
        <v>3327</v>
      </c>
      <c r="B56375">
        <v>2836</v>
      </c>
    </row>
    <row r="56376" spans="1:2">
      <c r="A56376">
        <v>3327</v>
      </c>
      <c r="B56376">
        <v>2836</v>
      </c>
    </row>
    <row r="56377" spans="1:2">
      <c r="A56377">
        <v>3327</v>
      </c>
      <c r="B56377">
        <v>2836</v>
      </c>
    </row>
    <row r="56378" spans="1:2">
      <c r="A56378">
        <v>3327</v>
      </c>
      <c r="B56378">
        <v>2836</v>
      </c>
    </row>
    <row r="56379" spans="1:2">
      <c r="A56379">
        <v>3327</v>
      </c>
      <c r="B56379">
        <v>2836</v>
      </c>
    </row>
    <row r="56380" spans="1:2">
      <c r="A56380">
        <v>3327</v>
      </c>
      <c r="B56380">
        <v>2836</v>
      </c>
    </row>
    <row r="56381" spans="1:2">
      <c r="A56381">
        <v>3327</v>
      </c>
      <c r="B56381">
        <v>2836</v>
      </c>
    </row>
    <row r="56382" spans="1:2">
      <c r="A56382">
        <v>3327</v>
      </c>
      <c r="B56382">
        <v>2836</v>
      </c>
    </row>
    <row r="56383" spans="1:2">
      <c r="A56383">
        <v>3327</v>
      </c>
      <c r="B56383">
        <v>2836</v>
      </c>
    </row>
    <row r="56384" spans="1:2">
      <c r="A56384">
        <v>3327</v>
      </c>
      <c r="B56384">
        <v>2836</v>
      </c>
    </row>
    <row r="56385" spans="1:2">
      <c r="A56385">
        <v>3327</v>
      </c>
      <c r="B56385">
        <v>2836</v>
      </c>
    </row>
    <row r="56386" spans="1:2">
      <c r="A56386">
        <v>3327</v>
      </c>
      <c r="B56386">
        <v>2836</v>
      </c>
    </row>
    <row r="56387" spans="1:2">
      <c r="A56387">
        <v>3327</v>
      </c>
      <c r="B56387">
        <v>2836</v>
      </c>
    </row>
    <row r="56388" spans="1:2">
      <c r="A56388">
        <v>3327</v>
      </c>
      <c r="B56388">
        <v>2836</v>
      </c>
    </row>
    <row r="56389" spans="1:2">
      <c r="A56389">
        <v>3327</v>
      </c>
      <c r="B56389">
        <v>2836</v>
      </c>
    </row>
    <row r="56390" spans="1:2">
      <c r="A56390">
        <v>3327</v>
      </c>
      <c r="B56390">
        <v>2836</v>
      </c>
    </row>
    <row r="56391" spans="1:2">
      <c r="A56391">
        <v>3327</v>
      </c>
      <c r="B56391">
        <v>2836</v>
      </c>
    </row>
    <row r="56392" spans="1:2">
      <c r="A56392">
        <v>3326</v>
      </c>
      <c r="B56392">
        <v>2836</v>
      </c>
    </row>
    <row r="56393" spans="1:2">
      <c r="A56393">
        <v>3326</v>
      </c>
      <c r="B56393">
        <v>2836</v>
      </c>
    </row>
    <row r="56394" spans="1:2">
      <c r="A56394">
        <v>3326</v>
      </c>
      <c r="B56394">
        <v>2836</v>
      </c>
    </row>
    <row r="56395" spans="1:2">
      <c r="A56395">
        <v>3326</v>
      </c>
      <c r="B56395">
        <v>2836</v>
      </c>
    </row>
    <row r="56396" spans="1:2">
      <c r="A56396">
        <v>3326</v>
      </c>
      <c r="B56396">
        <v>2836</v>
      </c>
    </row>
    <row r="56397" spans="1:2">
      <c r="A56397">
        <v>3326</v>
      </c>
      <c r="B56397">
        <v>2836</v>
      </c>
    </row>
    <row r="56398" spans="1:2">
      <c r="A56398">
        <v>3326</v>
      </c>
      <c r="B56398">
        <v>2836</v>
      </c>
    </row>
    <row r="56399" spans="1:2">
      <c r="A56399">
        <v>3326</v>
      </c>
      <c r="B56399">
        <v>2836</v>
      </c>
    </row>
    <row r="56400" spans="1:2">
      <c r="A56400">
        <v>3326</v>
      </c>
      <c r="B56400">
        <v>2836</v>
      </c>
    </row>
    <row r="56401" spans="1:2">
      <c r="A56401">
        <v>3326</v>
      </c>
      <c r="B56401">
        <v>2835</v>
      </c>
    </row>
    <row r="56402" spans="1:2">
      <c r="A56402">
        <v>3326</v>
      </c>
      <c r="B56402">
        <v>2835</v>
      </c>
    </row>
    <row r="56403" spans="1:2">
      <c r="A56403">
        <v>3326</v>
      </c>
      <c r="B56403">
        <v>2835</v>
      </c>
    </row>
    <row r="56404" spans="1:2">
      <c r="A56404">
        <v>3326</v>
      </c>
      <c r="B56404">
        <v>2835</v>
      </c>
    </row>
    <row r="56405" spans="1:2">
      <c r="A56405">
        <v>3326</v>
      </c>
      <c r="B56405">
        <v>2835</v>
      </c>
    </row>
    <row r="56406" spans="1:2">
      <c r="A56406">
        <v>3326</v>
      </c>
      <c r="B56406">
        <v>2835</v>
      </c>
    </row>
    <row r="56407" spans="1:2">
      <c r="A56407">
        <v>3326</v>
      </c>
      <c r="B56407">
        <v>2835</v>
      </c>
    </row>
    <row r="56408" spans="1:2">
      <c r="A56408">
        <v>3326</v>
      </c>
      <c r="B56408">
        <v>2835</v>
      </c>
    </row>
    <row r="56409" spans="1:2">
      <c r="A56409">
        <v>3326</v>
      </c>
      <c r="B56409">
        <v>2835</v>
      </c>
    </row>
    <row r="56410" spans="1:2">
      <c r="A56410">
        <v>3326</v>
      </c>
      <c r="B56410">
        <v>2835</v>
      </c>
    </row>
    <row r="56411" spans="1:2">
      <c r="A56411">
        <v>3326</v>
      </c>
      <c r="B56411">
        <v>2835</v>
      </c>
    </row>
    <row r="56412" spans="1:2">
      <c r="A56412">
        <v>3326</v>
      </c>
      <c r="B56412">
        <v>2835</v>
      </c>
    </row>
    <row r="56413" spans="1:2">
      <c r="A56413">
        <v>3326</v>
      </c>
      <c r="B56413">
        <v>2835</v>
      </c>
    </row>
    <row r="56414" spans="1:2">
      <c r="A56414">
        <v>3326</v>
      </c>
      <c r="B56414">
        <v>2835</v>
      </c>
    </row>
    <row r="56415" spans="1:2">
      <c r="A56415">
        <v>3326</v>
      </c>
      <c r="B56415">
        <v>2835</v>
      </c>
    </row>
    <row r="56416" spans="1:2">
      <c r="A56416">
        <v>3326</v>
      </c>
      <c r="B56416">
        <v>2835</v>
      </c>
    </row>
    <row r="56417" spans="1:2">
      <c r="A56417">
        <v>3326</v>
      </c>
      <c r="B56417">
        <v>2835</v>
      </c>
    </row>
    <row r="56418" spans="1:2">
      <c r="A56418">
        <v>3326</v>
      </c>
      <c r="B56418">
        <v>2835</v>
      </c>
    </row>
    <row r="56419" spans="1:2">
      <c r="A56419">
        <v>3326</v>
      </c>
      <c r="B56419">
        <v>2835</v>
      </c>
    </row>
    <row r="56420" spans="1:2">
      <c r="A56420">
        <v>3326</v>
      </c>
      <c r="B56420">
        <v>2835</v>
      </c>
    </row>
    <row r="56421" spans="1:2">
      <c r="A56421">
        <v>3326</v>
      </c>
      <c r="B56421">
        <v>2835</v>
      </c>
    </row>
    <row r="56422" spans="1:2">
      <c r="A56422">
        <v>3326</v>
      </c>
      <c r="B56422">
        <v>2835</v>
      </c>
    </row>
    <row r="56423" spans="1:2">
      <c r="A56423">
        <v>3326</v>
      </c>
      <c r="B56423">
        <v>2835</v>
      </c>
    </row>
    <row r="56424" spans="1:2">
      <c r="A56424">
        <v>3326</v>
      </c>
      <c r="B56424">
        <v>2835</v>
      </c>
    </row>
    <row r="56425" spans="1:2">
      <c r="A56425">
        <v>3326</v>
      </c>
      <c r="B56425">
        <v>2835</v>
      </c>
    </row>
    <row r="56426" spans="1:2">
      <c r="A56426">
        <v>3326</v>
      </c>
      <c r="B56426">
        <v>2835</v>
      </c>
    </row>
    <row r="56427" spans="1:2">
      <c r="A56427">
        <v>3326</v>
      </c>
      <c r="B56427">
        <v>2835</v>
      </c>
    </row>
    <row r="56428" spans="1:2">
      <c r="A56428">
        <v>3325</v>
      </c>
      <c r="B56428">
        <v>2835</v>
      </c>
    </row>
    <row r="56429" spans="1:2">
      <c r="A56429">
        <v>3325</v>
      </c>
      <c r="B56429">
        <v>2835</v>
      </c>
    </row>
    <row r="56430" spans="1:2">
      <c r="A56430">
        <v>3325</v>
      </c>
      <c r="B56430">
        <v>2835</v>
      </c>
    </row>
    <row r="56431" spans="1:2">
      <c r="A56431">
        <v>3325</v>
      </c>
      <c r="B56431">
        <v>2835</v>
      </c>
    </row>
    <row r="56432" spans="1:2">
      <c r="A56432">
        <v>3325</v>
      </c>
      <c r="B56432">
        <v>2835</v>
      </c>
    </row>
    <row r="56433" spans="1:2">
      <c r="A56433">
        <v>3325</v>
      </c>
      <c r="B56433">
        <v>2835</v>
      </c>
    </row>
    <row r="56434" spans="1:2">
      <c r="A56434">
        <v>3325</v>
      </c>
      <c r="B56434">
        <v>2835</v>
      </c>
    </row>
    <row r="56435" spans="1:2">
      <c r="A56435">
        <v>3325</v>
      </c>
      <c r="B56435">
        <v>2835</v>
      </c>
    </row>
    <row r="56436" spans="1:2">
      <c r="A56436">
        <v>3325</v>
      </c>
      <c r="B56436">
        <v>2834</v>
      </c>
    </row>
    <row r="56437" spans="1:2">
      <c r="A56437">
        <v>3325</v>
      </c>
      <c r="B56437">
        <v>2834</v>
      </c>
    </row>
    <row r="56438" spans="1:2">
      <c r="A56438">
        <v>3325</v>
      </c>
      <c r="B56438">
        <v>2834</v>
      </c>
    </row>
    <row r="56439" spans="1:2">
      <c r="A56439">
        <v>3325</v>
      </c>
      <c r="B56439">
        <v>2834</v>
      </c>
    </row>
    <row r="56440" spans="1:2">
      <c r="A56440">
        <v>3325</v>
      </c>
      <c r="B56440">
        <v>2834</v>
      </c>
    </row>
    <row r="56441" spans="1:2">
      <c r="A56441">
        <v>3325</v>
      </c>
      <c r="B56441">
        <v>2834</v>
      </c>
    </row>
    <row r="56442" spans="1:2">
      <c r="A56442">
        <v>3325</v>
      </c>
      <c r="B56442">
        <v>2834</v>
      </c>
    </row>
    <row r="56443" spans="1:2">
      <c r="A56443">
        <v>3325</v>
      </c>
      <c r="B56443">
        <v>2834</v>
      </c>
    </row>
    <row r="56444" spans="1:2">
      <c r="A56444">
        <v>3325</v>
      </c>
      <c r="B56444">
        <v>2834</v>
      </c>
    </row>
    <row r="56445" spans="1:2">
      <c r="A56445">
        <v>3325</v>
      </c>
      <c r="B56445">
        <v>2834</v>
      </c>
    </row>
    <row r="56446" spans="1:2">
      <c r="A56446">
        <v>3325</v>
      </c>
      <c r="B56446">
        <v>2834</v>
      </c>
    </row>
    <row r="56447" spans="1:2">
      <c r="A56447">
        <v>3325</v>
      </c>
      <c r="B56447">
        <v>2834</v>
      </c>
    </row>
    <row r="56448" spans="1:2">
      <c r="A56448">
        <v>3325</v>
      </c>
      <c r="B56448">
        <v>2834</v>
      </c>
    </row>
    <row r="56449" spans="1:2">
      <c r="A56449">
        <v>3325</v>
      </c>
      <c r="B56449">
        <v>2834</v>
      </c>
    </row>
    <row r="56450" spans="1:2">
      <c r="A56450">
        <v>3325</v>
      </c>
      <c r="B56450">
        <v>2834</v>
      </c>
    </row>
    <row r="56451" spans="1:2">
      <c r="A56451">
        <v>3325</v>
      </c>
      <c r="B56451">
        <v>2834</v>
      </c>
    </row>
    <row r="56452" spans="1:2">
      <c r="A56452">
        <v>3325</v>
      </c>
      <c r="B56452">
        <v>2834</v>
      </c>
    </row>
    <row r="56453" spans="1:2">
      <c r="A56453">
        <v>3325</v>
      </c>
      <c r="B56453">
        <v>2834</v>
      </c>
    </row>
    <row r="56454" spans="1:2">
      <c r="A56454">
        <v>3325</v>
      </c>
      <c r="B56454">
        <v>2834</v>
      </c>
    </row>
    <row r="56455" spans="1:2">
      <c r="A56455">
        <v>3325</v>
      </c>
      <c r="B56455">
        <v>2834</v>
      </c>
    </row>
    <row r="56456" spans="1:2">
      <c r="A56456">
        <v>3325</v>
      </c>
      <c r="B56456">
        <v>2834</v>
      </c>
    </row>
    <row r="56457" spans="1:2">
      <c r="A56457">
        <v>3325</v>
      </c>
      <c r="B56457">
        <v>2834</v>
      </c>
    </row>
    <row r="56458" spans="1:2">
      <c r="A56458">
        <v>3325</v>
      </c>
      <c r="B56458">
        <v>2834</v>
      </c>
    </row>
    <row r="56459" spans="1:2">
      <c r="A56459">
        <v>3325</v>
      </c>
      <c r="B56459">
        <v>2834</v>
      </c>
    </row>
    <row r="56460" spans="1:2">
      <c r="A56460">
        <v>3325</v>
      </c>
      <c r="B56460">
        <v>2834</v>
      </c>
    </row>
    <row r="56461" spans="1:2">
      <c r="A56461">
        <v>3325</v>
      </c>
      <c r="B56461">
        <v>2834</v>
      </c>
    </row>
    <row r="56462" spans="1:2">
      <c r="A56462">
        <v>3325</v>
      </c>
      <c r="B56462">
        <v>2833</v>
      </c>
    </row>
    <row r="56463" spans="1:2">
      <c r="A56463">
        <v>3325</v>
      </c>
      <c r="B56463">
        <v>2833</v>
      </c>
    </row>
    <row r="56464" spans="1:2">
      <c r="A56464">
        <v>3325</v>
      </c>
      <c r="B56464">
        <v>2833</v>
      </c>
    </row>
    <row r="56465" spans="1:2">
      <c r="A56465">
        <v>3324</v>
      </c>
      <c r="B56465">
        <v>2833</v>
      </c>
    </row>
    <row r="56466" spans="1:2">
      <c r="A56466">
        <v>3324</v>
      </c>
      <c r="B56466">
        <v>2833</v>
      </c>
    </row>
    <row r="56467" spans="1:2">
      <c r="A56467">
        <v>3324</v>
      </c>
      <c r="B56467">
        <v>2833</v>
      </c>
    </row>
    <row r="56468" spans="1:2">
      <c r="A56468">
        <v>3324</v>
      </c>
      <c r="B56468">
        <v>2833</v>
      </c>
    </row>
    <row r="56469" spans="1:2">
      <c r="A56469">
        <v>3324</v>
      </c>
      <c r="B56469">
        <v>2833</v>
      </c>
    </row>
    <row r="56470" spans="1:2">
      <c r="A56470">
        <v>3324</v>
      </c>
      <c r="B56470">
        <v>2833</v>
      </c>
    </row>
    <row r="56471" spans="1:2">
      <c r="A56471">
        <v>3324</v>
      </c>
      <c r="B56471">
        <v>2833</v>
      </c>
    </row>
    <row r="56472" spans="1:2">
      <c r="A56472">
        <v>3324</v>
      </c>
      <c r="B56472">
        <v>2833</v>
      </c>
    </row>
    <row r="56473" spans="1:2">
      <c r="A56473">
        <v>3324</v>
      </c>
      <c r="B56473">
        <v>2833</v>
      </c>
    </row>
    <row r="56474" spans="1:2">
      <c r="A56474">
        <v>3324</v>
      </c>
      <c r="B56474">
        <v>2833</v>
      </c>
    </row>
    <row r="56475" spans="1:2">
      <c r="A56475">
        <v>3324</v>
      </c>
      <c r="B56475">
        <v>2833</v>
      </c>
    </row>
    <row r="56476" spans="1:2">
      <c r="A56476">
        <v>3324</v>
      </c>
      <c r="B56476">
        <v>2833</v>
      </c>
    </row>
    <row r="56477" spans="1:2">
      <c r="A56477">
        <v>3324</v>
      </c>
      <c r="B56477">
        <v>2833</v>
      </c>
    </row>
    <row r="56478" spans="1:2">
      <c r="A56478">
        <v>3324</v>
      </c>
      <c r="B56478">
        <v>2833</v>
      </c>
    </row>
    <row r="56479" spans="1:2">
      <c r="A56479">
        <v>3324</v>
      </c>
      <c r="B56479">
        <v>2833</v>
      </c>
    </row>
    <row r="56480" spans="1:2">
      <c r="A56480">
        <v>3324</v>
      </c>
      <c r="B56480">
        <v>2833</v>
      </c>
    </row>
    <row r="56481" spans="1:2">
      <c r="A56481">
        <v>3324</v>
      </c>
      <c r="B56481">
        <v>2833</v>
      </c>
    </row>
    <row r="56482" spans="1:2">
      <c r="A56482">
        <v>3324</v>
      </c>
      <c r="B56482">
        <v>2833</v>
      </c>
    </row>
    <row r="56483" spans="1:2">
      <c r="A56483">
        <v>3324</v>
      </c>
      <c r="B56483">
        <v>2833</v>
      </c>
    </row>
    <row r="56484" spans="1:2">
      <c r="A56484">
        <v>3324</v>
      </c>
      <c r="B56484">
        <v>2833</v>
      </c>
    </row>
    <row r="56485" spans="1:2">
      <c r="A56485">
        <v>3324</v>
      </c>
      <c r="B56485">
        <v>2833</v>
      </c>
    </row>
    <row r="56486" spans="1:2">
      <c r="A56486">
        <v>3324</v>
      </c>
      <c r="B56486">
        <v>2833</v>
      </c>
    </row>
    <row r="56487" spans="1:2">
      <c r="A56487">
        <v>3324</v>
      </c>
      <c r="B56487">
        <v>2832</v>
      </c>
    </row>
    <row r="56488" spans="1:2">
      <c r="A56488">
        <v>3324</v>
      </c>
      <c r="B56488">
        <v>2832</v>
      </c>
    </row>
    <row r="56489" spans="1:2">
      <c r="A56489">
        <v>3324</v>
      </c>
      <c r="B56489">
        <v>2832</v>
      </c>
    </row>
    <row r="56490" spans="1:2">
      <c r="A56490">
        <v>3324</v>
      </c>
      <c r="B56490">
        <v>2832</v>
      </c>
    </row>
    <row r="56491" spans="1:2">
      <c r="A56491">
        <v>3324</v>
      </c>
      <c r="B56491">
        <v>2832</v>
      </c>
    </row>
    <row r="56492" spans="1:2">
      <c r="A56492">
        <v>3324</v>
      </c>
      <c r="B56492">
        <v>2832</v>
      </c>
    </row>
    <row r="56493" spans="1:2">
      <c r="A56493">
        <v>3324</v>
      </c>
      <c r="B56493">
        <v>2832</v>
      </c>
    </row>
    <row r="56494" spans="1:2">
      <c r="A56494">
        <v>3324</v>
      </c>
      <c r="B56494">
        <v>2832</v>
      </c>
    </row>
    <row r="56495" spans="1:2">
      <c r="A56495">
        <v>3324</v>
      </c>
      <c r="B56495">
        <v>2832</v>
      </c>
    </row>
    <row r="56496" spans="1:2">
      <c r="A56496">
        <v>3324</v>
      </c>
      <c r="B56496">
        <v>2832</v>
      </c>
    </row>
    <row r="56497" spans="1:2">
      <c r="A56497">
        <v>3324</v>
      </c>
      <c r="B56497">
        <v>2832</v>
      </c>
    </row>
    <row r="56498" spans="1:2">
      <c r="A56498">
        <v>3324</v>
      </c>
      <c r="B56498">
        <v>2832</v>
      </c>
    </row>
    <row r="56499" spans="1:2">
      <c r="A56499">
        <v>3324</v>
      </c>
      <c r="B56499">
        <v>2832</v>
      </c>
    </row>
    <row r="56500" spans="1:2">
      <c r="A56500">
        <v>3324</v>
      </c>
      <c r="B56500">
        <v>2832</v>
      </c>
    </row>
    <row r="56501" spans="1:2">
      <c r="A56501">
        <v>3323</v>
      </c>
      <c r="B56501">
        <v>2832</v>
      </c>
    </row>
    <row r="56502" spans="1:2">
      <c r="A56502">
        <v>3323</v>
      </c>
      <c r="B56502">
        <v>2832</v>
      </c>
    </row>
    <row r="56503" spans="1:2">
      <c r="A56503">
        <v>3323</v>
      </c>
      <c r="B56503">
        <v>2832</v>
      </c>
    </row>
    <row r="56504" spans="1:2">
      <c r="A56504">
        <v>3323</v>
      </c>
      <c r="B56504">
        <v>2832</v>
      </c>
    </row>
    <row r="56505" spans="1:2">
      <c r="A56505">
        <v>3323</v>
      </c>
      <c r="B56505">
        <v>2832</v>
      </c>
    </row>
    <row r="56506" spans="1:2">
      <c r="A56506">
        <v>3323</v>
      </c>
      <c r="B56506">
        <v>2832</v>
      </c>
    </row>
    <row r="56507" spans="1:2">
      <c r="A56507">
        <v>3323</v>
      </c>
      <c r="B56507">
        <v>2832</v>
      </c>
    </row>
    <row r="56508" spans="1:2">
      <c r="A56508">
        <v>3323</v>
      </c>
      <c r="B56508">
        <v>2832</v>
      </c>
    </row>
    <row r="56509" spans="1:2">
      <c r="A56509">
        <v>3323</v>
      </c>
      <c r="B56509">
        <v>2832</v>
      </c>
    </row>
    <row r="56510" spans="1:2">
      <c r="A56510">
        <v>3323</v>
      </c>
      <c r="B56510">
        <v>2832</v>
      </c>
    </row>
    <row r="56511" spans="1:2">
      <c r="A56511">
        <v>3323</v>
      </c>
      <c r="B56511">
        <v>2832</v>
      </c>
    </row>
    <row r="56512" spans="1:2">
      <c r="A56512">
        <v>3323</v>
      </c>
      <c r="B56512">
        <v>2832</v>
      </c>
    </row>
    <row r="56513" spans="1:2">
      <c r="A56513">
        <v>3323</v>
      </c>
      <c r="B56513">
        <v>2832</v>
      </c>
    </row>
    <row r="56514" spans="1:2">
      <c r="A56514">
        <v>3323</v>
      </c>
      <c r="B56514">
        <v>2832</v>
      </c>
    </row>
    <row r="56515" spans="1:2">
      <c r="A56515">
        <v>3323</v>
      </c>
      <c r="B56515">
        <v>2832</v>
      </c>
    </row>
    <row r="56516" spans="1:2">
      <c r="A56516">
        <v>3323</v>
      </c>
      <c r="B56516">
        <v>2832</v>
      </c>
    </row>
    <row r="56517" spans="1:2">
      <c r="A56517">
        <v>3323</v>
      </c>
      <c r="B56517">
        <v>2832</v>
      </c>
    </row>
    <row r="56518" spans="1:2">
      <c r="A56518">
        <v>3323</v>
      </c>
      <c r="B56518">
        <v>2832</v>
      </c>
    </row>
    <row r="56519" spans="1:2">
      <c r="A56519">
        <v>3323</v>
      </c>
      <c r="B56519">
        <v>2832</v>
      </c>
    </row>
    <row r="56520" spans="1:2">
      <c r="A56520">
        <v>3323</v>
      </c>
      <c r="B56520">
        <v>2831</v>
      </c>
    </row>
    <row r="56521" spans="1:2">
      <c r="A56521">
        <v>3323</v>
      </c>
      <c r="B56521">
        <v>2831</v>
      </c>
    </row>
    <row r="56522" spans="1:2">
      <c r="A56522">
        <v>3323</v>
      </c>
      <c r="B56522">
        <v>2831</v>
      </c>
    </row>
    <row r="56523" spans="1:2">
      <c r="A56523">
        <v>3323</v>
      </c>
      <c r="B56523">
        <v>2831</v>
      </c>
    </row>
    <row r="56524" spans="1:2">
      <c r="A56524">
        <v>3323</v>
      </c>
      <c r="B56524">
        <v>2831</v>
      </c>
    </row>
    <row r="56525" spans="1:2">
      <c r="A56525">
        <v>3323</v>
      </c>
      <c r="B56525">
        <v>2831</v>
      </c>
    </row>
    <row r="56526" spans="1:2">
      <c r="A56526">
        <v>3323</v>
      </c>
      <c r="B56526">
        <v>2831</v>
      </c>
    </row>
    <row r="56527" spans="1:2">
      <c r="A56527">
        <v>3323</v>
      </c>
      <c r="B56527">
        <v>2831</v>
      </c>
    </row>
    <row r="56528" spans="1:2">
      <c r="A56528">
        <v>3323</v>
      </c>
      <c r="B56528">
        <v>2831</v>
      </c>
    </row>
    <row r="56529" spans="1:2">
      <c r="A56529">
        <v>3323</v>
      </c>
      <c r="B56529">
        <v>2831</v>
      </c>
    </row>
    <row r="56530" spans="1:2">
      <c r="A56530">
        <v>3323</v>
      </c>
      <c r="B56530">
        <v>2831</v>
      </c>
    </row>
    <row r="56531" spans="1:2">
      <c r="A56531">
        <v>3323</v>
      </c>
      <c r="B56531">
        <v>2831</v>
      </c>
    </row>
    <row r="56532" spans="1:2">
      <c r="A56532">
        <v>3323</v>
      </c>
      <c r="B56532">
        <v>2831</v>
      </c>
    </row>
    <row r="56533" spans="1:2">
      <c r="A56533">
        <v>3323</v>
      </c>
      <c r="B56533">
        <v>2831</v>
      </c>
    </row>
    <row r="56534" spans="1:2">
      <c r="A56534">
        <v>3323</v>
      </c>
      <c r="B56534">
        <v>2831</v>
      </c>
    </row>
    <row r="56535" spans="1:2">
      <c r="A56535">
        <v>3323</v>
      </c>
      <c r="B56535">
        <v>2831</v>
      </c>
    </row>
    <row r="56536" spans="1:2">
      <c r="A56536">
        <v>3323</v>
      </c>
      <c r="B56536">
        <v>2831</v>
      </c>
    </row>
    <row r="56537" spans="1:2">
      <c r="A56537">
        <v>3323</v>
      </c>
      <c r="B56537">
        <v>2831</v>
      </c>
    </row>
    <row r="56538" spans="1:2">
      <c r="A56538">
        <v>3323</v>
      </c>
      <c r="B56538">
        <v>2831</v>
      </c>
    </row>
    <row r="56539" spans="1:2">
      <c r="A56539">
        <v>3323</v>
      </c>
      <c r="B56539">
        <v>2831</v>
      </c>
    </row>
    <row r="56540" spans="1:2">
      <c r="A56540">
        <v>3323</v>
      </c>
      <c r="B56540">
        <v>2831</v>
      </c>
    </row>
    <row r="56541" spans="1:2">
      <c r="A56541">
        <v>3323</v>
      </c>
      <c r="B56541">
        <v>2831</v>
      </c>
    </row>
    <row r="56542" spans="1:2">
      <c r="A56542">
        <v>3323</v>
      </c>
      <c r="B56542">
        <v>2831</v>
      </c>
    </row>
    <row r="56543" spans="1:2">
      <c r="A56543">
        <v>3322</v>
      </c>
      <c r="B56543">
        <v>2831</v>
      </c>
    </row>
    <row r="56544" spans="1:2">
      <c r="A56544">
        <v>3322</v>
      </c>
      <c r="B56544">
        <v>2831</v>
      </c>
    </row>
    <row r="56545" spans="1:2">
      <c r="A56545">
        <v>3322</v>
      </c>
      <c r="B56545">
        <v>2831</v>
      </c>
    </row>
    <row r="56546" spans="1:2">
      <c r="A56546">
        <v>3322</v>
      </c>
      <c r="B56546">
        <v>2831</v>
      </c>
    </row>
    <row r="56547" spans="1:2">
      <c r="A56547">
        <v>3322</v>
      </c>
      <c r="B56547">
        <v>2831</v>
      </c>
    </row>
    <row r="56548" spans="1:2">
      <c r="A56548">
        <v>3322</v>
      </c>
      <c r="B56548">
        <v>2831</v>
      </c>
    </row>
    <row r="56549" spans="1:2">
      <c r="A56549">
        <v>3322</v>
      </c>
      <c r="B56549">
        <v>2830</v>
      </c>
    </row>
    <row r="56550" spans="1:2">
      <c r="A56550">
        <v>3322</v>
      </c>
      <c r="B56550">
        <v>2830</v>
      </c>
    </row>
    <row r="56551" spans="1:2">
      <c r="A56551">
        <v>3322</v>
      </c>
      <c r="B56551">
        <v>2830</v>
      </c>
    </row>
    <row r="56552" spans="1:2">
      <c r="A56552">
        <v>3322</v>
      </c>
      <c r="B56552">
        <v>2830</v>
      </c>
    </row>
    <row r="56553" spans="1:2">
      <c r="A56553">
        <v>3322</v>
      </c>
      <c r="B56553">
        <v>2830</v>
      </c>
    </row>
    <row r="56554" spans="1:2">
      <c r="A56554">
        <v>3322</v>
      </c>
      <c r="B56554">
        <v>2830</v>
      </c>
    </row>
    <row r="56555" spans="1:2">
      <c r="A56555">
        <v>3322</v>
      </c>
      <c r="B56555">
        <v>2830</v>
      </c>
    </row>
    <row r="56556" spans="1:2">
      <c r="A56556">
        <v>3322</v>
      </c>
      <c r="B56556">
        <v>2830</v>
      </c>
    </row>
    <row r="56557" spans="1:2">
      <c r="A56557">
        <v>3322</v>
      </c>
      <c r="B56557">
        <v>2830</v>
      </c>
    </row>
    <row r="56558" spans="1:2">
      <c r="A56558">
        <v>3322</v>
      </c>
      <c r="B56558">
        <v>2830</v>
      </c>
    </row>
    <row r="56559" spans="1:2">
      <c r="A56559">
        <v>3322</v>
      </c>
      <c r="B56559">
        <v>2830</v>
      </c>
    </row>
    <row r="56560" spans="1:2">
      <c r="A56560">
        <v>3322</v>
      </c>
      <c r="B56560">
        <v>2830</v>
      </c>
    </row>
    <row r="56561" spans="1:2">
      <c r="A56561">
        <v>3322</v>
      </c>
      <c r="B56561">
        <v>2830</v>
      </c>
    </row>
    <row r="56562" spans="1:2">
      <c r="A56562">
        <v>3322</v>
      </c>
      <c r="B56562">
        <v>2830</v>
      </c>
    </row>
    <row r="56563" spans="1:2">
      <c r="A56563">
        <v>3322</v>
      </c>
      <c r="B56563">
        <v>2830</v>
      </c>
    </row>
    <row r="56564" spans="1:2">
      <c r="A56564">
        <v>3322</v>
      </c>
      <c r="B56564">
        <v>2830</v>
      </c>
    </row>
    <row r="56565" spans="1:2">
      <c r="A56565">
        <v>3322</v>
      </c>
      <c r="B56565">
        <v>2830</v>
      </c>
    </row>
    <row r="56566" spans="1:2">
      <c r="A56566">
        <v>3322</v>
      </c>
      <c r="B56566">
        <v>2830</v>
      </c>
    </row>
    <row r="56567" spans="1:2">
      <c r="A56567">
        <v>3322</v>
      </c>
      <c r="B56567">
        <v>2830</v>
      </c>
    </row>
    <row r="56568" spans="1:2">
      <c r="A56568">
        <v>3322</v>
      </c>
      <c r="B56568">
        <v>2830</v>
      </c>
    </row>
    <row r="56569" spans="1:2">
      <c r="A56569">
        <v>3322</v>
      </c>
      <c r="B56569">
        <v>2830</v>
      </c>
    </row>
    <row r="56570" spans="1:2">
      <c r="A56570">
        <v>3322</v>
      </c>
      <c r="B56570">
        <v>2830</v>
      </c>
    </row>
    <row r="56571" spans="1:2">
      <c r="A56571">
        <v>3322</v>
      </c>
      <c r="B56571">
        <v>2830</v>
      </c>
    </row>
    <row r="56572" spans="1:2">
      <c r="A56572">
        <v>3322</v>
      </c>
      <c r="B56572">
        <v>2830</v>
      </c>
    </row>
    <row r="56573" spans="1:2">
      <c r="A56573">
        <v>3322</v>
      </c>
      <c r="B56573">
        <v>2830</v>
      </c>
    </row>
    <row r="56574" spans="1:2">
      <c r="A56574">
        <v>3322</v>
      </c>
      <c r="B56574">
        <v>2830</v>
      </c>
    </row>
    <row r="56575" spans="1:2">
      <c r="A56575">
        <v>3322</v>
      </c>
      <c r="B56575">
        <v>2830</v>
      </c>
    </row>
    <row r="56576" spans="1:2">
      <c r="A56576">
        <v>3322</v>
      </c>
      <c r="B56576">
        <v>2830</v>
      </c>
    </row>
    <row r="56577" spans="1:2">
      <c r="A56577">
        <v>3322</v>
      </c>
      <c r="B56577">
        <v>2830</v>
      </c>
    </row>
    <row r="56578" spans="1:2">
      <c r="A56578">
        <v>3322</v>
      </c>
      <c r="B56578">
        <v>2830</v>
      </c>
    </row>
    <row r="56579" spans="1:2">
      <c r="A56579">
        <v>3322</v>
      </c>
      <c r="B56579">
        <v>2830</v>
      </c>
    </row>
    <row r="56580" spans="1:2">
      <c r="A56580">
        <v>3322</v>
      </c>
      <c r="B56580">
        <v>2830</v>
      </c>
    </row>
    <row r="56581" spans="1:2">
      <c r="A56581">
        <v>3322</v>
      </c>
      <c r="B56581">
        <v>2830</v>
      </c>
    </row>
    <row r="56582" spans="1:2">
      <c r="A56582">
        <v>3322</v>
      </c>
      <c r="B56582">
        <v>2830</v>
      </c>
    </row>
    <row r="56583" spans="1:2">
      <c r="A56583">
        <v>3322</v>
      </c>
      <c r="B56583">
        <v>2830</v>
      </c>
    </row>
    <row r="56584" spans="1:2">
      <c r="A56584">
        <v>3322</v>
      </c>
      <c r="B56584">
        <v>2830</v>
      </c>
    </row>
    <row r="56585" spans="1:2">
      <c r="A56585">
        <v>3322</v>
      </c>
      <c r="B56585">
        <v>2830</v>
      </c>
    </row>
    <row r="56586" spans="1:2">
      <c r="A56586">
        <v>3321</v>
      </c>
      <c r="B56586">
        <v>2830</v>
      </c>
    </row>
    <row r="56587" spans="1:2">
      <c r="A56587">
        <v>3321</v>
      </c>
      <c r="B56587">
        <v>2829</v>
      </c>
    </row>
    <row r="56588" spans="1:2">
      <c r="A56588">
        <v>3321</v>
      </c>
      <c r="B56588">
        <v>2829</v>
      </c>
    </row>
    <row r="56589" spans="1:2">
      <c r="A56589">
        <v>3321</v>
      </c>
      <c r="B56589">
        <v>2829</v>
      </c>
    </row>
    <row r="56590" spans="1:2">
      <c r="A56590">
        <v>3321</v>
      </c>
      <c r="B56590">
        <v>2829</v>
      </c>
    </row>
    <row r="56591" spans="1:2">
      <c r="A56591">
        <v>3321</v>
      </c>
      <c r="B56591">
        <v>2829</v>
      </c>
    </row>
    <row r="56592" spans="1:2">
      <c r="A56592">
        <v>3321</v>
      </c>
      <c r="B56592">
        <v>2829</v>
      </c>
    </row>
    <row r="56593" spans="1:2">
      <c r="A56593">
        <v>3321</v>
      </c>
      <c r="B56593">
        <v>2829</v>
      </c>
    </row>
    <row r="56594" spans="1:2">
      <c r="A56594">
        <v>3321</v>
      </c>
      <c r="B56594">
        <v>2829</v>
      </c>
    </row>
    <row r="56595" spans="1:2">
      <c r="A56595">
        <v>3321</v>
      </c>
      <c r="B56595">
        <v>2829</v>
      </c>
    </row>
    <row r="56596" spans="1:2">
      <c r="A56596">
        <v>3321</v>
      </c>
      <c r="B56596">
        <v>2829</v>
      </c>
    </row>
    <row r="56597" spans="1:2">
      <c r="A56597">
        <v>3321</v>
      </c>
      <c r="B56597">
        <v>2829</v>
      </c>
    </row>
    <row r="56598" spans="1:2">
      <c r="A56598">
        <v>3321</v>
      </c>
      <c r="B56598">
        <v>2829</v>
      </c>
    </row>
    <row r="56599" spans="1:2">
      <c r="A56599">
        <v>3321</v>
      </c>
      <c r="B56599">
        <v>2829</v>
      </c>
    </row>
    <row r="56600" spans="1:2">
      <c r="A56600">
        <v>3321</v>
      </c>
      <c r="B56600">
        <v>2829</v>
      </c>
    </row>
    <row r="56601" spans="1:2">
      <c r="A56601">
        <v>3321</v>
      </c>
      <c r="B56601">
        <v>2829</v>
      </c>
    </row>
    <row r="56602" spans="1:2">
      <c r="A56602">
        <v>3321</v>
      </c>
      <c r="B56602">
        <v>2829</v>
      </c>
    </row>
    <row r="56603" spans="1:2">
      <c r="A56603">
        <v>3321</v>
      </c>
      <c r="B56603">
        <v>2829</v>
      </c>
    </row>
    <row r="56604" spans="1:2">
      <c r="A56604">
        <v>3321</v>
      </c>
      <c r="B56604">
        <v>2829</v>
      </c>
    </row>
    <row r="56605" spans="1:2">
      <c r="A56605">
        <v>3321</v>
      </c>
      <c r="B56605">
        <v>2829</v>
      </c>
    </row>
    <row r="56606" spans="1:2">
      <c r="A56606">
        <v>3321</v>
      </c>
      <c r="B56606">
        <v>2829</v>
      </c>
    </row>
    <row r="56607" spans="1:2">
      <c r="A56607">
        <v>3321</v>
      </c>
      <c r="B56607">
        <v>2829</v>
      </c>
    </row>
    <row r="56608" spans="1:2">
      <c r="A56608">
        <v>3321</v>
      </c>
      <c r="B56608">
        <v>2829</v>
      </c>
    </row>
    <row r="56609" spans="1:2">
      <c r="A56609">
        <v>3321</v>
      </c>
      <c r="B56609">
        <v>2829</v>
      </c>
    </row>
    <row r="56610" spans="1:2">
      <c r="A56610">
        <v>3321</v>
      </c>
      <c r="B56610">
        <v>2829</v>
      </c>
    </row>
    <row r="56611" spans="1:2">
      <c r="A56611">
        <v>3321</v>
      </c>
      <c r="B56611">
        <v>2829</v>
      </c>
    </row>
    <row r="56612" spans="1:2">
      <c r="A56612">
        <v>3321</v>
      </c>
      <c r="B56612">
        <v>2829</v>
      </c>
    </row>
    <row r="56613" spans="1:2">
      <c r="A56613">
        <v>3321</v>
      </c>
      <c r="B56613">
        <v>2828</v>
      </c>
    </row>
    <row r="56614" spans="1:2">
      <c r="A56614">
        <v>3321</v>
      </c>
      <c r="B56614">
        <v>2828</v>
      </c>
    </row>
    <row r="56615" spans="1:2">
      <c r="A56615">
        <v>3321</v>
      </c>
      <c r="B56615">
        <v>2828</v>
      </c>
    </row>
    <row r="56616" spans="1:2">
      <c r="A56616">
        <v>3321</v>
      </c>
      <c r="B56616">
        <v>2828</v>
      </c>
    </row>
    <row r="56617" spans="1:2">
      <c r="A56617">
        <v>3321</v>
      </c>
      <c r="B56617">
        <v>2828</v>
      </c>
    </row>
    <row r="56618" spans="1:2">
      <c r="A56618">
        <v>3321</v>
      </c>
      <c r="B56618">
        <v>2828</v>
      </c>
    </row>
    <row r="56619" spans="1:2">
      <c r="A56619">
        <v>3321</v>
      </c>
      <c r="B56619">
        <v>2828</v>
      </c>
    </row>
    <row r="56620" spans="1:2">
      <c r="A56620">
        <v>3321</v>
      </c>
      <c r="B56620">
        <v>2828</v>
      </c>
    </row>
    <row r="56621" spans="1:2">
      <c r="A56621">
        <v>3321</v>
      </c>
      <c r="B56621">
        <v>2828</v>
      </c>
    </row>
    <row r="56622" spans="1:2">
      <c r="A56622">
        <v>3321</v>
      </c>
      <c r="B56622">
        <v>2828</v>
      </c>
    </row>
    <row r="56623" spans="1:2">
      <c r="A56623">
        <v>3321</v>
      </c>
      <c r="B56623">
        <v>2828</v>
      </c>
    </row>
    <row r="56624" spans="1:2">
      <c r="A56624">
        <v>3320</v>
      </c>
      <c r="B56624">
        <v>2828</v>
      </c>
    </row>
    <row r="56625" spans="1:2">
      <c r="A56625">
        <v>3320</v>
      </c>
      <c r="B56625">
        <v>2828</v>
      </c>
    </row>
    <row r="56626" spans="1:2">
      <c r="A56626">
        <v>3320</v>
      </c>
      <c r="B56626">
        <v>2828</v>
      </c>
    </row>
    <row r="56627" spans="1:2">
      <c r="A56627">
        <v>3320</v>
      </c>
      <c r="B56627">
        <v>2828</v>
      </c>
    </row>
    <row r="56628" spans="1:2">
      <c r="A56628">
        <v>3320</v>
      </c>
      <c r="B56628">
        <v>2828</v>
      </c>
    </row>
    <row r="56629" spans="1:2">
      <c r="A56629">
        <v>3320</v>
      </c>
      <c r="B56629">
        <v>2828</v>
      </c>
    </row>
    <row r="56630" spans="1:2">
      <c r="A56630">
        <v>3320</v>
      </c>
      <c r="B56630">
        <v>2828</v>
      </c>
    </row>
    <row r="56631" spans="1:2">
      <c r="A56631">
        <v>3320</v>
      </c>
      <c r="B56631">
        <v>2828</v>
      </c>
    </row>
    <row r="56632" spans="1:2">
      <c r="A56632">
        <v>3320</v>
      </c>
      <c r="B56632">
        <v>2828</v>
      </c>
    </row>
    <row r="56633" spans="1:2">
      <c r="A56633">
        <v>3320</v>
      </c>
      <c r="B56633">
        <v>2828</v>
      </c>
    </row>
    <row r="56634" spans="1:2">
      <c r="A56634">
        <v>3320</v>
      </c>
      <c r="B56634">
        <v>2828</v>
      </c>
    </row>
    <row r="56635" spans="1:2">
      <c r="A56635">
        <v>3320</v>
      </c>
      <c r="B56635">
        <v>2828</v>
      </c>
    </row>
    <row r="56636" spans="1:2">
      <c r="A56636">
        <v>3320</v>
      </c>
      <c r="B56636">
        <v>2828</v>
      </c>
    </row>
    <row r="56637" spans="1:2">
      <c r="A56637">
        <v>3320</v>
      </c>
      <c r="B56637">
        <v>2828</v>
      </c>
    </row>
    <row r="56638" spans="1:2">
      <c r="A56638">
        <v>3320</v>
      </c>
      <c r="B56638">
        <v>2828</v>
      </c>
    </row>
    <row r="56639" spans="1:2">
      <c r="A56639">
        <v>3320</v>
      </c>
      <c r="B56639">
        <v>2828</v>
      </c>
    </row>
    <row r="56640" spans="1:2">
      <c r="A56640">
        <v>3320</v>
      </c>
      <c r="B56640">
        <v>2828</v>
      </c>
    </row>
    <row r="56641" spans="1:2">
      <c r="A56641">
        <v>3320</v>
      </c>
      <c r="B56641">
        <v>2828</v>
      </c>
    </row>
    <row r="56642" spans="1:2">
      <c r="A56642">
        <v>3320</v>
      </c>
      <c r="B56642">
        <v>2828</v>
      </c>
    </row>
    <row r="56643" spans="1:2">
      <c r="A56643">
        <v>3320</v>
      </c>
      <c r="B56643">
        <v>2828</v>
      </c>
    </row>
    <row r="56644" spans="1:2">
      <c r="A56644">
        <v>3320</v>
      </c>
      <c r="B56644">
        <v>2828</v>
      </c>
    </row>
    <row r="56645" spans="1:2">
      <c r="A56645">
        <v>3320</v>
      </c>
      <c r="B56645">
        <v>2828</v>
      </c>
    </row>
    <row r="56646" spans="1:2">
      <c r="A56646">
        <v>3320</v>
      </c>
      <c r="B56646">
        <v>2827</v>
      </c>
    </row>
    <row r="56647" spans="1:2">
      <c r="A56647">
        <v>3320</v>
      </c>
      <c r="B56647">
        <v>2827</v>
      </c>
    </row>
    <row r="56648" spans="1:2">
      <c r="A56648">
        <v>3320</v>
      </c>
      <c r="B56648">
        <v>2827</v>
      </c>
    </row>
    <row r="56649" spans="1:2">
      <c r="A56649">
        <v>3320</v>
      </c>
      <c r="B56649">
        <v>2827</v>
      </c>
    </row>
    <row r="56650" spans="1:2">
      <c r="A56650">
        <v>3320</v>
      </c>
      <c r="B56650">
        <v>2827</v>
      </c>
    </row>
    <row r="56651" spans="1:2">
      <c r="A56651">
        <v>3320</v>
      </c>
      <c r="B56651">
        <v>2827</v>
      </c>
    </row>
    <row r="56652" spans="1:2">
      <c r="A56652">
        <v>3320</v>
      </c>
      <c r="B56652">
        <v>2827</v>
      </c>
    </row>
    <row r="56653" spans="1:2">
      <c r="A56653">
        <v>3320</v>
      </c>
      <c r="B56653">
        <v>2827</v>
      </c>
    </row>
    <row r="56654" spans="1:2">
      <c r="A56654">
        <v>3319</v>
      </c>
      <c r="B56654">
        <v>2827</v>
      </c>
    </row>
    <row r="56655" spans="1:2">
      <c r="A56655">
        <v>3319</v>
      </c>
      <c r="B56655">
        <v>2827</v>
      </c>
    </row>
    <row r="56656" spans="1:2">
      <c r="A56656">
        <v>3319</v>
      </c>
      <c r="B56656">
        <v>2827</v>
      </c>
    </row>
    <row r="56657" spans="1:2">
      <c r="A56657">
        <v>3319</v>
      </c>
      <c r="B56657">
        <v>2827</v>
      </c>
    </row>
    <row r="56658" spans="1:2">
      <c r="A56658">
        <v>3319</v>
      </c>
      <c r="B56658">
        <v>2827</v>
      </c>
    </row>
    <row r="56659" spans="1:2">
      <c r="A56659">
        <v>3319</v>
      </c>
      <c r="B56659">
        <v>2827</v>
      </c>
    </row>
    <row r="56660" spans="1:2">
      <c r="A56660">
        <v>3319</v>
      </c>
      <c r="B56660">
        <v>2827</v>
      </c>
    </row>
    <row r="56661" spans="1:2">
      <c r="A56661">
        <v>3319</v>
      </c>
      <c r="B56661">
        <v>2827</v>
      </c>
    </row>
    <row r="56662" spans="1:2">
      <c r="A56662">
        <v>3319</v>
      </c>
      <c r="B56662">
        <v>2827</v>
      </c>
    </row>
    <row r="56663" spans="1:2">
      <c r="A56663">
        <v>3319</v>
      </c>
      <c r="B56663">
        <v>2827</v>
      </c>
    </row>
    <row r="56664" spans="1:2">
      <c r="A56664">
        <v>3319</v>
      </c>
      <c r="B56664">
        <v>2827</v>
      </c>
    </row>
    <row r="56665" spans="1:2">
      <c r="A56665">
        <v>3319</v>
      </c>
      <c r="B56665">
        <v>2827</v>
      </c>
    </row>
    <row r="56666" spans="1:2">
      <c r="A56666">
        <v>3319</v>
      </c>
      <c r="B56666">
        <v>2827</v>
      </c>
    </row>
    <row r="56667" spans="1:2">
      <c r="A56667">
        <v>3319</v>
      </c>
      <c r="B56667">
        <v>2827</v>
      </c>
    </row>
    <row r="56668" spans="1:2">
      <c r="A56668">
        <v>3319</v>
      </c>
      <c r="B56668">
        <v>2827</v>
      </c>
    </row>
    <row r="56669" spans="1:2">
      <c r="A56669">
        <v>3319</v>
      </c>
      <c r="B56669">
        <v>2827</v>
      </c>
    </row>
    <row r="56670" spans="1:2">
      <c r="A56670">
        <v>3319</v>
      </c>
      <c r="B56670">
        <v>2827</v>
      </c>
    </row>
    <row r="56671" spans="1:2">
      <c r="A56671">
        <v>3319</v>
      </c>
      <c r="B56671">
        <v>2827</v>
      </c>
    </row>
    <row r="56672" spans="1:2">
      <c r="A56672">
        <v>3319</v>
      </c>
      <c r="B56672">
        <v>2827</v>
      </c>
    </row>
    <row r="56673" spans="1:2">
      <c r="A56673">
        <v>3319</v>
      </c>
      <c r="B56673">
        <v>2827</v>
      </c>
    </row>
    <row r="56674" spans="1:2">
      <c r="A56674">
        <v>3319</v>
      </c>
      <c r="B56674">
        <v>2827</v>
      </c>
    </row>
    <row r="56675" spans="1:2">
      <c r="A56675">
        <v>3319</v>
      </c>
      <c r="B56675">
        <v>2826</v>
      </c>
    </row>
    <row r="56676" spans="1:2">
      <c r="A56676">
        <v>3319</v>
      </c>
      <c r="B56676">
        <v>2826</v>
      </c>
    </row>
    <row r="56677" spans="1:2">
      <c r="A56677">
        <v>3319</v>
      </c>
      <c r="B56677">
        <v>2826</v>
      </c>
    </row>
    <row r="56678" spans="1:2">
      <c r="A56678">
        <v>3319</v>
      </c>
      <c r="B56678">
        <v>2826</v>
      </c>
    </row>
    <row r="56679" spans="1:2">
      <c r="A56679">
        <v>3319</v>
      </c>
      <c r="B56679">
        <v>2826</v>
      </c>
    </row>
    <row r="56680" spans="1:2">
      <c r="A56680">
        <v>3319</v>
      </c>
      <c r="B56680">
        <v>2826</v>
      </c>
    </row>
    <row r="56681" spans="1:2">
      <c r="A56681">
        <v>3318</v>
      </c>
      <c r="B56681">
        <v>2826</v>
      </c>
    </row>
    <row r="56682" spans="1:2">
      <c r="A56682">
        <v>3318</v>
      </c>
      <c r="B56682">
        <v>2826</v>
      </c>
    </row>
    <row r="56683" spans="1:2">
      <c r="A56683">
        <v>3318</v>
      </c>
      <c r="B56683">
        <v>2826</v>
      </c>
    </row>
    <row r="56684" spans="1:2">
      <c r="A56684">
        <v>3318</v>
      </c>
      <c r="B56684">
        <v>2826</v>
      </c>
    </row>
    <row r="56685" spans="1:2">
      <c r="A56685">
        <v>3318</v>
      </c>
      <c r="B56685">
        <v>2826</v>
      </c>
    </row>
    <row r="56686" spans="1:2">
      <c r="A56686">
        <v>3318</v>
      </c>
      <c r="B56686">
        <v>2826</v>
      </c>
    </row>
    <row r="56687" spans="1:2">
      <c r="A56687">
        <v>3318</v>
      </c>
      <c r="B56687">
        <v>2826</v>
      </c>
    </row>
    <row r="56688" spans="1:2">
      <c r="A56688">
        <v>3318</v>
      </c>
      <c r="B56688">
        <v>2826</v>
      </c>
    </row>
    <row r="56689" spans="1:2">
      <c r="A56689">
        <v>3318</v>
      </c>
      <c r="B56689">
        <v>2826</v>
      </c>
    </row>
    <row r="56690" spans="1:2">
      <c r="A56690">
        <v>3318</v>
      </c>
      <c r="B56690">
        <v>2826</v>
      </c>
    </row>
    <row r="56691" spans="1:2">
      <c r="A56691">
        <v>3318</v>
      </c>
      <c r="B56691">
        <v>2826</v>
      </c>
    </row>
    <row r="56692" spans="1:2">
      <c r="A56692">
        <v>3318</v>
      </c>
      <c r="B56692">
        <v>2826</v>
      </c>
    </row>
    <row r="56693" spans="1:2">
      <c r="A56693">
        <v>3318</v>
      </c>
      <c r="B56693">
        <v>2826</v>
      </c>
    </row>
    <row r="56694" spans="1:2">
      <c r="A56694">
        <v>3318</v>
      </c>
      <c r="B56694">
        <v>2826</v>
      </c>
    </row>
    <row r="56695" spans="1:2">
      <c r="A56695">
        <v>3318</v>
      </c>
      <c r="B56695">
        <v>2826</v>
      </c>
    </row>
    <row r="56696" spans="1:2">
      <c r="A56696">
        <v>3318</v>
      </c>
      <c r="B56696">
        <v>2826</v>
      </c>
    </row>
    <row r="56697" spans="1:2">
      <c r="A56697">
        <v>3318</v>
      </c>
      <c r="B56697">
        <v>2826</v>
      </c>
    </row>
    <row r="56698" spans="1:2">
      <c r="A56698">
        <v>3318</v>
      </c>
      <c r="B56698">
        <v>2826</v>
      </c>
    </row>
    <row r="56699" spans="1:2">
      <c r="A56699">
        <v>3318</v>
      </c>
      <c r="B56699">
        <v>2826</v>
      </c>
    </row>
    <row r="56700" spans="1:2">
      <c r="A56700">
        <v>3318</v>
      </c>
      <c r="B56700">
        <v>2826</v>
      </c>
    </row>
    <row r="56701" spans="1:2">
      <c r="A56701">
        <v>3318</v>
      </c>
      <c r="B56701">
        <v>2826</v>
      </c>
    </row>
    <row r="56702" spans="1:2">
      <c r="A56702">
        <v>3318</v>
      </c>
      <c r="B56702">
        <v>2826</v>
      </c>
    </row>
    <row r="56703" spans="1:2">
      <c r="A56703">
        <v>3318</v>
      </c>
      <c r="B56703">
        <v>2826</v>
      </c>
    </row>
    <row r="56704" spans="1:2">
      <c r="A56704">
        <v>3318</v>
      </c>
      <c r="B56704">
        <v>2826</v>
      </c>
    </row>
    <row r="56705" spans="1:2">
      <c r="A56705">
        <v>3318</v>
      </c>
      <c r="B56705">
        <v>2826</v>
      </c>
    </row>
    <row r="56706" spans="1:2">
      <c r="A56706">
        <v>3318</v>
      </c>
      <c r="B56706">
        <v>2826</v>
      </c>
    </row>
    <row r="56707" spans="1:2">
      <c r="A56707">
        <v>3318</v>
      </c>
      <c r="B56707">
        <v>2826</v>
      </c>
    </row>
    <row r="56708" spans="1:2">
      <c r="A56708">
        <v>3318</v>
      </c>
      <c r="B56708">
        <v>2826</v>
      </c>
    </row>
    <row r="56709" spans="1:2">
      <c r="A56709">
        <v>3318</v>
      </c>
      <c r="B56709">
        <v>2826</v>
      </c>
    </row>
    <row r="56710" spans="1:2">
      <c r="A56710">
        <v>3318</v>
      </c>
      <c r="B56710">
        <v>2826</v>
      </c>
    </row>
    <row r="56711" spans="1:2">
      <c r="A56711">
        <v>3318</v>
      </c>
      <c r="B56711">
        <v>2826</v>
      </c>
    </row>
    <row r="56712" spans="1:2">
      <c r="A56712">
        <v>3318</v>
      </c>
      <c r="B56712">
        <v>2826</v>
      </c>
    </row>
    <row r="56713" spans="1:2">
      <c r="A56713">
        <v>3318</v>
      </c>
      <c r="B56713">
        <v>2826</v>
      </c>
    </row>
    <row r="56714" spans="1:2">
      <c r="A56714">
        <v>3318</v>
      </c>
      <c r="B56714">
        <v>2826</v>
      </c>
    </row>
    <row r="56715" spans="1:2">
      <c r="A56715">
        <v>3318</v>
      </c>
      <c r="B56715">
        <v>2825</v>
      </c>
    </row>
    <row r="56716" spans="1:2">
      <c r="A56716">
        <v>3318</v>
      </c>
      <c r="B56716">
        <v>2825</v>
      </c>
    </row>
    <row r="56717" spans="1:2">
      <c r="A56717">
        <v>3318</v>
      </c>
      <c r="B56717">
        <v>2825</v>
      </c>
    </row>
    <row r="56718" spans="1:2">
      <c r="A56718">
        <v>3317</v>
      </c>
      <c r="B56718">
        <v>2825</v>
      </c>
    </row>
    <row r="56719" spans="1:2">
      <c r="A56719">
        <v>3317</v>
      </c>
      <c r="B56719">
        <v>2825</v>
      </c>
    </row>
    <row r="56720" spans="1:2">
      <c r="A56720">
        <v>3317</v>
      </c>
      <c r="B56720">
        <v>2825</v>
      </c>
    </row>
    <row r="56721" spans="1:2">
      <c r="A56721">
        <v>3317</v>
      </c>
      <c r="B56721">
        <v>2825</v>
      </c>
    </row>
    <row r="56722" spans="1:2">
      <c r="A56722">
        <v>3317</v>
      </c>
      <c r="B56722">
        <v>2825</v>
      </c>
    </row>
    <row r="56723" spans="1:2">
      <c r="A56723">
        <v>3317</v>
      </c>
      <c r="B56723">
        <v>2825</v>
      </c>
    </row>
    <row r="56724" spans="1:2">
      <c r="A56724">
        <v>3317</v>
      </c>
      <c r="B56724">
        <v>2825</v>
      </c>
    </row>
    <row r="56725" spans="1:2">
      <c r="A56725">
        <v>3317</v>
      </c>
      <c r="B56725">
        <v>2825</v>
      </c>
    </row>
    <row r="56726" spans="1:2">
      <c r="A56726">
        <v>3317</v>
      </c>
      <c r="B56726">
        <v>2825</v>
      </c>
    </row>
    <row r="56727" spans="1:2">
      <c r="A56727">
        <v>3317</v>
      </c>
      <c r="B56727">
        <v>2825</v>
      </c>
    </row>
    <row r="56728" spans="1:2">
      <c r="A56728">
        <v>3317</v>
      </c>
      <c r="B56728">
        <v>2825</v>
      </c>
    </row>
    <row r="56729" spans="1:2">
      <c r="A56729">
        <v>3317</v>
      </c>
      <c r="B56729">
        <v>2825</v>
      </c>
    </row>
    <row r="56730" spans="1:2">
      <c r="A56730">
        <v>3317</v>
      </c>
      <c r="B56730">
        <v>2825</v>
      </c>
    </row>
    <row r="56731" spans="1:2">
      <c r="A56731">
        <v>3317</v>
      </c>
      <c r="B56731">
        <v>2825</v>
      </c>
    </row>
    <row r="56732" spans="1:2">
      <c r="A56732">
        <v>3317</v>
      </c>
      <c r="B56732">
        <v>2825</v>
      </c>
    </row>
    <row r="56733" spans="1:2">
      <c r="A56733">
        <v>3317</v>
      </c>
      <c r="B56733">
        <v>2825</v>
      </c>
    </row>
    <row r="56734" spans="1:2">
      <c r="A56734">
        <v>3317</v>
      </c>
      <c r="B56734">
        <v>2825</v>
      </c>
    </row>
    <row r="56735" spans="1:2">
      <c r="A56735">
        <v>3317</v>
      </c>
      <c r="B56735">
        <v>2825</v>
      </c>
    </row>
    <row r="56736" spans="1:2">
      <c r="A56736">
        <v>3317</v>
      </c>
      <c r="B56736">
        <v>2825</v>
      </c>
    </row>
    <row r="56737" spans="1:2">
      <c r="A56737">
        <v>3317</v>
      </c>
      <c r="B56737">
        <v>2825</v>
      </c>
    </row>
    <row r="56738" spans="1:2">
      <c r="A56738">
        <v>3317</v>
      </c>
      <c r="B56738">
        <v>2825</v>
      </c>
    </row>
    <row r="56739" spans="1:2">
      <c r="A56739">
        <v>3317</v>
      </c>
      <c r="B56739">
        <v>2825</v>
      </c>
    </row>
    <row r="56740" spans="1:2">
      <c r="A56740">
        <v>3317</v>
      </c>
      <c r="B56740">
        <v>2825</v>
      </c>
    </row>
    <row r="56741" spans="1:2">
      <c r="A56741">
        <v>3316</v>
      </c>
      <c r="B56741">
        <v>2825</v>
      </c>
    </row>
    <row r="56742" spans="1:2">
      <c r="A56742">
        <v>3316</v>
      </c>
      <c r="B56742">
        <v>2825</v>
      </c>
    </row>
    <row r="56743" spans="1:2">
      <c r="A56743">
        <v>3316</v>
      </c>
      <c r="B56743">
        <v>2825</v>
      </c>
    </row>
    <row r="56744" spans="1:2">
      <c r="A56744">
        <v>3316</v>
      </c>
      <c r="B56744">
        <v>2825</v>
      </c>
    </row>
    <row r="56745" spans="1:2">
      <c r="A56745">
        <v>3316</v>
      </c>
      <c r="B56745">
        <v>2825</v>
      </c>
    </row>
    <row r="56746" spans="1:2">
      <c r="A56746">
        <v>3316</v>
      </c>
      <c r="B56746">
        <v>2825</v>
      </c>
    </row>
    <row r="56747" spans="1:2">
      <c r="A56747">
        <v>3316</v>
      </c>
      <c r="B56747">
        <v>2825</v>
      </c>
    </row>
    <row r="56748" spans="1:2">
      <c r="A56748">
        <v>3316</v>
      </c>
      <c r="B56748">
        <v>2825</v>
      </c>
    </row>
    <row r="56749" spans="1:2">
      <c r="A56749">
        <v>3316</v>
      </c>
      <c r="B56749">
        <v>2825</v>
      </c>
    </row>
    <row r="56750" spans="1:2">
      <c r="A56750">
        <v>3316</v>
      </c>
      <c r="B56750">
        <v>2825</v>
      </c>
    </row>
    <row r="56751" spans="1:2">
      <c r="A56751">
        <v>3316</v>
      </c>
      <c r="B56751">
        <v>2825</v>
      </c>
    </row>
    <row r="56752" spans="1:2">
      <c r="A56752">
        <v>3316</v>
      </c>
      <c r="B56752">
        <v>2825</v>
      </c>
    </row>
    <row r="56753" spans="1:2">
      <c r="A56753">
        <v>3316</v>
      </c>
      <c r="B56753">
        <v>2825</v>
      </c>
    </row>
    <row r="56754" spans="1:2">
      <c r="A56754">
        <v>3316</v>
      </c>
      <c r="B56754">
        <v>2825</v>
      </c>
    </row>
    <row r="56755" spans="1:2">
      <c r="A56755">
        <v>3316</v>
      </c>
      <c r="B56755">
        <v>2825</v>
      </c>
    </row>
    <row r="56756" spans="1:2">
      <c r="A56756">
        <v>3316</v>
      </c>
      <c r="B56756">
        <v>2825</v>
      </c>
    </row>
    <row r="56757" spans="1:2">
      <c r="A56757">
        <v>3316</v>
      </c>
      <c r="B56757">
        <v>2825</v>
      </c>
    </row>
    <row r="56758" spans="1:2">
      <c r="A56758">
        <v>3316</v>
      </c>
      <c r="B56758">
        <v>2824</v>
      </c>
    </row>
    <row r="56759" spans="1:2">
      <c r="A56759">
        <v>3316</v>
      </c>
      <c r="B56759">
        <v>2824</v>
      </c>
    </row>
    <row r="56760" spans="1:2">
      <c r="A56760">
        <v>3316</v>
      </c>
      <c r="B56760">
        <v>2824</v>
      </c>
    </row>
    <row r="56761" spans="1:2">
      <c r="A56761">
        <v>3316</v>
      </c>
      <c r="B56761">
        <v>2824</v>
      </c>
    </row>
    <row r="56762" spans="1:2">
      <c r="A56762">
        <v>3316</v>
      </c>
      <c r="B56762">
        <v>2824</v>
      </c>
    </row>
    <row r="56763" spans="1:2">
      <c r="A56763">
        <v>3316</v>
      </c>
      <c r="B56763">
        <v>2824</v>
      </c>
    </row>
    <row r="56764" spans="1:2">
      <c r="A56764">
        <v>3316</v>
      </c>
      <c r="B56764">
        <v>2824</v>
      </c>
    </row>
    <row r="56765" spans="1:2">
      <c r="A56765">
        <v>3316</v>
      </c>
      <c r="B56765">
        <v>2824</v>
      </c>
    </row>
    <row r="56766" spans="1:2">
      <c r="A56766">
        <v>3316</v>
      </c>
      <c r="B56766">
        <v>2824</v>
      </c>
    </row>
    <row r="56767" spans="1:2">
      <c r="A56767">
        <v>3316</v>
      </c>
      <c r="B56767">
        <v>2824</v>
      </c>
    </row>
    <row r="56768" spans="1:2">
      <c r="A56768">
        <v>3316</v>
      </c>
      <c r="B56768">
        <v>2824</v>
      </c>
    </row>
    <row r="56769" spans="1:2">
      <c r="A56769">
        <v>3316</v>
      </c>
      <c r="B56769">
        <v>2824</v>
      </c>
    </row>
    <row r="56770" spans="1:2">
      <c r="A56770">
        <v>3316</v>
      </c>
      <c r="B56770">
        <v>2824</v>
      </c>
    </row>
    <row r="56771" spans="1:2">
      <c r="A56771">
        <v>3316</v>
      </c>
      <c r="B56771">
        <v>2824</v>
      </c>
    </row>
    <row r="56772" spans="1:2">
      <c r="A56772">
        <v>3316</v>
      </c>
      <c r="B56772">
        <v>2824</v>
      </c>
    </row>
    <row r="56773" spans="1:2">
      <c r="A56773">
        <v>3316</v>
      </c>
      <c r="B56773">
        <v>2824</v>
      </c>
    </row>
    <row r="56774" spans="1:2">
      <c r="A56774">
        <v>3316</v>
      </c>
      <c r="B56774">
        <v>2824</v>
      </c>
    </row>
    <row r="56775" spans="1:2">
      <c r="A56775">
        <v>3316</v>
      </c>
      <c r="B56775">
        <v>2824</v>
      </c>
    </row>
    <row r="56776" spans="1:2">
      <c r="A56776">
        <v>3316</v>
      </c>
      <c r="B56776">
        <v>2824</v>
      </c>
    </row>
    <row r="56777" spans="1:2">
      <c r="A56777">
        <v>3315</v>
      </c>
      <c r="B56777">
        <v>2824</v>
      </c>
    </row>
    <row r="56778" spans="1:2">
      <c r="A56778">
        <v>3315</v>
      </c>
      <c r="B56778">
        <v>2824</v>
      </c>
    </row>
    <row r="56779" spans="1:2">
      <c r="A56779">
        <v>3315</v>
      </c>
      <c r="B56779">
        <v>2824</v>
      </c>
    </row>
    <row r="56780" spans="1:2">
      <c r="A56780">
        <v>3315</v>
      </c>
      <c r="B56780">
        <v>2824</v>
      </c>
    </row>
    <row r="56781" spans="1:2">
      <c r="A56781">
        <v>3315</v>
      </c>
      <c r="B56781">
        <v>2824</v>
      </c>
    </row>
    <row r="56782" spans="1:2">
      <c r="A56782">
        <v>3315</v>
      </c>
      <c r="B56782">
        <v>2824</v>
      </c>
    </row>
    <row r="56783" spans="1:2">
      <c r="A56783">
        <v>3315</v>
      </c>
      <c r="B56783">
        <v>2824</v>
      </c>
    </row>
    <row r="56784" spans="1:2">
      <c r="A56784">
        <v>3315</v>
      </c>
      <c r="B56784">
        <v>2824</v>
      </c>
    </row>
    <row r="56785" spans="1:2">
      <c r="A56785">
        <v>3315</v>
      </c>
      <c r="B56785">
        <v>2824</v>
      </c>
    </row>
    <row r="56786" spans="1:2">
      <c r="A56786">
        <v>3315</v>
      </c>
      <c r="B56786">
        <v>2824</v>
      </c>
    </row>
    <row r="56787" spans="1:2">
      <c r="A56787">
        <v>3315</v>
      </c>
      <c r="B56787">
        <v>2824</v>
      </c>
    </row>
    <row r="56788" spans="1:2">
      <c r="A56788">
        <v>3315</v>
      </c>
      <c r="B56788">
        <v>2824</v>
      </c>
    </row>
    <row r="56789" spans="1:2">
      <c r="A56789">
        <v>3315</v>
      </c>
      <c r="B56789">
        <v>2824</v>
      </c>
    </row>
    <row r="56790" spans="1:2">
      <c r="A56790">
        <v>3315</v>
      </c>
      <c r="B56790">
        <v>2824</v>
      </c>
    </row>
    <row r="56791" spans="1:2">
      <c r="A56791">
        <v>3315</v>
      </c>
      <c r="B56791">
        <v>2824</v>
      </c>
    </row>
    <row r="56792" spans="1:2">
      <c r="A56792">
        <v>3315</v>
      </c>
      <c r="B56792">
        <v>2824</v>
      </c>
    </row>
    <row r="56793" spans="1:2">
      <c r="A56793">
        <v>3315</v>
      </c>
      <c r="B56793">
        <v>2824</v>
      </c>
    </row>
    <row r="56794" spans="1:2">
      <c r="A56794">
        <v>3315</v>
      </c>
      <c r="B56794">
        <v>2824</v>
      </c>
    </row>
    <row r="56795" spans="1:2">
      <c r="A56795">
        <v>3315</v>
      </c>
      <c r="B56795">
        <v>2824</v>
      </c>
    </row>
    <row r="56796" spans="1:2">
      <c r="A56796">
        <v>3315</v>
      </c>
      <c r="B56796">
        <v>2824</v>
      </c>
    </row>
    <row r="56797" spans="1:2">
      <c r="A56797">
        <v>3315</v>
      </c>
      <c r="B56797">
        <v>2824</v>
      </c>
    </row>
    <row r="56798" spans="1:2">
      <c r="A56798">
        <v>3315</v>
      </c>
      <c r="B56798">
        <v>2824</v>
      </c>
    </row>
    <row r="56799" spans="1:2">
      <c r="A56799">
        <v>3315</v>
      </c>
      <c r="B56799">
        <v>2824</v>
      </c>
    </row>
    <row r="56800" spans="1:2">
      <c r="A56800">
        <v>3315</v>
      </c>
      <c r="B56800">
        <v>2824</v>
      </c>
    </row>
    <row r="56801" spans="1:2">
      <c r="A56801">
        <v>3315</v>
      </c>
      <c r="B56801">
        <v>2824</v>
      </c>
    </row>
    <row r="56802" spans="1:2">
      <c r="A56802">
        <v>3315</v>
      </c>
      <c r="B56802">
        <v>2824</v>
      </c>
    </row>
    <row r="56803" spans="1:2">
      <c r="A56803">
        <v>3315</v>
      </c>
      <c r="B56803">
        <v>2824</v>
      </c>
    </row>
    <row r="56804" spans="1:2">
      <c r="A56804">
        <v>3315</v>
      </c>
      <c r="B56804">
        <v>2823</v>
      </c>
    </row>
    <row r="56805" spans="1:2">
      <c r="A56805">
        <v>3315</v>
      </c>
      <c r="B56805">
        <v>2823</v>
      </c>
    </row>
    <row r="56806" spans="1:2">
      <c r="A56806">
        <v>3314</v>
      </c>
      <c r="B56806">
        <v>2823</v>
      </c>
    </row>
    <row r="56807" spans="1:2">
      <c r="A56807">
        <v>3314</v>
      </c>
      <c r="B56807">
        <v>2823</v>
      </c>
    </row>
    <row r="56808" spans="1:2">
      <c r="A56808">
        <v>3314</v>
      </c>
      <c r="B56808">
        <v>2823</v>
      </c>
    </row>
    <row r="56809" spans="1:2">
      <c r="A56809">
        <v>3314</v>
      </c>
      <c r="B56809">
        <v>2823</v>
      </c>
    </row>
    <row r="56810" spans="1:2">
      <c r="A56810">
        <v>3314</v>
      </c>
      <c r="B56810">
        <v>2823</v>
      </c>
    </row>
    <row r="56811" spans="1:2">
      <c r="A56811">
        <v>3314</v>
      </c>
      <c r="B56811">
        <v>2823</v>
      </c>
    </row>
    <row r="56812" spans="1:2">
      <c r="A56812">
        <v>3314</v>
      </c>
      <c r="B56812">
        <v>2823</v>
      </c>
    </row>
    <row r="56813" spans="1:2">
      <c r="A56813">
        <v>3314</v>
      </c>
      <c r="B56813">
        <v>2823</v>
      </c>
    </row>
    <row r="56814" spans="1:2">
      <c r="A56814">
        <v>3314</v>
      </c>
      <c r="B56814">
        <v>2823</v>
      </c>
    </row>
    <row r="56815" spans="1:2">
      <c r="A56815">
        <v>3314</v>
      </c>
      <c r="B56815">
        <v>2823</v>
      </c>
    </row>
    <row r="56816" spans="1:2">
      <c r="A56816">
        <v>3314</v>
      </c>
      <c r="B56816">
        <v>2823</v>
      </c>
    </row>
    <row r="56817" spans="1:2">
      <c r="A56817">
        <v>3314</v>
      </c>
      <c r="B56817">
        <v>2823</v>
      </c>
    </row>
    <row r="56818" spans="1:2">
      <c r="A56818">
        <v>3314</v>
      </c>
      <c r="B56818">
        <v>2823</v>
      </c>
    </row>
    <row r="56819" spans="1:2">
      <c r="A56819">
        <v>3314</v>
      </c>
      <c r="B56819">
        <v>2823</v>
      </c>
    </row>
    <row r="56820" spans="1:2">
      <c r="A56820">
        <v>3314</v>
      </c>
      <c r="B56820">
        <v>2823</v>
      </c>
    </row>
    <row r="56821" spans="1:2">
      <c r="A56821">
        <v>3314</v>
      </c>
      <c r="B56821">
        <v>2823</v>
      </c>
    </row>
    <row r="56822" spans="1:2">
      <c r="A56822">
        <v>3314</v>
      </c>
      <c r="B56822">
        <v>2823</v>
      </c>
    </row>
    <row r="56823" spans="1:2">
      <c r="A56823">
        <v>3314</v>
      </c>
      <c r="B56823">
        <v>2823</v>
      </c>
    </row>
    <row r="56824" spans="1:2">
      <c r="A56824">
        <v>3314</v>
      </c>
      <c r="B56824">
        <v>2823</v>
      </c>
    </row>
    <row r="56825" spans="1:2">
      <c r="A56825">
        <v>3314</v>
      </c>
      <c r="B56825">
        <v>2823</v>
      </c>
    </row>
    <row r="56826" spans="1:2">
      <c r="A56826">
        <v>3314</v>
      </c>
      <c r="B56826">
        <v>2823</v>
      </c>
    </row>
    <row r="56827" spans="1:2">
      <c r="A56827">
        <v>3314</v>
      </c>
      <c r="B56827">
        <v>2823</v>
      </c>
    </row>
    <row r="56828" spans="1:2">
      <c r="A56828">
        <v>3314</v>
      </c>
      <c r="B56828">
        <v>2823</v>
      </c>
    </row>
    <row r="56829" spans="1:2">
      <c r="A56829">
        <v>3314</v>
      </c>
      <c r="B56829">
        <v>2823</v>
      </c>
    </row>
    <row r="56830" spans="1:2">
      <c r="A56830">
        <v>3314</v>
      </c>
      <c r="B56830">
        <v>2823</v>
      </c>
    </row>
    <row r="56831" spans="1:2">
      <c r="A56831">
        <v>3314</v>
      </c>
      <c r="B56831">
        <v>2823</v>
      </c>
    </row>
    <row r="56832" spans="1:2">
      <c r="A56832">
        <v>3314</v>
      </c>
      <c r="B56832">
        <v>2823</v>
      </c>
    </row>
    <row r="56833" spans="1:2">
      <c r="A56833">
        <v>3313</v>
      </c>
      <c r="B56833">
        <v>2823</v>
      </c>
    </row>
    <row r="56834" spans="1:2">
      <c r="A56834">
        <v>3313</v>
      </c>
      <c r="B56834">
        <v>2823</v>
      </c>
    </row>
    <row r="56835" spans="1:2">
      <c r="A56835">
        <v>3313</v>
      </c>
      <c r="B56835">
        <v>2823</v>
      </c>
    </row>
    <row r="56836" spans="1:2">
      <c r="A56836">
        <v>3313</v>
      </c>
      <c r="B56836">
        <v>2823</v>
      </c>
    </row>
    <row r="56837" spans="1:2">
      <c r="A56837">
        <v>3313</v>
      </c>
      <c r="B56837">
        <v>2822</v>
      </c>
    </row>
    <row r="56838" spans="1:2">
      <c r="A56838">
        <v>3313</v>
      </c>
      <c r="B56838">
        <v>2822</v>
      </c>
    </row>
    <row r="56839" spans="1:2">
      <c r="A56839">
        <v>3313</v>
      </c>
      <c r="B56839">
        <v>2822</v>
      </c>
    </row>
    <row r="56840" spans="1:2">
      <c r="A56840">
        <v>3313</v>
      </c>
      <c r="B56840">
        <v>2822</v>
      </c>
    </row>
    <row r="56841" spans="1:2">
      <c r="A56841">
        <v>3313</v>
      </c>
      <c r="B56841">
        <v>2822</v>
      </c>
    </row>
    <row r="56842" spans="1:2">
      <c r="A56842">
        <v>3313</v>
      </c>
      <c r="B56842">
        <v>2822</v>
      </c>
    </row>
    <row r="56843" spans="1:2">
      <c r="A56843">
        <v>3313</v>
      </c>
      <c r="B56843">
        <v>2822</v>
      </c>
    </row>
    <row r="56844" spans="1:2">
      <c r="A56844">
        <v>3313</v>
      </c>
      <c r="B56844">
        <v>2822</v>
      </c>
    </row>
    <row r="56845" spans="1:2">
      <c r="A56845">
        <v>3313</v>
      </c>
      <c r="B56845">
        <v>2822</v>
      </c>
    </row>
    <row r="56846" spans="1:2">
      <c r="A56846">
        <v>3313</v>
      </c>
      <c r="B56846">
        <v>2822</v>
      </c>
    </row>
    <row r="56847" spans="1:2">
      <c r="A56847">
        <v>3313</v>
      </c>
      <c r="B56847">
        <v>2822</v>
      </c>
    </row>
    <row r="56848" spans="1:2">
      <c r="A56848">
        <v>3313</v>
      </c>
      <c r="B56848">
        <v>2822</v>
      </c>
    </row>
    <row r="56849" spans="1:2">
      <c r="A56849">
        <v>3313</v>
      </c>
      <c r="B56849">
        <v>2822</v>
      </c>
    </row>
    <row r="56850" spans="1:2">
      <c r="A56850">
        <v>3313</v>
      </c>
      <c r="B56850">
        <v>2822</v>
      </c>
    </row>
    <row r="56851" spans="1:2">
      <c r="A56851">
        <v>3313</v>
      </c>
      <c r="B56851">
        <v>2822</v>
      </c>
    </row>
    <row r="56852" spans="1:2">
      <c r="A56852">
        <v>3313</v>
      </c>
      <c r="B56852">
        <v>2822</v>
      </c>
    </row>
    <row r="56853" spans="1:2">
      <c r="A56853">
        <v>3313</v>
      </c>
      <c r="B56853">
        <v>2822</v>
      </c>
    </row>
    <row r="56854" spans="1:2">
      <c r="A56854">
        <v>3313</v>
      </c>
      <c r="B56854">
        <v>2822</v>
      </c>
    </row>
    <row r="56855" spans="1:2">
      <c r="A56855">
        <v>3313</v>
      </c>
      <c r="B56855">
        <v>2822</v>
      </c>
    </row>
    <row r="56856" spans="1:2">
      <c r="A56856">
        <v>3313</v>
      </c>
      <c r="B56856">
        <v>2822</v>
      </c>
    </row>
    <row r="56857" spans="1:2">
      <c r="A56857">
        <v>3313</v>
      </c>
      <c r="B56857">
        <v>2822</v>
      </c>
    </row>
    <row r="56858" spans="1:2">
      <c r="A56858">
        <v>3313</v>
      </c>
      <c r="B56858">
        <v>2822</v>
      </c>
    </row>
    <row r="56859" spans="1:2">
      <c r="A56859">
        <v>3312</v>
      </c>
      <c r="B56859">
        <v>2822</v>
      </c>
    </row>
    <row r="56860" spans="1:2">
      <c r="A56860">
        <v>3312</v>
      </c>
      <c r="B56860">
        <v>2822</v>
      </c>
    </row>
    <row r="56861" spans="1:2">
      <c r="A56861">
        <v>3312</v>
      </c>
      <c r="B56861">
        <v>2822</v>
      </c>
    </row>
    <row r="56862" spans="1:2">
      <c r="A56862">
        <v>3312</v>
      </c>
      <c r="B56862">
        <v>2822</v>
      </c>
    </row>
    <row r="56863" spans="1:2">
      <c r="A56863">
        <v>3312</v>
      </c>
      <c r="B56863">
        <v>2822</v>
      </c>
    </row>
    <row r="56864" spans="1:2">
      <c r="A56864">
        <v>3312</v>
      </c>
      <c r="B56864">
        <v>2822</v>
      </c>
    </row>
    <row r="56865" spans="1:2">
      <c r="A56865">
        <v>3312</v>
      </c>
      <c r="B56865">
        <v>2822</v>
      </c>
    </row>
    <row r="56866" spans="1:2">
      <c r="A56866">
        <v>3312</v>
      </c>
      <c r="B56866">
        <v>2822</v>
      </c>
    </row>
    <row r="56867" spans="1:2">
      <c r="A56867">
        <v>3312</v>
      </c>
      <c r="B56867">
        <v>2822</v>
      </c>
    </row>
    <row r="56868" spans="1:2">
      <c r="A56868">
        <v>3312</v>
      </c>
      <c r="B56868">
        <v>2821</v>
      </c>
    </row>
    <row r="56869" spans="1:2">
      <c r="A56869">
        <v>3312</v>
      </c>
      <c r="B56869">
        <v>2821</v>
      </c>
    </row>
    <row r="56870" spans="1:2">
      <c r="A56870">
        <v>3312</v>
      </c>
      <c r="B56870">
        <v>2821</v>
      </c>
    </row>
    <row r="56871" spans="1:2">
      <c r="A56871">
        <v>3312</v>
      </c>
      <c r="B56871">
        <v>2821</v>
      </c>
    </row>
    <row r="56872" spans="1:2">
      <c r="A56872">
        <v>3312</v>
      </c>
      <c r="B56872">
        <v>2821</v>
      </c>
    </row>
    <row r="56873" spans="1:2">
      <c r="A56873">
        <v>3312</v>
      </c>
      <c r="B56873">
        <v>2821</v>
      </c>
    </row>
    <row r="56874" spans="1:2">
      <c r="A56874">
        <v>3312</v>
      </c>
      <c r="B56874">
        <v>2821</v>
      </c>
    </row>
    <row r="56875" spans="1:2">
      <c r="A56875">
        <v>3312</v>
      </c>
      <c r="B56875">
        <v>2821</v>
      </c>
    </row>
    <row r="56876" spans="1:2">
      <c r="A56876">
        <v>3312</v>
      </c>
      <c r="B56876">
        <v>2821</v>
      </c>
    </row>
    <row r="56877" spans="1:2">
      <c r="A56877">
        <v>3312</v>
      </c>
      <c r="B56877">
        <v>2821</v>
      </c>
    </row>
    <row r="56878" spans="1:2">
      <c r="A56878">
        <v>3312</v>
      </c>
      <c r="B56878">
        <v>2821</v>
      </c>
    </row>
    <row r="56879" spans="1:2">
      <c r="A56879">
        <v>3312</v>
      </c>
      <c r="B56879">
        <v>2821</v>
      </c>
    </row>
    <row r="56880" spans="1:2">
      <c r="A56880">
        <v>3312</v>
      </c>
      <c r="B56880">
        <v>2821</v>
      </c>
    </row>
    <row r="56881" spans="1:2">
      <c r="A56881">
        <v>3312</v>
      </c>
      <c r="B56881">
        <v>2821</v>
      </c>
    </row>
    <row r="56882" spans="1:2">
      <c r="A56882">
        <v>3312</v>
      </c>
      <c r="B56882">
        <v>2821</v>
      </c>
    </row>
    <row r="56883" spans="1:2">
      <c r="A56883">
        <v>3312</v>
      </c>
      <c r="B56883">
        <v>2821</v>
      </c>
    </row>
    <row r="56884" spans="1:2">
      <c r="A56884">
        <v>3312</v>
      </c>
      <c r="B56884">
        <v>2821</v>
      </c>
    </row>
    <row r="56885" spans="1:2">
      <c r="A56885">
        <v>3312</v>
      </c>
      <c r="B56885">
        <v>2821</v>
      </c>
    </row>
    <row r="56886" spans="1:2">
      <c r="A56886">
        <v>3312</v>
      </c>
      <c r="B56886">
        <v>2821</v>
      </c>
    </row>
    <row r="56887" spans="1:2">
      <c r="A56887">
        <v>3312</v>
      </c>
      <c r="B56887">
        <v>2821</v>
      </c>
    </row>
    <row r="56888" spans="1:2">
      <c r="A56888">
        <v>3311</v>
      </c>
      <c r="B56888">
        <v>2821</v>
      </c>
    </row>
    <row r="56889" spans="1:2">
      <c r="A56889">
        <v>3311</v>
      </c>
      <c r="B56889">
        <v>2821</v>
      </c>
    </row>
    <row r="56890" spans="1:2">
      <c r="A56890">
        <v>3311</v>
      </c>
      <c r="B56890">
        <v>2821</v>
      </c>
    </row>
    <row r="56891" spans="1:2">
      <c r="A56891">
        <v>3311</v>
      </c>
      <c r="B56891">
        <v>2821</v>
      </c>
    </row>
    <row r="56892" spans="1:2">
      <c r="A56892">
        <v>3311</v>
      </c>
      <c r="B56892">
        <v>2821</v>
      </c>
    </row>
    <row r="56893" spans="1:2">
      <c r="A56893">
        <v>3311</v>
      </c>
      <c r="B56893">
        <v>2821</v>
      </c>
    </row>
    <row r="56894" spans="1:2">
      <c r="A56894">
        <v>3311</v>
      </c>
      <c r="B56894">
        <v>2820</v>
      </c>
    </row>
    <row r="56895" spans="1:2">
      <c r="A56895">
        <v>3311</v>
      </c>
      <c r="B56895">
        <v>2820</v>
      </c>
    </row>
    <row r="56896" spans="1:2">
      <c r="A56896">
        <v>3311</v>
      </c>
      <c r="B56896">
        <v>2820</v>
      </c>
    </row>
    <row r="56897" spans="1:2">
      <c r="A56897">
        <v>3311</v>
      </c>
      <c r="B56897">
        <v>2820</v>
      </c>
    </row>
    <row r="56898" spans="1:2">
      <c r="A56898">
        <v>3311</v>
      </c>
      <c r="B56898">
        <v>2820</v>
      </c>
    </row>
    <row r="56899" spans="1:2">
      <c r="A56899">
        <v>3311</v>
      </c>
      <c r="B56899">
        <v>2820</v>
      </c>
    </row>
    <row r="56900" spans="1:2">
      <c r="A56900">
        <v>3311</v>
      </c>
      <c r="B56900">
        <v>2820</v>
      </c>
    </row>
    <row r="56901" spans="1:2">
      <c r="A56901">
        <v>3311</v>
      </c>
      <c r="B56901">
        <v>2820</v>
      </c>
    </row>
    <row r="56902" spans="1:2">
      <c r="A56902">
        <v>3311</v>
      </c>
      <c r="B56902">
        <v>2820</v>
      </c>
    </row>
    <row r="56903" spans="1:2">
      <c r="A56903">
        <v>3311</v>
      </c>
      <c r="B56903">
        <v>2820</v>
      </c>
    </row>
    <row r="56904" spans="1:2">
      <c r="A56904">
        <v>3311</v>
      </c>
      <c r="B56904">
        <v>2820</v>
      </c>
    </row>
    <row r="56905" spans="1:2">
      <c r="A56905">
        <v>3311</v>
      </c>
      <c r="B56905">
        <v>2820</v>
      </c>
    </row>
    <row r="56906" spans="1:2">
      <c r="A56906">
        <v>3311</v>
      </c>
      <c r="B56906">
        <v>2820</v>
      </c>
    </row>
    <row r="56907" spans="1:2">
      <c r="A56907">
        <v>3311</v>
      </c>
      <c r="B56907">
        <v>2820</v>
      </c>
    </row>
    <row r="56908" spans="1:2">
      <c r="A56908">
        <v>3311</v>
      </c>
      <c r="B56908">
        <v>2820</v>
      </c>
    </row>
    <row r="56909" spans="1:2">
      <c r="A56909">
        <v>3311</v>
      </c>
      <c r="B56909">
        <v>2820</v>
      </c>
    </row>
    <row r="56910" spans="1:2">
      <c r="A56910">
        <v>3311</v>
      </c>
      <c r="B56910">
        <v>2820</v>
      </c>
    </row>
    <row r="56911" spans="1:2">
      <c r="A56911">
        <v>3311</v>
      </c>
      <c r="B56911">
        <v>2820</v>
      </c>
    </row>
    <row r="56912" spans="1:2">
      <c r="A56912">
        <v>3311</v>
      </c>
      <c r="B56912">
        <v>2820</v>
      </c>
    </row>
    <row r="56913" spans="1:2">
      <c r="A56913">
        <v>3311</v>
      </c>
      <c r="B56913">
        <v>2820</v>
      </c>
    </row>
    <row r="56914" spans="1:2">
      <c r="A56914">
        <v>3311</v>
      </c>
      <c r="B56914">
        <v>2820</v>
      </c>
    </row>
    <row r="56915" spans="1:2">
      <c r="A56915">
        <v>3311</v>
      </c>
      <c r="B56915">
        <v>2820</v>
      </c>
    </row>
    <row r="56916" spans="1:2">
      <c r="A56916">
        <v>3311</v>
      </c>
      <c r="B56916">
        <v>2820</v>
      </c>
    </row>
    <row r="56917" spans="1:2">
      <c r="A56917">
        <v>3311</v>
      </c>
      <c r="B56917">
        <v>2820</v>
      </c>
    </row>
    <row r="56918" spans="1:2">
      <c r="A56918">
        <v>3311</v>
      </c>
      <c r="B56918">
        <v>2820</v>
      </c>
    </row>
    <row r="56919" spans="1:2">
      <c r="A56919">
        <v>3311</v>
      </c>
      <c r="B56919">
        <v>2820</v>
      </c>
    </row>
    <row r="56920" spans="1:2">
      <c r="A56920">
        <v>3311</v>
      </c>
      <c r="B56920">
        <v>2820</v>
      </c>
    </row>
    <row r="56921" spans="1:2">
      <c r="A56921">
        <v>3311</v>
      </c>
      <c r="B56921">
        <v>2820</v>
      </c>
    </row>
    <row r="56922" spans="1:2">
      <c r="A56922">
        <v>3311</v>
      </c>
      <c r="B56922">
        <v>2820</v>
      </c>
    </row>
    <row r="56923" spans="1:2">
      <c r="A56923">
        <v>3311</v>
      </c>
      <c r="B56923">
        <v>2820</v>
      </c>
    </row>
    <row r="56924" spans="1:2">
      <c r="A56924">
        <v>3311</v>
      </c>
      <c r="B56924">
        <v>2820</v>
      </c>
    </row>
    <row r="56925" spans="1:2">
      <c r="A56925">
        <v>3311</v>
      </c>
      <c r="B56925">
        <v>2819</v>
      </c>
    </row>
    <row r="56926" spans="1:2">
      <c r="A56926">
        <v>3310</v>
      </c>
      <c r="B56926">
        <v>2819</v>
      </c>
    </row>
    <row r="56927" spans="1:2">
      <c r="A56927">
        <v>3310</v>
      </c>
      <c r="B56927">
        <v>2819</v>
      </c>
    </row>
    <row r="56928" spans="1:2">
      <c r="A56928">
        <v>3310</v>
      </c>
      <c r="B56928">
        <v>2819</v>
      </c>
    </row>
    <row r="56929" spans="1:2">
      <c r="A56929">
        <v>3310</v>
      </c>
      <c r="B56929">
        <v>2819</v>
      </c>
    </row>
    <row r="56930" spans="1:2">
      <c r="A56930">
        <v>3310</v>
      </c>
      <c r="B56930">
        <v>2819</v>
      </c>
    </row>
    <row r="56931" spans="1:2">
      <c r="A56931">
        <v>3310</v>
      </c>
      <c r="B56931">
        <v>2819</v>
      </c>
    </row>
    <row r="56932" spans="1:2">
      <c r="A56932">
        <v>3310</v>
      </c>
      <c r="B56932">
        <v>2819</v>
      </c>
    </row>
    <row r="56933" spans="1:2">
      <c r="A56933">
        <v>3310</v>
      </c>
      <c r="B56933">
        <v>2819</v>
      </c>
    </row>
    <row r="56934" spans="1:2">
      <c r="A56934">
        <v>3310</v>
      </c>
      <c r="B56934">
        <v>2819</v>
      </c>
    </row>
    <row r="56935" spans="1:2">
      <c r="A56935">
        <v>3310</v>
      </c>
      <c r="B56935">
        <v>2819</v>
      </c>
    </row>
    <row r="56936" spans="1:2">
      <c r="A56936">
        <v>3310</v>
      </c>
      <c r="B56936">
        <v>2819</v>
      </c>
    </row>
    <row r="56937" spans="1:2">
      <c r="A56937">
        <v>3310</v>
      </c>
      <c r="B56937">
        <v>2819</v>
      </c>
    </row>
    <row r="56938" spans="1:2">
      <c r="A56938">
        <v>3310</v>
      </c>
      <c r="B56938">
        <v>2819</v>
      </c>
    </row>
    <row r="56939" spans="1:2">
      <c r="A56939">
        <v>3310</v>
      </c>
      <c r="B56939">
        <v>2819</v>
      </c>
    </row>
    <row r="56940" spans="1:2">
      <c r="A56940">
        <v>3310</v>
      </c>
      <c r="B56940">
        <v>2819</v>
      </c>
    </row>
    <row r="56941" spans="1:2">
      <c r="A56941">
        <v>3310</v>
      </c>
      <c r="B56941">
        <v>2819</v>
      </c>
    </row>
    <row r="56942" spans="1:2">
      <c r="A56942">
        <v>3310</v>
      </c>
      <c r="B56942">
        <v>2819</v>
      </c>
    </row>
    <row r="56943" spans="1:2">
      <c r="A56943">
        <v>3310</v>
      </c>
      <c r="B56943">
        <v>2819</v>
      </c>
    </row>
    <row r="56944" spans="1:2">
      <c r="A56944">
        <v>3310</v>
      </c>
      <c r="B56944">
        <v>2819</v>
      </c>
    </row>
    <row r="56945" spans="1:2">
      <c r="A56945">
        <v>3310</v>
      </c>
      <c r="B56945">
        <v>2819</v>
      </c>
    </row>
    <row r="56946" spans="1:2">
      <c r="A56946">
        <v>3310</v>
      </c>
      <c r="B56946">
        <v>2819</v>
      </c>
    </row>
    <row r="56947" spans="1:2">
      <c r="A56947">
        <v>3310</v>
      </c>
      <c r="B56947">
        <v>2819</v>
      </c>
    </row>
    <row r="56948" spans="1:2">
      <c r="A56948">
        <v>3310</v>
      </c>
      <c r="B56948">
        <v>2819</v>
      </c>
    </row>
    <row r="56949" spans="1:2">
      <c r="A56949">
        <v>3310</v>
      </c>
      <c r="B56949">
        <v>2819</v>
      </c>
    </row>
    <row r="56950" spans="1:2">
      <c r="A56950">
        <v>3310</v>
      </c>
      <c r="B56950">
        <v>2819</v>
      </c>
    </row>
    <row r="56951" spans="1:2">
      <c r="A56951">
        <v>3310</v>
      </c>
      <c r="B56951">
        <v>2819</v>
      </c>
    </row>
    <row r="56952" spans="1:2">
      <c r="A56952">
        <v>3310</v>
      </c>
      <c r="B56952">
        <v>2819</v>
      </c>
    </row>
    <row r="56953" spans="1:2">
      <c r="A56953">
        <v>3310</v>
      </c>
      <c r="B56953">
        <v>2819</v>
      </c>
    </row>
    <row r="56954" spans="1:2">
      <c r="A56954">
        <v>3310</v>
      </c>
      <c r="B56954">
        <v>2819</v>
      </c>
    </row>
    <row r="56955" spans="1:2">
      <c r="A56955">
        <v>3310</v>
      </c>
      <c r="B56955">
        <v>2819</v>
      </c>
    </row>
    <row r="56956" spans="1:2">
      <c r="A56956">
        <v>3309</v>
      </c>
      <c r="B56956">
        <v>2819</v>
      </c>
    </row>
    <row r="56957" spans="1:2">
      <c r="A56957">
        <v>3309</v>
      </c>
      <c r="B56957">
        <v>2819</v>
      </c>
    </row>
    <row r="56958" spans="1:2">
      <c r="A56958">
        <v>3309</v>
      </c>
      <c r="B56958">
        <v>2819</v>
      </c>
    </row>
    <row r="56959" spans="1:2">
      <c r="A56959">
        <v>3309</v>
      </c>
      <c r="B56959">
        <v>2818</v>
      </c>
    </row>
    <row r="56960" spans="1:2">
      <c r="A56960">
        <v>3309</v>
      </c>
      <c r="B56960">
        <v>2818</v>
      </c>
    </row>
    <row r="56961" spans="1:2">
      <c r="A56961">
        <v>3309</v>
      </c>
      <c r="B56961">
        <v>2818</v>
      </c>
    </row>
    <row r="56962" spans="1:2">
      <c r="A56962">
        <v>3309</v>
      </c>
      <c r="B56962">
        <v>2818</v>
      </c>
    </row>
    <row r="56963" spans="1:2">
      <c r="A56963">
        <v>3309</v>
      </c>
      <c r="B56963">
        <v>2818</v>
      </c>
    </row>
    <row r="56964" spans="1:2">
      <c r="A56964">
        <v>3309</v>
      </c>
      <c r="B56964">
        <v>2818</v>
      </c>
    </row>
    <row r="56965" spans="1:2">
      <c r="A56965">
        <v>3309</v>
      </c>
      <c r="B56965">
        <v>2818</v>
      </c>
    </row>
    <row r="56966" spans="1:2">
      <c r="A56966">
        <v>3309</v>
      </c>
      <c r="B56966">
        <v>2818</v>
      </c>
    </row>
    <row r="56967" spans="1:2">
      <c r="A56967">
        <v>3309</v>
      </c>
      <c r="B56967">
        <v>2818</v>
      </c>
    </row>
    <row r="56968" spans="1:2">
      <c r="A56968">
        <v>3309</v>
      </c>
      <c r="B56968">
        <v>2818</v>
      </c>
    </row>
    <row r="56969" spans="1:2">
      <c r="A56969">
        <v>3309</v>
      </c>
      <c r="B56969">
        <v>2818</v>
      </c>
    </row>
    <row r="56970" spans="1:2">
      <c r="A56970">
        <v>3309</v>
      </c>
      <c r="B56970">
        <v>2818</v>
      </c>
    </row>
    <row r="56971" spans="1:2">
      <c r="A56971">
        <v>3309</v>
      </c>
      <c r="B56971">
        <v>2818</v>
      </c>
    </row>
    <row r="56972" spans="1:2">
      <c r="A56972">
        <v>3309</v>
      </c>
      <c r="B56972">
        <v>2818</v>
      </c>
    </row>
    <row r="56973" spans="1:2">
      <c r="A56973">
        <v>3309</v>
      </c>
      <c r="B56973">
        <v>2818</v>
      </c>
    </row>
    <row r="56974" spans="1:2">
      <c r="A56974">
        <v>3309</v>
      </c>
      <c r="B56974">
        <v>2818</v>
      </c>
    </row>
    <row r="56975" spans="1:2">
      <c r="A56975">
        <v>3309</v>
      </c>
      <c r="B56975">
        <v>2818</v>
      </c>
    </row>
    <row r="56976" spans="1:2">
      <c r="A56976">
        <v>3309</v>
      </c>
      <c r="B56976">
        <v>2818</v>
      </c>
    </row>
    <row r="56977" spans="1:2">
      <c r="A56977">
        <v>3309</v>
      </c>
      <c r="B56977">
        <v>2818</v>
      </c>
    </row>
    <row r="56978" spans="1:2">
      <c r="A56978">
        <v>3309</v>
      </c>
      <c r="B56978">
        <v>2818</v>
      </c>
    </row>
    <row r="56979" spans="1:2">
      <c r="A56979">
        <v>3309</v>
      </c>
      <c r="B56979">
        <v>2818</v>
      </c>
    </row>
    <row r="56980" spans="1:2">
      <c r="A56980">
        <v>3309</v>
      </c>
      <c r="B56980">
        <v>2818</v>
      </c>
    </row>
    <row r="56981" spans="1:2">
      <c r="A56981">
        <v>3309</v>
      </c>
      <c r="B56981">
        <v>2818</v>
      </c>
    </row>
    <row r="56982" spans="1:2">
      <c r="A56982">
        <v>3309</v>
      </c>
      <c r="B56982">
        <v>2818</v>
      </c>
    </row>
    <row r="56983" spans="1:2">
      <c r="A56983">
        <v>3309</v>
      </c>
      <c r="B56983">
        <v>2818</v>
      </c>
    </row>
    <row r="56984" spans="1:2">
      <c r="A56984">
        <v>3309</v>
      </c>
      <c r="B56984">
        <v>2818</v>
      </c>
    </row>
    <row r="56985" spans="1:2">
      <c r="A56985">
        <v>3309</v>
      </c>
      <c r="B56985">
        <v>2817</v>
      </c>
    </row>
    <row r="56986" spans="1:2">
      <c r="A56986">
        <v>3309</v>
      </c>
      <c r="B56986">
        <v>2817</v>
      </c>
    </row>
    <row r="56987" spans="1:2">
      <c r="A56987">
        <v>3308</v>
      </c>
      <c r="B56987">
        <v>2817</v>
      </c>
    </row>
    <row r="56988" spans="1:2">
      <c r="A56988">
        <v>3308</v>
      </c>
      <c r="B56988">
        <v>2817</v>
      </c>
    </row>
    <row r="56989" spans="1:2">
      <c r="A56989">
        <v>3308</v>
      </c>
      <c r="B56989">
        <v>2817</v>
      </c>
    </row>
    <row r="56990" spans="1:2">
      <c r="A56990">
        <v>3308</v>
      </c>
      <c r="B56990">
        <v>2817</v>
      </c>
    </row>
    <row r="56991" spans="1:2">
      <c r="A56991">
        <v>3308</v>
      </c>
      <c r="B56991">
        <v>2817</v>
      </c>
    </row>
    <row r="56992" spans="1:2">
      <c r="A56992">
        <v>3308</v>
      </c>
      <c r="B56992">
        <v>2817</v>
      </c>
    </row>
    <row r="56993" spans="1:2">
      <c r="A56993">
        <v>3308</v>
      </c>
      <c r="B56993">
        <v>2817</v>
      </c>
    </row>
    <row r="56994" spans="1:2">
      <c r="A56994">
        <v>3308</v>
      </c>
      <c r="B56994">
        <v>2817</v>
      </c>
    </row>
    <row r="56995" spans="1:2">
      <c r="A56995">
        <v>3308</v>
      </c>
      <c r="B56995">
        <v>2817</v>
      </c>
    </row>
    <row r="56996" spans="1:2">
      <c r="A56996">
        <v>3308</v>
      </c>
      <c r="B56996">
        <v>2817</v>
      </c>
    </row>
    <row r="56997" spans="1:2">
      <c r="A56997">
        <v>3308</v>
      </c>
      <c r="B56997">
        <v>2817</v>
      </c>
    </row>
    <row r="56998" spans="1:2">
      <c r="A56998">
        <v>3308</v>
      </c>
      <c r="B56998">
        <v>2817</v>
      </c>
    </row>
    <row r="56999" spans="1:2">
      <c r="A56999">
        <v>3308</v>
      </c>
      <c r="B56999">
        <v>2817</v>
      </c>
    </row>
    <row r="57000" spans="1:2">
      <c r="A57000">
        <v>3308</v>
      </c>
      <c r="B57000">
        <v>2817</v>
      </c>
    </row>
    <row r="57001" spans="1:2">
      <c r="A57001">
        <v>3308</v>
      </c>
      <c r="B57001">
        <v>2817</v>
      </c>
    </row>
    <row r="57002" spans="1:2">
      <c r="A57002">
        <v>3308</v>
      </c>
      <c r="B57002">
        <v>2817</v>
      </c>
    </row>
    <row r="57003" spans="1:2">
      <c r="A57003">
        <v>3308</v>
      </c>
      <c r="B57003">
        <v>2817</v>
      </c>
    </row>
    <row r="57004" spans="1:2">
      <c r="A57004">
        <v>3308</v>
      </c>
      <c r="B57004">
        <v>2817</v>
      </c>
    </row>
    <row r="57005" spans="1:2">
      <c r="A57005">
        <v>3308</v>
      </c>
      <c r="B57005">
        <v>2817</v>
      </c>
    </row>
    <row r="57006" spans="1:2">
      <c r="A57006">
        <v>3308</v>
      </c>
      <c r="B57006">
        <v>2817</v>
      </c>
    </row>
    <row r="57007" spans="1:2">
      <c r="A57007">
        <v>3308</v>
      </c>
      <c r="B57007">
        <v>2817</v>
      </c>
    </row>
    <row r="57008" spans="1:2">
      <c r="A57008">
        <v>3308</v>
      </c>
      <c r="B57008">
        <v>2817</v>
      </c>
    </row>
    <row r="57009" spans="1:2">
      <c r="A57009">
        <v>3308</v>
      </c>
      <c r="B57009">
        <v>2817</v>
      </c>
    </row>
    <row r="57010" spans="1:2">
      <c r="A57010">
        <v>3308</v>
      </c>
      <c r="B57010">
        <v>2817</v>
      </c>
    </row>
    <row r="57011" spans="1:2">
      <c r="A57011">
        <v>3308</v>
      </c>
      <c r="B57011">
        <v>2816</v>
      </c>
    </row>
    <row r="57012" spans="1:2">
      <c r="A57012">
        <v>3308</v>
      </c>
      <c r="B57012">
        <v>2816</v>
      </c>
    </row>
    <row r="57013" spans="1:2">
      <c r="A57013">
        <v>3308</v>
      </c>
      <c r="B57013">
        <v>2816</v>
      </c>
    </row>
    <row r="57014" spans="1:2">
      <c r="A57014">
        <v>3307</v>
      </c>
      <c r="B57014">
        <v>2816</v>
      </c>
    </row>
    <row r="57015" spans="1:2">
      <c r="A57015">
        <v>3307</v>
      </c>
      <c r="B57015">
        <v>2816</v>
      </c>
    </row>
    <row r="57016" spans="1:2">
      <c r="A57016">
        <v>3307</v>
      </c>
      <c r="B57016">
        <v>2816</v>
      </c>
    </row>
    <row r="57017" spans="1:2">
      <c r="A57017">
        <v>3307</v>
      </c>
      <c r="B57017">
        <v>2816</v>
      </c>
    </row>
    <row r="57018" spans="1:2">
      <c r="A57018">
        <v>3307</v>
      </c>
      <c r="B57018">
        <v>2816</v>
      </c>
    </row>
    <row r="57019" spans="1:2">
      <c r="A57019">
        <v>3307</v>
      </c>
      <c r="B57019">
        <v>2816</v>
      </c>
    </row>
    <row r="57020" spans="1:2">
      <c r="A57020">
        <v>3307</v>
      </c>
      <c r="B57020">
        <v>2816</v>
      </c>
    </row>
    <row r="57021" spans="1:2">
      <c r="A57021">
        <v>3307</v>
      </c>
      <c r="B57021">
        <v>2816</v>
      </c>
    </row>
    <row r="57022" spans="1:2">
      <c r="A57022">
        <v>3307</v>
      </c>
      <c r="B57022">
        <v>2816</v>
      </c>
    </row>
    <row r="57023" spans="1:2">
      <c r="A57023">
        <v>3307</v>
      </c>
      <c r="B57023">
        <v>2816</v>
      </c>
    </row>
    <row r="57024" spans="1:2">
      <c r="A57024">
        <v>3307</v>
      </c>
      <c r="B57024">
        <v>2816</v>
      </c>
    </row>
    <row r="57025" spans="1:2">
      <c r="A57025">
        <v>3307</v>
      </c>
      <c r="B57025">
        <v>2816</v>
      </c>
    </row>
    <row r="57026" spans="1:2">
      <c r="A57026">
        <v>3307</v>
      </c>
      <c r="B57026">
        <v>2816</v>
      </c>
    </row>
    <row r="57027" spans="1:2">
      <c r="A57027">
        <v>3307</v>
      </c>
      <c r="B57027">
        <v>2816</v>
      </c>
    </row>
    <row r="57028" spans="1:2">
      <c r="A57028">
        <v>3307</v>
      </c>
      <c r="B57028">
        <v>2816</v>
      </c>
    </row>
    <row r="57029" spans="1:2">
      <c r="A57029">
        <v>3307</v>
      </c>
      <c r="B57029">
        <v>2816</v>
      </c>
    </row>
    <row r="57030" spans="1:2">
      <c r="A57030">
        <v>3307</v>
      </c>
      <c r="B57030">
        <v>2816</v>
      </c>
    </row>
    <row r="57031" spans="1:2">
      <c r="A57031">
        <v>3307</v>
      </c>
      <c r="B57031">
        <v>2815</v>
      </c>
    </row>
    <row r="57032" spans="1:2">
      <c r="A57032">
        <v>3307</v>
      </c>
      <c r="B57032">
        <v>2815</v>
      </c>
    </row>
    <row r="57033" spans="1:2">
      <c r="A57033">
        <v>3307</v>
      </c>
      <c r="B57033">
        <v>2815</v>
      </c>
    </row>
    <row r="57034" spans="1:2">
      <c r="A57034">
        <v>3307</v>
      </c>
      <c r="B57034">
        <v>2815</v>
      </c>
    </row>
    <row r="57035" spans="1:2">
      <c r="A57035">
        <v>3307</v>
      </c>
      <c r="B57035">
        <v>2815</v>
      </c>
    </row>
    <row r="57036" spans="1:2">
      <c r="A57036">
        <v>3307</v>
      </c>
      <c r="B57036">
        <v>2815</v>
      </c>
    </row>
    <row r="57037" spans="1:2">
      <c r="A57037">
        <v>3307</v>
      </c>
      <c r="B57037">
        <v>2815</v>
      </c>
    </row>
    <row r="57038" spans="1:2">
      <c r="A57038">
        <v>3306</v>
      </c>
      <c r="B57038">
        <v>2815</v>
      </c>
    </row>
    <row r="57039" spans="1:2">
      <c r="A57039">
        <v>3306</v>
      </c>
      <c r="B57039">
        <v>2815</v>
      </c>
    </row>
    <row r="57040" spans="1:2">
      <c r="A57040">
        <v>3306</v>
      </c>
      <c r="B57040">
        <v>2815</v>
      </c>
    </row>
    <row r="57041" spans="1:2">
      <c r="A57041">
        <v>3306</v>
      </c>
      <c r="B57041">
        <v>2815</v>
      </c>
    </row>
    <row r="57042" spans="1:2">
      <c r="A57042">
        <v>3306</v>
      </c>
      <c r="B57042">
        <v>2815</v>
      </c>
    </row>
    <row r="57043" spans="1:2">
      <c r="A57043">
        <v>3306</v>
      </c>
      <c r="B57043">
        <v>2815</v>
      </c>
    </row>
    <row r="57044" spans="1:2">
      <c r="A57044">
        <v>3306</v>
      </c>
      <c r="B57044">
        <v>2815</v>
      </c>
    </row>
    <row r="57045" spans="1:2">
      <c r="A57045">
        <v>3306</v>
      </c>
      <c r="B57045">
        <v>2815</v>
      </c>
    </row>
    <row r="57046" spans="1:2">
      <c r="A57046">
        <v>3306</v>
      </c>
      <c r="B57046">
        <v>2815</v>
      </c>
    </row>
    <row r="57047" spans="1:2">
      <c r="A57047">
        <v>3306</v>
      </c>
      <c r="B57047">
        <v>2815</v>
      </c>
    </row>
    <row r="57048" spans="1:2">
      <c r="A57048">
        <v>3306</v>
      </c>
      <c r="B57048">
        <v>2815</v>
      </c>
    </row>
    <row r="57049" spans="1:2">
      <c r="A57049">
        <v>3306</v>
      </c>
      <c r="B57049">
        <v>2815</v>
      </c>
    </row>
    <row r="57050" spans="1:2">
      <c r="A57050">
        <v>3306</v>
      </c>
      <c r="B57050">
        <v>2815</v>
      </c>
    </row>
    <row r="57051" spans="1:2">
      <c r="A57051">
        <v>3306</v>
      </c>
      <c r="B57051">
        <v>2815</v>
      </c>
    </row>
    <row r="57052" spans="1:2">
      <c r="A57052">
        <v>3306</v>
      </c>
      <c r="B57052">
        <v>2815</v>
      </c>
    </row>
    <row r="57053" spans="1:2">
      <c r="A57053">
        <v>3306</v>
      </c>
      <c r="B57053">
        <v>2815</v>
      </c>
    </row>
    <row r="57054" spans="1:2">
      <c r="A57054">
        <v>3306</v>
      </c>
      <c r="B57054">
        <v>2815</v>
      </c>
    </row>
    <row r="57055" spans="1:2">
      <c r="A57055">
        <v>3306</v>
      </c>
      <c r="B57055">
        <v>2815</v>
      </c>
    </row>
    <row r="57056" spans="1:2">
      <c r="A57056">
        <v>3306</v>
      </c>
      <c r="B57056">
        <v>2815</v>
      </c>
    </row>
    <row r="57057" spans="1:2">
      <c r="A57057">
        <v>3306</v>
      </c>
      <c r="B57057">
        <v>2815</v>
      </c>
    </row>
    <row r="57058" spans="1:2">
      <c r="A57058">
        <v>3306</v>
      </c>
      <c r="B57058">
        <v>2815</v>
      </c>
    </row>
    <row r="57059" spans="1:2">
      <c r="A57059">
        <v>3305</v>
      </c>
      <c r="B57059">
        <v>2815</v>
      </c>
    </row>
    <row r="57060" spans="1:2">
      <c r="A57060">
        <v>3305</v>
      </c>
      <c r="B57060">
        <v>2815</v>
      </c>
    </row>
    <row r="57061" spans="1:2">
      <c r="A57061">
        <v>3305</v>
      </c>
      <c r="B57061">
        <v>2815</v>
      </c>
    </row>
    <row r="57062" spans="1:2">
      <c r="A57062">
        <v>3305</v>
      </c>
      <c r="B57062">
        <v>2815</v>
      </c>
    </row>
    <row r="57063" spans="1:2">
      <c r="A57063">
        <v>3305</v>
      </c>
      <c r="B57063">
        <v>2814</v>
      </c>
    </row>
    <row r="57064" spans="1:2">
      <c r="A57064">
        <v>3305</v>
      </c>
      <c r="B57064">
        <v>2814</v>
      </c>
    </row>
    <row r="57065" spans="1:2">
      <c r="A57065">
        <v>3305</v>
      </c>
      <c r="B57065">
        <v>2814</v>
      </c>
    </row>
    <row r="57066" spans="1:2">
      <c r="A57066">
        <v>3305</v>
      </c>
      <c r="B57066">
        <v>2814</v>
      </c>
    </row>
    <row r="57067" spans="1:2">
      <c r="A57067">
        <v>3305</v>
      </c>
      <c r="B57067">
        <v>2814</v>
      </c>
    </row>
    <row r="57068" spans="1:2">
      <c r="A57068">
        <v>3305</v>
      </c>
      <c r="B57068">
        <v>2814</v>
      </c>
    </row>
    <row r="57069" spans="1:2">
      <c r="A57069">
        <v>3305</v>
      </c>
      <c r="B57069">
        <v>2814</v>
      </c>
    </row>
    <row r="57070" spans="1:2">
      <c r="A57070">
        <v>3305</v>
      </c>
      <c r="B57070">
        <v>2814</v>
      </c>
    </row>
    <row r="57071" spans="1:2">
      <c r="A57071">
        <v>3305</v>
      </c>
      <c r="B57071">
        <v>2814</v>
      </c>
    </row>
    <row r="57072" spans="1:2">
      <c r="A57072">
        <v>3305</v>
      </c>
      <c r="B57072">
        <v>2814</v>
      </c>
    </row>
    <row r="57073" spans="1:2">
      <c r="A57073">
        <v>3305</v>
      </c>
      <c r="B57073">
        <v>2814</v>
      </c>
    </row>
    <row r="57074" spans="1:2">
      <c r="A57074">
        <v>3305</v>
      </c>
      <c r="B57074">
        <v>2814</v>
      </c>
    </row>
    <row r="57075" spans="1:2">
      <c r="A57075">
        <v>3305</v>
      </c>
      <c r="B57075">
        <v>2814</v>
      </c>
    </row>
    <row r="57076" spans="1:2">
      <c r="A57076">
        <v>3305</v>
      </c>
      <c r="B57076">
        <v>2814</v>
      </c>
    </row>
    <row r="57077" spans="1:2">
      <c r="A57077">
        <v>3305</v>
      </c>
      <c r="B57077">
        <v>2814</v>
      </c>
    </row>
    <row r="57078" spans="1:2">
      <c r="A57078">
        <v>3305</v>
      </c>
      <c r="B57078">
        <v>2814</v>
      </c>
    </row>
    <row r="57079" spans="1:2">
      <c r="A57079">
        <v>3305</v>
      </c>
      <c r="B57079">
        <v>2814</v>
      </c>
    </row>
    <row r="57080" spans="1:2">
      <c r="A57080">
        <v>3305</v>
      </c>
      <c r="B57080">
        <v>2814</v>
      </c>
    </row>
    <row r="57081" spans="1:2">
      <c r="A57081">
        <v>3305</v>
      </c>
      <c r="B57081">
        <v>2814</v>
      </c>
    </row>
    <row r="57082" spans="1:2">
      <c r="A57082">
        <v>3305</v>
      </c>
      <c r="B57082">
        <v>2814</v>
      </c>
    </row>
    <row r="57083" spans="1:2">
      <c r="A57083">
        <v>3305</v>
      </c>
      <c r="B57083">
        <v>2814</v>
      </c>
    </row>
    <row r="57084" spans="1:2">
      <c r="A57084">
        <v>3305</v>
      </c>
      <c r="B57084">
        <v>2814</v>
      </c>
    </row>
    <row r="57085" spans="1:2">
      <c r="A57085">
        <v>3305</v>
      </c>
      <c r="B57085">
        <v>2814</v>
      </c>
    </row>
    <row r="57086" spans="1:2">
      <c r="A57086">
        <v>3305</v>
      </c>
      <c r="B57086">
        <v>2814</v>
      </c>
    </row>
    <row r="57087" spans="1:2">
      <c r="A57087">
        <v>3305</v>
      </c>
      <c r="B57087">
        <v>2814</v>
      </c>
    </row>
    <row r="57088" spans="1:2">
      <c r="A57088">
        <v>3305</v>
      </c>
      <c r="B57088">
        <v>2814</v>
      </c>
    </row>
    <row r="57089" spans="1:2">
      <c r="A57089">
        <v>3305</v>
      </c>
      <c r="B57089">
        <v>2814</v>
      </c>
    </row>
    <row r="57090" spans="1:2">
      <c r="A57090">
        <v>3304</v>
      </c>
      <c r="B57090">
        <v>2814</v>
      </c>
    </row>
    <row r="57091" spans="1:2">
      <c r="A57091">
        <v>3304</v>
      </c>
      <c r="B57091">
        <v>2814</v>
      </c>
    </row>
    <row r="57092" spans="1:2">
      <c r="A57092">
        <v>3304</v>
      </c>
      <c r="B57092">
        <v>2814</v>
      </c>
    </row>
    <row r="57093" spans="1:2">
      <c r="A57093">
        <v>3304</v>
      </c>
      <c r="B57093">
        <v>2814</v>
      </c>
    </row>
    <row r="57094" spans="1:2">
      <c r="A57094">
        <v>3304</v>
      </c>
      <c r="B57094">
        <v>2813</v>
      </c>
    </row>
    <row r="57095" spans="1:2">
      <c r="A57095">
        <v>3304</v>
      </c>
      <c r="B57095">
        <v>2813</v>
      </c>
    </row>
    <row r="57096" spans="1:2">
      <c r="A57096">
        <v>3304</v>
      </c>
      <c r="B57096">
        <v>2813</v>
      </c>
    </row>
    <row r="57097" spans="1:2">
      <c r="A57097">
        <v>3304</v>
      </c>
      <c r="B57097">
        <v>2813</v>
      </c>
    </row>
    <row r="57098" spans="1:2">
      <c r="A57098">
        <v>3304</v>
      </c>
      <c r="B57098">
        <v>2813</v>
      </c>
    </row>
    <row r="57099" spans="1:2">
      <c r="A57099">
        <v>3304</v>
      </c>
      <c r="B57099">
        <v>2813</v>
      </c>
    </row>
    <row r="57100" spans="1:2">
      <c r="A57100">
        <v>3304</v>
      </c>
      <c r="B57100">
        <v>2813</v>
      </c>
    </row>
    <row r="57101" spans="1:2">
      <c r="A57101">
        <v>3304</v>
      </c>
      <c r="B57101">
        <v>2813</v>
      </c>
    </row>
    <row r="57102" spans="1:2">
      <c r="A57102">
        <v>3304</v>
      </c>
      <c r="B57102">
        <v>2813</v>
      </c>
    </row>
    <row r="57103" spans="1:2">
      <c r="A57103">
        <v>3304</v>
      </c>
      <c r="B57103">
        <v>2813</v>
      </c>
    </row>
    <row r="57104" spans="1:2">
      <c r="A57104">
        <v>3304</v>
      </c>
      <c r="B57104">
        <v>2813</v>
      </c>
    </row>
    <row r="57105" spans="1:2">
      <c r="A57105">
        <v>3304</v>
      </c>
      <c r="B57105">
        <v>2813</v>
      </c>
    </row>
    <row r="57106" spans="1:2">
      <c r="A57106">
        <v>3304</v>
      </c>
      <c r="B57106">
        <v>2813</v>
      </c>
    </row>
    <row r="57107" spans="1:2">
      <c r="A57107">
        <v>3304</v>
      </c>
      <c r="B57107">
        <v>2813</v>
      </c>
    </row>
    <row r="57108" spans="1:2">
      <c r="A57108">
        <v>3304</v>
      </c>
      <c r="B57108">
        <v>2813</v>
      </c>
    </row>
    <row r="57109" spans="1:2">
      <c r="A57109">
        <v>3304</v>
      </c>
      <c r="B57109">
        <v>2813</v>
      </c>
    </row>
    <row r="57110" spans="1:2">
      <c r="A57110">
        <v>3304</v>
      </c>
      <c r="B57110">
        <v>2813</v>
      </c>
    </row>
    <row r="57111" spans="1:2">
      <c r="A57111">
        <v>3304</v>
      </c>
      <c r="B57111">
        <v>2813</v>
      </c>
    </row>
    <row r="57112" spans="1:2">
      <c r="A57112">
        <v>3304</v>
      </c>
      <c r="B57112">
        <v>2813</v>
      </c>
    </row>
    <row r="57113" spans="1:2">
      <c r="A57113">
        <v>3304</v>
      </c>
      <c r="B57113">
        <v>2813</v>
      </c>
    </row>
    <row r="57114" spans="1:2">
      <c r="A57114">
        <v>3304</v>
      </c>
      <c r="B57114">
        <v>2813</v>
      </c>
    </row>
    <row r="57115" spans="1:2">
      <c r="A57115">
        <v>3303</v>
      </c>
      <c r="B57115">
        <v>2813</v>
      </c>
    </row>
    <row r="57116" spans="1:2">
      <c r="A57116">
        <v>3303</v>
      </c>
      <c r="B57116">
        <v>2813</v>
      </c>
    </row>
    <row r="57117" spans="1:2">
      <c r="A57117">
        <v>3303</v>
      </c>
      <c r="B57117">
        <v>2813</v>
      </c>
    </row>
    <row r="57118" spans="1:2">
      <c r="A57118">
        <v>3303</v>
      </c>
      <c r="B57118">
        <v>2813</v>
      </c>
    </row>
    <row r="57119" spans="1:2">
      <c r="A57119">
        <v>3303</v>
      </c>
      <c r="B57119">
        <v>2813</v>
      </c>
    </row>
    <row r="57120" spans="1:2">
      <c r="A57120">
        <v>3303</v>
      </c>
      <c r="B57120">
        <v>2813</v>
      </c>
    </row>
    <row r="57121" spans="1:2">
      <c r="A57121">
        <v>3303</v>
      </c>
      <c r="B57121">
        <v>2813</v>
      </c>
    </row>
    <row r="57122" spans="1:2">
      <c r="A57122">
        <v>3303</v>
      </c>
      <c r="B57122">
        <v>2813</v>
      </c>
    </row>
    <row r="57123" spans="1:2">
      <c r="A57123">
        <v>3303</v>
      </c>
      <c r="B57123">
        <v>2813</v>
      </c>
    </row>
    <row r="57124" spans="1:2">
      <c r="A57124">
        <v>3303</v>
      </c>
      <c r="B57124">
        <v>2813</v>
      </c>
    </row>
    <row r="57125" spans="1:2">
      <c r="A57125">
        <v>3303</v>
      </c>
      <c r="B57125">
        <v>2813</v>
      </c>
    </row>
    <row r="57126" spans="1:2">
      <c r="A57126">
        <v>3303</v>
      </c>
      <c r="B57126">
        <v>2813</v>
      </c>
    </row>
    <row r="57127" spans="1:2">
      <c r="A57127">
        <v>3303</v>
      </c>
      <c r="B57127">
        <v>2813</v>
      </c>
    </row>
    <row r="57128" spans="1:2">
      <c r="A57128">
        <v>3303</v>
      </c>
      <c r="B57128">
        <v>2813</v>
      </c>
    </row>
    <row r="57129" spans="1:2">
      <c r="A57129">
        <v>3303</v>
      </c>
      <c r="B57129">
        <v>2813</v>
      </c>
    </row>
    <row r="57130" spans="1:2">
      <c r="A57130">
        <v>3303</v>
      </c>
      <c r="B57130">
        <v>2813</v>
      </c>
    </row>
    <row r="57131" spans="1:2">
      <c r="A57131">
        <v>3303</v>
      </c>
      <c r="B57131">
        <v>2813</v>
      </c>
    </row>
    <row r="57132" spans="1:2">
      <c r="A57132">
        <v>3303</v>
      </c>
      <c r="B57132">
        <v>2813</v>
      </c>
    </row>
    <row r="57133" spans="1:2">
      <c r="A57133">
        <v>3303</v>
      </c>
      <c r="B57133">
        <v>2812</v>
      </c>
    </row>
    <row r="57134" spans="1:2">
      <c r="A57134">
        <v>3303</v>
      </c>
      <c r="B57134">
        <v>2812</v>
      </c>
    </row>
    <row r="57135" spans="1:2">
      <c r="A57135">
        <v>3303</v>
      </c>
      <c r="B57135">
        <v>2812</v>
      </c>
    </row>
    <row r="57136" spans="1:2">
      <c r="A57136">
        <v>3303</v>
      </c>
      <c r="B57136">
        <v>2812</v>
      </c>
    </row>
    <row r="57137" spans="1:2">
      <c r="A57137">
        <v>3303</v>
      </c>
      <c r="B57137">
        <v>2812</v>
      </c>
    </row>
    <row r="57138" spans="1:2">
      <c r="A57138">
        <v>3303</v>
      </c>
      <c r="B57138">
        <v>2812</v>
      </c>
    </row>
    <row r="57139" spans="1:2">
      <c r="A57139">
        <v>3303</v>
      </c>
      <c r="B57139">
        <v>2812</v>
      </c>
    </row>
    <row r="57140" spans="1:2">
      <c r="A57140">
        <v>3303</v>
      </c>
      <c r="B57140">
        <v>2812</v>
      </c>
    </row>
    <row r="57141" spans="1:2">
      <c r="A57141">
        <v>3303</v>
      </c>
      <c r="B57141">
        <v>2812</v>
      </c>
    </row>
    <row r="57142" spans="1:2">
      <c r="A57142">
        <v>3303</v>
      </c>
      <c r="B57142">
        <v>2812</v>
      </c>
    </row>
    <row r="57143" spans="1:2">
      <c r="A57143">
        <v>3303</v>
      </c>
      <c r="B57143">
        <v>2812</v>
      </c>
    </row>
    <row r="57144" spans="1:2">
      <c r="A57144">
        <v>3303</v>
      </c>
      <c r="B57144">
        <v>2812</v>
      </c>
    </row>
    <row r="57145" spans="1:2">
      <c r="A57145">
        <v>3303</v>
      </c>
      <c r="B57145">
        <v>2812</v>
      </c>
    </row>
    <row r="57146" spans="1:2">
      <c r="A57146">
        <v>3303</v>
      </c>
      <c r="B57146">
        <v>2812</v>
      </c>
    </row>
    <row r="57147" spans="1:2">
      <c r="A57147">
        <v>3302</v>
      </c>
      <c r="B57147">
        <v>2812</v>
      </c>
    </row>
    <row r="57148" spans="1:2">
      <c r="A57148">
        <v>3302</v>
      </c>
      <c r="B57148">
        <v>2812</v>
      </c>
    </row>
    <row r="57149" spans="1:2">
      <c r="A57149">
        <v>3302</v>
      </c>
      <c r="B57149">
        <v>2812</v>
      </c>
    </row>
    <row r="57150" spans="1:2">
      <c r="A57150">
        <v>3302</v>
      </c>
      <c r="B57150">
        <v>2812</v>
      </c>
    </row>
    <row r="57151" spans="1:2">
      <c r="A57151">
        <v>3302</v>
      </c>
      <c r="B57151">
        <v>2812</v>
      </c>
    </row>
    <row r="57152" spans="1:2">
      <c r="A57152">
        <v>3302</v>
      </c>
      <c r="B57152">
        <v>2812</v>
      </c>
    </row>
    <row r="57153" spans="1:2">
      <c r="A57153">
        <v>3302</v>
      </c>
      <c r="B57153">
        <v>2812</v>
      </c>
    </row>
    <row r="57154" spans="1:2">
      <c r="A57154">
        <v>3302</v>
      </c>
      <c r="B57154">
        <v>2812</v>
      </c>
    </row>
    <row r="57155" spans="1:2">
      <c r="A57155">
        <v>3302</v>
      </c>
      <c r="B57155">
        <v>2812</v>
      </c>
    </row>
    <row r="57156" spans="1:2">
      <c r="A57156">
        <v>3302</v>
      </c>
      <c r="B57156">
        <v>2812</v>
      </c>
    </row>
    <row r="57157" spans="1:2">
      <c r="A57157">
        <v>3302</v>
      </c>
      <c r="B57157">
        <v>2812</v>
      </c>
    </row>
    <row r="57158" spans="1:2">
      <c r="A57158">
        <v>3302</v>
      </c>
      <c r="B57158">
        <v>2812</v>
      </c>
    </row>
    <row r="57159" spans="1:2">
      <c r="A57159">
        <v>3302</v>
      </c>
      <c r="B57159">
        <v>2812</v>
      </c>
    </row>
    <row r="57160" spans="1:2">
      <c r="A57160">
        <v>3302</v>
      </c>
      <c r="B57160">
        <v>2812</v>
      </c>
    </row>
    <row r="57161" spans="1:2">
      <c r="A57161">
        <v>3302</v>
      </c>
      <c r="B57161">
        <v>2812</v>
      </c>
    </row>
    <row r="57162" spans="1:2">
      <c r="A57162">
        <v>3302</v>
      </c>
      <c r="B57162">
        <v>2812</v>
      </c>
    </row>
    <row r="57163" spans="1:2">
      <c r="A57163">
        <v>3302</v>
      </c>
      <c r="B57163">
        <v>2812</v>
      </c>
    </row>
    <row r="57164" spans="1:2">
      <c r="A57164">
        <v>3302</v>
      </c>
      <c r="B57164">
        <v>2812</v>
      </c>
    </row>
    <row r="57165" spans="1:2">
      <c r="A57165">
        <v>3302</v>
      </c>
      <c r="B57165">
        <v>2812</v>
      </c>
    </row>
    <row r="57166" spans="1:2">
      <c r="A57166">
        <v>3302</v>
      </c>
      <c r="B57166">
        <v>2812</v>
      </c>
    </row>
    <row r="57167" spans="1:2">
      <c r="A57167">
        <v>3302</v>
      </c>
      <c r="B57167">
        <v>2812</v>
      </c>
    </row>
    <row r="57168" spans="1:2">
      <c r="A57168">
        <v>3302</v>
      </c>
      <c r="B57168">
        <v>2812</v>
      </c>
    </row>
    <row r="57169" spans="1:2">
      <c r="A57169">
        <v>3302</v>
      </c>
      <c r="B57169">
        <v>2812</v>
      </c>
    </row>
    <row r="57170" spans="1:2">
      <c r="A57170">
        <v>3302</v>
      </c>
      <c r="B57170">
        <v>2812</v>
      </c>
    </row>
    <row r="57171" spans="1:2">
      <c r="A57171">
        <v>3302</v>
      </c>
      <c r="B57171">
        <v>2812</v>
      </c>
    </row>
    <row r="57172" spans="1:2">
      <c r="A57172">
        <v>3302</v>
      </c>
      <c r="B57172">
        <v>2812</v>
      </c>
    </row>
    <row r="57173" spans="1:2">
      <c r="A57173">
        <v>3302</v>
      </c>
      <c r="B57173">
        <v>2812</v>
      </c>
    </row>
    <row r="57174" spans="1:2">
      <c r="A57174">
        <v>3302</v>
      </c>
      <c r="B57174">
        <v>2811</v>
      </c>
    </row>
    <row r="57175" spans="1:2">
      <c r="A57175">
        <v>3302</v>
      </c>
      <c r="B57175">
        <v>2811</v>
      </c>
    </row>
    <row r="57176" spans="1:2">
      <c r="A57176">
        <v>3302</v>
      </c>
      <c r="B57176">
        <v>2811</v>
      </c>
    </row>
    <row r="57177" spans="1:2">
      <c r="A57177">
        <v>3302</v>
      </c>
      <c r="B57177">
        <v>2811</v>
      </c>
    </row>
    <row r="57178" spans="1:2">
      <c r="A57178">
        <v>3302</v>
      </c>
      <c r="B57178">
        <v>2811</v>
      </c>
    </row>
    <row r="57179" spans="1:2">
      <c r="A57179">
        <v>3302</v>
      </c>
      <c r="B57179">
        <v>2811</v>
      </c>
    </row>
    <row r="57180" spans="1:2">
      <c r="A57180">
        <v>3302</v>
      </c>
      <c r="B57180">
        <v>2811</v>
      </c>
    </row>
    <row r="57181" spans="1:2">
      <c r="A57181">
        <v>3302</v>
      </c>
      <c r="B57181">
        <v>2811</v>
      </c>
    </row>
    <row r="57182" spans="1:2">
      <c r="A57182">
        <v>3302</v>
      </c>
      <c r="B57182">
        <v>2811</v>
      </c>
    </row>
    <row r="57183" spans="1:2">
      <c r="A57183">
        <v>3302</v>
      </c>
      <c r="B57183">
        <v>2811</v>
      </c>
    </row>
    <row r="57184" spans="1:2">
      <c r="A57184">
        <v>3302</v>
      </c>
      <c r="B57184">
        <v>2811</v>
      </c>
    </row>
    <row r="57185" spans="1:2">
      <c r="A57185">
        <v>3302</v>
      </c>
      <c r="B57185">
        <v>2811</v>
      </c>
    </row>
    <row r="57186" spans="1:2">
      <c r="A57186">
        <v>3302</v>
      </c>
      <c r="B57186">
        <v>2811</v>
      </c>
    </row>
    <row r="57187" spans="1:2">
      <c r="A57187">
        <v>3302</v>
      </c>
      <c r="B57187">
        <v>2811</v>
      </c>
    </row>
    <row r="57188" spans="1:2">
      <c r="A57188">
        <v>3301</v>
      </c>
      <c r="B57188">
        <v>2811</v>
      </c>
    </row>
    <row r="57189" spans="1:2">
      <c r="A57189">
        <v>3301</v>
      </c>
      <c r="B57189">
        <v>2811</v>
      </c>
    </row>
    <row r="57190" spans="1:2">
      <c r="A57190">
        <v>3301</v>
      </c>
      <c r="B57190">
        <v>2811</v>
      </c>
    </row>
    <row r="57191" spans="1:2">
      <c r="A57191">
        <v>3301</v>
      </c>
      <c r="B57191">
        <v>2811</v>
      </c>
    </row>
    <row r="57192" spans="1:2">
      <c r="A57192">
        <v>3301</v>
      </c>
      <c r="B57192">
        <v>2811</v>
      </c>
    </row>
    <row r="57193" spans="1:2">
      <c r="A57193">
        <v>3301</v>
      </c>
      <c r="B57193">
        <v>2811</v>
      </c>
    </row>
    <row r="57194" spans="1:2">
      <c r="A57194">
        <v>3301</v>
      </c>
      <c r="B57194">
        <v>2811</v>
      </c>
    </row>
    <row r="57195" spans="1:2">
      <c r="A57195">
        <v>3301</v>
      </c>
      <c r="B57195">
        <v>2811</v>
      </c>
    </row>
    <row r="57196" spans="1:2">
      <c r="A57196">
        <v>3301</v>
      </c>
      <c r="B57196">
        <v>2811</v>
      </c>
    </row>
    <row r="57197" spans="1:2">
      <c r="A57197">
        <v>3301</v>
      </c>
      <c r="B57197">
        <v>2811</v>
      </c>
    </row>
    <row r="57198" spans="1:2">
      <c r="A57198">
        <v>3301</v>
      </c>
      <c r="B57198">
        <v>2811</v>
      </c>
    </row>
    <row r="57199" spans="1:2">
      <c r="A57199">
        <v>3301</v>
      </c>
      <c r="B57199">
        <v>2811</v>
      </c>
    </row>
    <row r="57200" spans="1:2">
      <c r="A57200">
        <v>3301</v>
      </c>
      <c r="B57200">
        <v>2811</v>
      </c>
    </row>
    <row r="57201" spans="1:2">
      <c r="A57201">
        <v>3301</v>
      </c>
      <c r="B57201">
        <v>2811</v>
      </c>
    </row>
    <row r="57202" spans="1:2">
      <c r="A57202">
        <v>3301</v>
      </c>
      <c r="B57202">
        <v>2811</v>
      </c>
    </row>
    <row r="57203" spans="1:2">
      <c r="A57203">
        <v>3301</v>
      </c>
      <c r="B57203">
        <v>2811</v>
      </c>
    </row>
    <row r="57204" spans="1:2">
      <c r="A57204">
        <v>3301</v>
      </c>
      <c r="B57204">
        <v>2811</v>
      </c>
    </row>
    <row r="57205" spans="1:2">
      <c r="A57205">
        <v>3301</v>
      </c>
      <c r="B57205">
        <v>2811</v>
      </c>
    </row>
    <row r="57206" spans="1:2">
      <c r="A57206">
        <v>3301</v>
      </c>
      <c r="B57206">
        <v>2811</v>
      </c>
    </row>
    <row r="57207" spans="1:2">
      <c r="A57207">
        <v>3301</v>
      </c>
      <c r="B57207">
        <v>2811</v>
      </c>
    </row>
    <row r="57208" spans="1:2">
      <c r="A57208">
        <v>3301</v>
      </c>
      <c r="B57208">
        <v>2811</v>
      </c>
    </row>
    <row r="57209" spans="1:2">
      <c r="A57209">
        <v>3301</v>
      </c>
      <c r="B57209">
        <v>2810</v>
      </c>
    </row>
    <row r="57210" spans="1:2">
      <c r="A57210">
        <v>3301</v>
      </c>
      <c r="B57210">
        <v>2810</v>
      </c>
    </row>
    <row r="57211" spans="1:2">
      <c r="A57211">
        <v>3301</v>
      </c>
      <c r="B57211">
        <v>2810</v>
      </c>
    </row>
    <row r="57212" spans="1:2">
      <c r="A57212">
        <v>3301</v>
      </c>
      <c r="B57212">
        <v>2810</v>
      </c>
    </row>
    <row r="57213" spans="1:2">
      <c r="A57213">
        <v>3300</v>
      </c>
      <c r="B57213">
        <v>2810</v>
      </c>
    </row>
    <row r="57214" spans="1:2">
      <c r="A57214">
        <v>3300</v>
      </c>
      <c r="B57214">
        <v>2810</v>
      </c>
    </row>
    <row r="57215" spans="1:2">
      <c r="A57215">
        <v>3300</v>
      </c>
      <c r="B57215">
        <v>2810</v>
      </c>
    </row>
    <row r="57216" spans="1:2">
      <c r="A57216">
        <v>3300</v>
      </c>
      <c r="B57216">
        <v>2810</v>
      </c>
    </row>
    <row r="57217" spans="1:2">
      <c r="A57217">
        <v>3300</v>
      </c>
      <c r="B57217">
        <v>2810</v>
      </c>
    </row>
    <row r="57218" spans="1:2">
      <c r="A57218">
        <v>3300</v>
      </c>
      <c r="B57218">
        <v>2810</v>
      </c>
    </row>
    <row r="57219" spans="1:2">
      <c r="A57219">
        <v>3300</v>
      </c>
      <c r="B57219">
        <v>2810</v>
      </c>
    </row>
    <row r="57220" spans="1:2">
      <c r="A57220">
        <v>3300</v>
      </c>
      <c r="B57220">
        <v>2810</v>
      </c>
    </row>
    <row r="57221" spans="1:2">
      <c r="A57221">
        <v>3300</v>
      </c>
      <c r="B57221">
        <v>2810</v>
      </c>
    </row>
    <row r="57222" spans="1:2">
      <c r="A57222">
        <v>3300</v>
      </c>
      <c r="B57222">
        <v>2810</v>
      </c>
    </row>
    <row r="57223" spans="1:2">
      <c r="A57223">
        <v>3300</v>
      </c>
      <c r="B57223">
        <v>2810</v>
      </c>
    </row>
    <row r="57224" spans="1:2">
      <c r="A57224">
        <v>3300</v>
      </c>
      <c r="B57224">
        <v>2810</v>
      </c>
    </row>
    <row r="57225" spans="1:2">
      <c r="A57225">
        <v>3300</v>
      </c>
      <c r="B57225">
        <v>2810</v>
      </c>
    </row>
    <row r="57226" spans="1:2">
      <c r="A57226">
        <v>3300</v>
      </c>
      <c r="B57226">
        <v>2810</v>
      </c>
    </row>
    <row r="57227" spans="1:2">
      <c r="A57227">
        <v>3300</v>
      </c>
      <c r="B57227">
        <v>2810</v>
      </c>
    </row>
    <row r="57228" spans="1:2">
      <c r="A57228">
        <v>3300</v>
      </c>
      <c r="B57228">
        <v>2810</v>
      </c>
    </row>
    <row r="57229" spans="1:2">
      <c r="A57229">
        <v>3300</v>
      </c>
      <c r="B57229">
        <v>2810</v>
      </c>
    </row>
    <row r="57230" spans="1:2">
      <c r="A57230">
        <v>3300</v>
      </c>
      <c r="B57230">
        <v>2810</v>
      </c>
    </row>
    <row r="57231" spans="1:2">
      <c r="A57231">
        <v>3300</v>
      </c>
      <c r="B57231">
        <v>2810</v>
      </c>
    </row>
    <row r="57232" spans="1:2">
      <c r="A57232">
        <v>3300</v>
      </c>
      <c r="B57232">
        <v>2810</v>
      </c>
    </row>
    <row r="57233" spans="1:2">
      <c r="A57233">
        <v>3300</v>
      </c>
      <c r="B57233">
        <v>2810</v>
      </c>
    </row>
    <row r="57234" spans="1:2">
      <c r="A57234">
        <v>3300</v>
      </c>
      <c r="B57234">
        <v>2810</v>
      </c>
    </row>
    <row r="57235" spans="1:2">
      <c r="A57235">
        <v>3300</v>
      </c>
      <c r="B57235">
        <v>2810</v>
      </c>
    </row>
    <row r="57236" spans="1:2">
      <c r="A57236">
        <v>3300</v>
      </c>
      <c r="B57236">
        <v>2810</v>
      </c>
    </row>
    <row r="57237" spans="1:2">
      <c r="A57237">
        <v>3300</v>
      </c>
      <c r="B57237">
        <v>2810</v>
      </c>
    </row>
    <row r="57238" spans="1:2">
      <c r="A57238">
        <v>3300</v>
      </c>
      <c r="B57238">
        <v>2810</v>
      </c>
    </row>
    <row r="57239" spans="1:2">
      <c r="A57239">
        <v>3300</v>
      </c>
      <c r="B57239">
        <v>2810</v>
      </c>
    </row>
    <row r="57240" spans="1:2">
      <c r="A57240">
        <v>3300</v>
      </c>
      <c r="B57240">
        <v>2810</v>
      </c>
    </row>
    <row r="57241" spans="1:2">
      <c r="A57241">
        <v>3300</v>
      </c>
      <c r="B57241">
        <v>2809</v>
      </c>
    </row>
    <row r="57242" spans="1:2">
      <c r="A57242">
        <v>3300</v>
      </c>
      <c r="B57242">
        <v>2809</v>
      </c>
    </row>
    <row r="57243" spans="1:2">
      <c r="A57243">
        <v>3300</v>
      </c>
      <c r="B57243">
        <v>2809</v>
      </c>
    </row>
    <row r="57244" spans="1:2">
      <c r="A57244">
        <v>3300</v>
      </c>
      <c r="B57244">
        <v>2809</v>
      </c>
    </row>
    <row r="57245" spans="1:2">
      <c r="A57245">
        <v>3300</v>
      </c>
      <c r="B57245">
        <v>2809</v>
      </c>
    </row>
    <row r="57246" spans="1:2">
      <c r="A57246">
        <v>3300</v>
      </c>
      <c r="B57246">
        <v>2809</v>
      </c>
    </row>
    <row r="57247" spans="1:2">
      <c r="A57247">
        <v>3300</v>
      </c>
      <c r="B57247">
        <v>2809</v>
      </c>
    </row>
    <row r="57248" spans="1:2">
      <c r="A57248">
        <v>3300</v>
      </c>
      <c r="B57248">
        <v>2809</v>
      </c>
    </row>
    <row r="57249" spans="1:2">
      <c r="A57249">
        <v>3300</v>
      </c>
      <c r="B57249">
        <v>2809</v>
      </c>
    </row>
    <row r="57250" spans="1:2">
      <c r="A57250">
        <v>3300</v>
      </c>
      <c r="B57250">
        <v>2809</v>
      </c>
    </row>
    <row r="57251" spans="1:2">
      <c r="A57251">
        <v>3300</v>
      </c>
      <c r="B57251">
        <v>2809</v>
      </c>
    </row>
    <row r="57252" spans="1:2">
      <c r="A57252">
        <v>3300</v>
      </c>
      <c r="B57252">
        <v>2809</v>
      </c>
    </row>
    <row r="57253" spans="1:2">
      <c r="A57253">
        <v>3300</v>
      </c>
      <c r="B57253">
        <v>2809</v>
      </c>
    </row>
    <row r="57254" spans="1:2">
      <c r="A57254">
        <v>3300</v>
      </c>
      <c r="B57254">
        <v>2809</v>
      </c>
    </row>
    <row r="57255" spans="1:2">
      <c r="A57255">
        <v>3300</v>
      </c>
      <c r="B57255">
        <v>2809</v>
      </c>
    </row>
    <row r="57256" spans="1:2">
      <c r="A57256">
        <v>3300</v>
      </c>
      <c r="B57256">
        <v>2809</v>
      </c>
    </row>
    <row r="57257" spans="1:2">
      <c r="A57257">
        <v>3300</v>
      </c>
      <c r="B57257">
        <v>2809</v>
      </c>
    </row>
    <row r="57258" spans="1:2">
      <c r="A57258">
        <v>3299</v>
      </c>
      <c r="B57258">
        <v>2809</v>
      </c>
    </row>
    <row r="57259" spans="1:2">
      <c r="A57259">
        <v>3299</v>
      </c>
      <c r="B57259">
        <v>2809</v>
      </c>
    </row>
    <row r="57260" spans="1:2">
      <c r="A57260">
        <v>3299</v>
      </c>
      <c r="B57260">
        <v>2809</v>
      </c>
    </row>
    <row r="57261" spans="1:2">
      <c r="A57261">
        <v>3299</v>
      </c>
      <c r="B57261">
        <v>2809</v>
      </c>
    </row>
    <row r="57262" spans="1:2">
      <c r="A57262">
        <v>3299</v>
      </c>
      <c r="B57262">
        <v>2809</v>
      </c>
    </row>
    <row r="57263" spans="1:2">
      <c r="A57263">
        <v>3299</v>
      </c>
      <c r="B57263">
        <v>2809</v>
      </c>
    </row>
    <row r="57264" spans="1:2">
      <c r="A57264">
        <v>3299</v>
      </c>
      <c r="B57264">
        <v>2809</v>
      </c>
    </row>
    <row r="57265" spans="1:2">
      <c r="A57265">
        <v>3299</v>
      </c>
      <c r="B57265">
        <v>2809</v>
      </c>
    </row>
    <row r="57266" spans="1:2">
      <c r="A57266">
        <v>3299</v>
      </c>
      <c r="B57266">
        <v>2809</v>
      </c>
    </row>
    <row r="57267" spans="1:2">
      <c r="A57267">
        <v>3299</v>
      </c>
      <c r="B57267">
        <v>2809</v>
      </c>
    </row>
    <row r="57268" spans="1:2">
      <c r="A57268">
        <v>3299</v>
      </c>
      <c r="B57268">
        <v>2808</v>
      </c>
    </row>
    <row r="57269" spans="1:2">
      <c r="A57269">
        <v>3299</v>
      </c>
      <c r="B57269">
        <v>2808</v>
      </c>
    </row>
    <row r="57270" spans="1:2">
      <c r="A57270">
        <v>3299</v>
      </c>
      <c r="B57270">
        <v>2808</v>
      </c>
    </row>
    <row r="57271" spans="1:2">
      <c r="A57271">
        <v>3299</v>
      </c>
      <c r="B57271">
        <v>2808</v>
      </c>
    </row>
    <row r="57272" spans="1:2">
      <c r="A57272">
        <v>3299</v>
      </c>
      <c r="B57272">
        <v>2808</v>
      </c>
    </row>
    <row r="57273" spans="1:2">
      <c r="A57273">
        <v>3299</v>
      </c>
      <c r="B57273">
        <v>2808</v>
      </c>
    </row>
    <row r="57274" spans="1:2">
      <c r="A57274">
        <v>3299</v>
      </c>
      <c r="B57274">
        <v>2808</v>
      </c>
    </row>
    <row r="57275" spans="1:2">
      <c r="A57275">
        <v>3299</v>
      </c>
      <c r="B57275">
        <v>2808</v>
      </c>
    </row>
    <row r="57276" spans="1:2">
      <c r="A57276">
        <v>3299</v>
      </c>
      <c r="B57276">
        <v>2808</v>
      </c>
    </row>
    <row r="57277" spans="1:2">
      <c r="A57277">
        <v>3299</v>
      </c>
      <c r="B57277">
        <v>2808</v>
      </c>
    </row>
    <row r="57278" spans="1:2">
      <c r="A57278">
        <v>3298</v>
      </c>
      <c r="B57278">
        <v>2808</v>
      </c>
    </row>
    <row r="57279" spans="1:2">
      <c r="A57279">
        <v>3298</v>
      </c>
      <c r="B57279">
        <v>2808</v>
      </c>
    </row>
    <row r="57280" spans="1:2">
      <c r="A57280">
        <v>3298</v>
      </c>
      <c r="B57280">
        <v>2808</v>
      </c>
    </row>
    <row r="57281" spans="1:2">
      <c r="A57281">
        <v>3298</v>
      </c>
      <c r="B57281">
        <v>2808</v>
      </c>
    </row>
    <row r="57282" spans="1:2">
      <c r="A57282">
        <v>3298</v>
      </c>
      <c r="B57282">
        <v>2808</v>
      </c>
    </row>
    <row r="57283" spans="1:2">
      <c r="A57283">
        <v>3298</v>
      </c>
      <c r="B57283">
        <v>2808</v>
      </c>
    </row>
    <row r="57284" spans="1:2">
      <c r="A57284">
        <v>3298</v>
      </c>
      <c r="B57284">
        <v>2808</v>
      </c>
    </row>
    <row r="57285" spans="1:2">
      <c r="A57285">
        <v>3298</v>
      </c>
      <c r="B57285">
        <v>2808</v>
      </c>
    </row>
    <row r="57286" spans="1:2">
      <c r="A57286">
        <v>3298</v>
      </c>
      <c r="B57286">
        <v>2808</v>
      </c>
    </row>
    <row r="57287" spans="1:2">
      <c r="A57287">
        <v>3298</v>
      </c>
      <c r="B57287">
        <v>2808</v>
      </c>
    </row>
    <row r="57288" spans="1:2">
      <c r="A57288">
        <v>3298</v>
      </c>
      <c r="B57288">
        <v>2808</v>
      </c>
    </row>
    <row r="57289" spans="1:2">
      <c r="A57289">
        <v>3298</v>
      </c>
      <c r="B57289">
        <v>2808</v>
      </c>
    </row>
    <row r="57290" spans="1:2">
      <c r="A57290">
        <v>3298</v>
      </c>
      <c r="B57290">
        <v>2808</v>
      </c>
    </row>
    <row r="57291" spans="1:2">
      <c r="A57291">
        <v>3298</v>
      </c>
      <c r="B57291">
        <v>2808</v>
      </c>
    </row>
    <row r="57292" spans="1:2">
      <c r="A57292">
        <v>3298</v>
      </c>
      <c r="B57292">
        <v>2808</v>
      </c>
    </row>
    <row r="57293" spans="1:2">
      <c r="A57293">
        <v>3298</v>
      </c>
      <c r="B57293">
        <v>2808</v>
      </c>
    </row>
    <row r="57294" spans="1:2">
      <c r="A57294">
        <v>3298</v>
      </c>
      <c r="B57294">
        <v>2808</v>
      </c>
    </row>
    <row r="57295" spans="1:2">
      <c r="A57295">
        <v>3298</v>
      </c>
      <c r="B57295">
        <v>2808</v>
      </c>
    </row>
    <row r="57296" spans="1:2">
      <c r="A57296">
        <v>3298</v>
      </c>
      <c r="B57296">
        <v>2808</v>
      </c>
    </row>
    <row r="57297" spans="1:2">
      <c r="A57297">
        <v>3298</v>
      </c>
      <c r="B57297">
        <v>2808</v>
      </c>
    </row>
    <row r="57298" spans="1:2">
      <c r="A57298">
        <v>3298</v>
      </c>
      <c r="B57298">
        <v>2808</v>
      </c>
    </row>
    <row r="57299" spans="1:2">
      <c r="A57299">
        <v>3298</v>
      </c>
      <c r="B57299">
        <v>2807</v>
      </c>
    </row>
    <row r="57300" spans="1:2">
      <c r="A57300">
        <v>3298</v>
      </c>
      <c r="B57300">
        <v>2807</v>
      </c>
    </row>
    <row r="57301" spans="1:2">
      <c r="A57301">
        <v>3298</v>
      </c>
      <c r="B57301">
        <v>2807</v>
      </c>
    </row>
    <row r="57302" spans="1:2">
      <c r="A57302">
        <v>3298</v>
      </c>
      <c r="B57302">
        <v>2807</v>
      </c>
    </row>
    <row r="57303" spans="1:2">
      <c r="A57303">
        <v>3298</v>
      </c>
      <c r="B57303">
        <v>2807</v>
      </c>
    </row>
    <row r="57304" spans="1:2">
      <c r="A57304">
        <v>3298</v>
      </c>
      <c r="B57304">
        <v>2807</v>
      </c>
    </row>
    <row r="57305" spans="1:2">
      <c r="A57305">
        <v>3297</v>
      </c>
      <c r="B57305">
        <v>2807</v>
      </c>
    </row>
    <row r="57306" spans="1:2">
      <c r="A57306">
        <v>3297</v>
      </c>
      <c r="B57306">
        <v>2807</v>
      </c>
    </row>
    <row r="57307" spans="1:2">
      <c r="A57307">
        <v>3297</v>
      </c>
      <c r="B57307">
        <v>2807</v>
      </c>
    </row>
    <row r="57308" spans="1:2">
      <c r="A57308">
        <v>3297</v>
      </c>
      <c r="B57308">
        <v>2807</v>
      </c>
    </row>
    <row r="57309" spans="1:2">
      <c r="A57309">
        <v>3297</v>
      </c>
      <c r="B57309">
        <v>2807</v>
      </c>
    </row>
    <row r="57310" spans="1:2">
      <c r="A57310">
        <v>3297</v>
      </c>
      <c r="B57310">
        <v>2807</v>
      </c>
    </row>
    <row r="57311" spans="1:2">
      <c r="A57311">
        <v>3297</v>
      </c>
      <c r="B57311">
        <v>2807</v>
      </c>
    </row>
    <row r="57312" spans="1:2">
      <c r="A57312">
        <v>3297</v>
      </c>
      <c r="B57312">
        <v>2807</v>
      </c>
    </row>
    <row r="57313" spans="1:2">
      <c r="A57313">
        <v>3297</v>
      </c>
      <c r="B57313">
        <v>2807</v>
      </c>
    </row>
    <row r="57314" spans="1:2">
      <c r="A57314">
        <v>3297</v>
      </c>
      <c r="B57314">
        <v>2807</v>
      </c>
    </row>
    <row r="57315" spans="1:2">
      <c r="A57315">
        <v>3297</v>
      </c>
      <c r="B57315">
        <v>2807</v>
      </c>
    </row>
    <row r="57316" spans="1:2">
      <c r="A57316">
        <v>3297</v>
      </c>
      <c r="B57316">
        <v>2807</v>
      </c>
    </row>
    <row r="57317" spans="1:2">
      <c r="A57317">
        <v>3297</v>
      </c>
      <c r="B57317">
        <v>2807</v>
      </c>
    </row>
    <row r="57318" spans="1:2">
      <c r="A57318">
        <v>3297</v>
      </c>
      <c r="B57318">
        <v>2807</v>
      </c>
    </row>
    <row r="57319" spans="1:2">
      <c r="A57319">
        <v>3297</v>
      </c>
      <c r="B57319">
        <v>2807</v>
      </c>
    </row>
    <row r="57320" spans="1:2">
      <c r="A57320">
        <v>3297</v>
      </c>
      <c r="B57320">
        <v>2807</v>
      </c>
    </row>
    <row r="57321" spans="1:2">
      <c r="A57321">
        <v>3297</v>
      </c>
      <c r="B57321">
        <v>2807</v>
      </c>
    </row>
    <row r="57322" spans="1:2">
      <c r="A57322">
        <v>3297</v>
      </c>
      <c r="B57322">
        <v>2807</v>
      </c>
    </row>
    <row r="57323" spans="1:2">
      <c r="A57323">
        <v>3297</v>
      </c>
      <c r="B57323">
        <v>2807</v>
      </c>
    </row>
    <row r="57324" spans="1:2">
      <c r="A57324">
        <v>3297</v>
      </c>
      <c r="B57324">
        <v>2807</v>
      </c>
    </row>
    <row r="57325" spans="1:2">
      <c r="A57325">
        <v>3297</v>
      </c>
      <c r="B57325">
        <v>2807</v>
      </c>
    </row>
    <row r="57326" spans="1:2">
      <c r="A57326">
        <v>3297</v>
      </c>
      <c r="B57326">
        <v>2807</v>
      </c>
    </row>
    <row r="57327" spans="1:2">
      <c r="A57327">
        <v>3297</v>
      </c>
      <c r="B57327">
        <v>2807</v>
      </c>
    </row>
    <row r="57328" spans="1:2">
      <c r="A57328">
        <v>3297</v>
      </c>
      <c r="B57328">
        <v>2807</v>
      </c>
    </row>
    <row r="57329" spans="1:2">
      <c r="A57329">
        <v>3297</v>
      </c>
      <c r="B57329">
        <v>2807</v>
      </c>
    </row>
    <row r="57330" spans="1:2">
      <c r="A57330">
        <v>3297</v>
      </c>
      <c r="B57330">
        <v>2806</v>
      </c>
    </row>
    <row r="57331" spans="1:2">
      <c r="A57331">
        <v>3297</v>
      </c>
      <c r="B57331">
        <v>2806</v>
      </c>
    </row>
    <row r="57332" spans="1:2">
      <c r="A57332">
        <v>3297</v>
      </c>
      <c r="B57332">
        <v>2806</v>
      </c>
    </row>
    <row r="57333" spans="1:2">
      <c r="A57333">
        <v>3297</v>
      </c>
      <c r="B57333">
        <v>2806</v>
      </c>
    </row>
    <row r="57334" spans="1:2">
      <c r="A57334">
        <v>3297</v>
      </c>
      <c r="B57334">
        <v>2806</v>
      </c>
    </row>
    <row r="57335" spans="1:2">
      <c r="A57335">
        <v>3297</v>
      </c>
      <c r="B57335">
        <v>2806</v>
      </c>
    </row>
    <row r="57336" spans="1:2">
      <c r="A57336">
        <v>3297</v>
      </c>
      <c r="B57336">
        <v>2806</v>
      </c>
    </row>
    <row r="57337" spans="1:2">
      <c r="A57337">
        <v>3297</v>
      </c>
      <c r="B57337">
        <v>2806</v>
      </c>
    </row>
    <row r="57338" spans="1:2">
      <c r="A57338">
        <v>3296</v>
      </c>
      <c r="B57338">
        <v>2806</v>
      </c>
    </row>
    <row r="57339" spans="1:2">
      <c r="A57339">
        <v>3296</v>
      </c>
      <c r="B57339">
        <v>2806</v>
      </c>
    </row>
    <row r="57340" spans="1:2">
      <c r="A57340">
        <v>3296</v>
      </c>
      <c r="B57340">
        <v>2806</v>
      </c>
    </row>
    <row r="57341" spans="1:2">
      <c r="A57341">
        <v>3296</v>
      </c>
      <c r="B57341">
        <v>2806</v>
      </c>
    </row>
    <row r="57342" spans="1:2">
      <c r="A57342">
        <v>3296</v>
      </c>
      <c r="B57342">
        <v>2806</v>
      </c>
    </row>
    <row r="57343" spans="1:2">
      <c r="A57343">
        <v>3296</v>
      </c>
      <c r="B57343">
        <v>2806</v>
      </c>
    </row>
    <row r="57344" spans="1:2">
      <c r="A57344">
        <v>3296</v>
      </c>
      <c r="B57344">
        <v>2806</v>
      </c>
    </row>
    <row r="57345" spans="1:2">
      <c r="A57345">
        <v>3296</v>
      </c>
      <c r="B57345">
        <v>2806</v>
      </c>
    </row>
    <row r="57346" spans="1:2">
      <c r="A57346">
        <v>3296</v>
      </c>
      <c r="B57346">
        <v>2806</v>
      </c>
    </row>
    <row r="57347" spans="1:2">
      <c r="A57347">
        <v>3296</v>
      </c>
      <c r="B57347">
        <v>2806</v>
      </c>
    </row>
    <row r="57348" spans="1:2">
      <c r="A57348">
        <v>3296</v>
      </c>
      <c r="B57348">
        <v>2806</v>
      </c>
    </row>
    <row r="57349" spans="1:2">
      <c r="A57349">
        <v>3296</v>
      </c>
      <c r="B57349">
        <v>2806</v>
      </c>
    </row>
    <row r="57350" spans="1:2">
      <c r="A57350">
        <v>3296</v>
      </c>
      <c r="B57350">
        <v>2806</v>
      </c>
    </row>
    <row r="57351" spans="1:2">
      <c r="A57351">
        <v>3296</v>
      </c>
      <c r="B57351">
        <v>2806</v>
      </c>
    </row>
    <row r="57352" spans="1:2">
      <c r="A57352">
        <v>3296</v>
      </c>
      <c r="B57352">
        <v>2806</v>
      </c>
    </row>
    <row r="57353" spans="1:2">
      <c r="A57353">
        <v>3296</v>
      </c>
      <c r="B57353">
        <v>2806</v>
      </c>
    </row>
    <row r="57354" spans="1:2">
      <c r="A57354">
        <v>3296</v>
      </c>
      <c r="B57354">
        <v>2806</v>
      </c>
    </row>
    <row r="57355" spans="1:2">
      <c r="A57355">
        <v>3296</v>
      </c>
      <c r="B57355">
        <v>2806</v>
      </c>
    </row>
    <row r="57356" spans="1:2">
      <c r="A57356">
        <v>3296</v>
      </c>
      <c r="B57356">
        <v>2806</v>
      </c>
    </row>
    <row r="57357" spans="1:2">
      <c r="A57357">
        <v>3296</v>
      </c>
      <c r="B57357">
        <v>2806</v>
      </c>
    </row>
    <row r="57358" spans="1:2">
      <c r="A57358">
        <v>3296</v>
      </c>
      <c r="B57358">
        <v>2806</v>
      </c>
    </row>
    <row r="57359" spans="1:2">
      <c r="A57359">
        <v>3296</v>
      </c>
      <c r="B57359">
        <v>2806</v>
      </c>
    </row>
    <row r="57360" spans="1:2">
      <c r="A57360">
        <v>3296</v>
      </c>
      <c r="B57360">
        <v>2806</v>
      </c>
    </row>
    <row r="57361" spans="1:2">
      <c r="A57361">
        <v>3295</v>
      </c>
      <c r="B57361">
        <v>2806</v>
      </c>
    </row>
    <row r="57362" spans="1:2">
      <c r="A57362">
        <v>3295</v>
      </c>
      <c r="B57362">
        <v>2806</v>
      </c>
    </row>
    <row r="57363" spans="1:2">
      <c r="A57363">
        <v>3295</v>
      </c>
      <c r="B57363">
        <v>2806</v>
      </c>
    </row>
    <row r="57364" spans="1:2">
      <c r="A57364">
        <v>3295</v>
      </c>
      <c r="B57364">
        <v>2806</v>
      </c>
    </row>
    <row r="57365" spans="1:2">
      <c r="A57365">
        <v>3295</v>
      </c>
      <c r="B57365">
        <v>2806</v>
      </c>
    </row>
    <row r="57366" spans="1:2">
      <c r="A57366">
        <v>3295</v>
      </c>
      <c r="B57366">
        <v>2805</v>
      </c>
    </row>
    <row r="57367" spans="1:2">
      <c r="A57367">
        <v>3295</v>
      </c>
      <c r="B57367">
        <v>2805</v>
      </c>
    </row>
    <row r="57368" spans="1:2">
      <c r="A57368">
        <v>3295</v>
      </c>
      <c r="B57368">
        <v>2805</v>
      </c>
    </row>
    <row r="57369" spans="1:2">
      <c r="A57369">
        <v>3295</v>
      </c>
      <c r="B57369">
        <v>2805</v>
      </c>
    </row>
    <row r="57370" spans="1:2">
      <c r="A57370">
        <v>3295</v>
      </c>
      <c r="B57370">
        <v>2805</v>
      </c>
    </row>
    <row r="57371" spans="1:2">
      <c r="A57371">
        <v>3295</v>
      </c>
      <c r="B57371">
        <v>2805</v>
      </c>
    </row>
    <row r="57372" spans="1:2">
      <c r="A57372">
        <v>3295</v>
      </c>
      <c r="B57372">
        <v>2805</v>
      </c>
    </row>
    <row r="57373" spans="1:2">
      <c r="A57373">
        <v>3295</v>
      </c>
      <c r="B57373">
        <v>2805</v>
      </c>
    </row>
    <row r="57374" spans="1:2">
      <c r="A57374">
        <v>3295</v>
      </c>
      <c r="B57374">
        <v>2805</v>
      </c>
    </row>
    <row r="57375" spans="1:2">
      <c r="A57375">
        <v>3295</v>
      </c>
      <c r="B57375">
        <v>2805</v>
      </c>
    </row>
    <row r="57376" spans="1:2">
      <c r="A57376">
        <v>3295</v>
      </c>
      <c r="B57376">
        <v>2805</v>
      </c>
    </row>
    <row r="57377" spans="1:2">
      <c r="A57377">
        <v>3295</v>
      </c>
      <c r="B57377">
        <v>2805</v>
      </c>
    </row>
    <row r="57378" spans="1:2">
      <c r="A57378">
        <v>3295</v>
      </c>
      <c r="B57378">
        <v>2805</v>
      </c>
    </row>
    <row r="57379" spans="1:2">
      <c r="A57379">
        <v>3295</v>
      </c>
      <c r="B57379">
        <v>2805</v>
      </c>
    </row>
    <row r="57380" spans="1:2">
      <c r="A57380">
        <v>3295</v>
      </c>
      <c r="B57380">
        <v>2805</v>
      </c>
    </row>
    <row r="57381" spans="1:2">
      <c r="A57381">
        <v>3295</v>
      </c>
      <c r="B57381">
        <v>2805</v>
      </c>
    </row>
    <row r="57382" spans="1:2">
      <c r="A57382">
        <v>3295</v>
      </c>
      <c r="B57382">
        <v>2805</v>
      </c>
    </row>
    <row r="57383" spans="1:2">
      <c r="A57383">
        <v>3295</v>
      </c>
      <c r="B57383">
        <v>2805</v>
      </c>
    </row>
    <row r="57384" spans="1:2">
      <c r="A57384">
        <v>3295</v>
      </c>
      <c r="B57384">
        <v>2805</v>
      </c>
    </row>
    <row r="57385" spans="1:2">
      <c r="A57385">
        <v>3295</v>
      </c>
      <c r="B57385">
        <v>2805</v>
      </c>
    </row>
    <row r="57386" spans="1:2">
      <c r="A57386">
        <v>3295</v>
      </c>
      <c r="B57386">
        <v>2805</v>
      </c>
    </row>
    <row r="57387" spans="1:2">
      <c r="A57387">
        <v>3295</v>
      </c>
      <c r="B57387">
        <v>2805</v>
      </c>
    </row>
    <row r="57388" spans="1:2">
      <c r="A57388">
        <v>3295</v>
      </c>
      <c r="B57388">
        <v>2805</v>
      </c>
    </row>
    <row r="57389" spans="1:2">
      <c r="A57389">
        <v>3295</v>
      </c>
      <c r="B57389">
        <v>2805</v>
      </c>
    </row>
    <row r="57390" spans="1:2">
      <c r="A57390">
        <v>3295</v>
      </c>
      <c r="B57390">
        <v>2805</v>
      </c>
    </row>
    <row r="57391" spans="1:2">
      <c r="A57391">
        <v>3295</v>
      </c>
      <c r="B57391">
        <v>2805</v>
      </c>
    </row>
    <row r="57392" spans="1:2">
      <c r="A57392">
        <v>3295</v>
      </c>
      <c r="B57392">
        <v>2805</v>
      </c>
    </row>
    <row r="57393" spans="1:2">
      <c r="A57393">
        <v>3294</v>
      </c>
      <c r="B57393">
        <v>2805</v>
      </c>
    </row>
    <row r="57394" spans="1:2">
      <c r="A57394">
        <v>3294</v>
      </c>
      <c r="B57394">
        <v>2805</v>
      </c>
    </row>
    <row r="57395" spans="1:2">
      <c r="A57395">
        <v>3294</v>
      </c>
      <c r="B57395">
        <v>2805</v>
      </c>
    </row>
    <row r="57396" spans="1:2">
      <c r="A57396">
        <v>3294</v>
      </c>
      <c r="B57396">
        <v>2805</v>
      </c>
    </row>
    <row r="57397" spans="1:2">
      <c r="A57397">
        <v>3294</v>
      </c>
      <c r="B57397">
        <v>2805</v>
      </c>
    </row>
    <row r="57398" spans="1:2">
      <c r="A57398">
        <v>3294</v>
      </c>
      <c r="B57398">
        <v>2805</v>
      </c>
    </row>
    <row r="57399" spans="1:2">
      <c r="A57399">
        <v>3294</v>
      </c>
      <c r="B57399">
        <v>2805</v>
      </c>
    </row>
    <row r="57400" spans="1:2">
      <c r="A57400">
        <v>3294</v>
      </c>
      <c r="B57400">
        <v>2805</v>
      </c>
    </row>
    <row r="57401" spans="1:2">
      <c r="A57401">
        <v>3294</v>
      </c>
      <c r="B57401">
        <v>2805</v>
      </c>
    </row>
    <row r="57402" spans="1:2">
      <c r="A57402">
        <v>3294</v>
      </c>
      <c r="B57402">
        <v>2805</v>
      </c>
    </row>
    <row r="57403" spans="1:2">
      <c r="A57403">
        <v>3294</v>
      </c>
      <c r="B57403">
        <v>2805</v>
      </c>
    </row>
    <row r="57404" spans="1:2">
      <c r="A57404">
        <v>3294</v>
      </c>
      <c r="B57404">
        <v>2805</v>
      </c>
    </row>
    <row r="57405" spans="1:2">
      <c r="A57405">
        <v>3294</v>
      </c>
      <c r="B57405">
        <v>2805</v>
      </c>
    </row>
    <row r="57406" spans="1:2">
      <c r="A57406">
        <v>3294</v>
      </c>
      <c r="B57406">
        <v>2805</v>
      </c>
    </row>
    <row r="57407" spans="1:2">
      <c r="A57407">
        <v>3294</v>
      </c>
      <c r="B57407">
        <v>2805</v>
      </c>
    </row>
    <row r="57408" spans="1:2">
      <c r="A57408">
        <v>3294</v>
      </c>
      <c r="B57408">
        <v>2804</v>
      </c>
    </row>
    <row r="57409" spans="1:2">
      <c r="A57409">
        <v>3294</v>
      </c>
      <c r="B57409">
        <v>2804</v>
      </c>
    </row>
    <row r="57410" spans="1:2">
      <c r="A57410">
        <v>3294</v>
      </c>
      <c r="B57410">
        <v>2804</v>
      </c>
    </row>
    <row r="57411" spans="1:2">
      <c r="A57411">
        <v>3294</v>
      </c>
      <c r="B57411">
        <v>2804</v>
      </c>
    </row>
    <row r="57412" spans="1:2">
      <c r="A57412">
        <v>3294</v>
      </c>
      <c r="B57412">
        <v>2804</v>
      </c>
    </row>
    <row r="57413" spans="1:2">
      <c r="A57413">
        <v>3294</v>
      </c>
      <c r="B57413">
        <v>2804</v>
      </c>
    </row>
    <row r="57414" spans="1:2">
      <c r="A57414">
        <v>3294</v>
      </c>
      <c r="B57414">
        <v>2804</v>
      </c>
    </row>
    <row r="57415" spans="1:2">
      <c r="A57415">
        <v>3294</v>
      </c>
      <c r="B57415">
        <v>2804</v>
      </c>
    </row>
    <row r="57416" spans="1:2">
      <c r="A57416">
        <v>3294</v>
      </c>
      <c r="B57416">
        <v>2804</v>
      </c>
    </row>
    <row r="57417" spans="1:2">
      <c r="A57417">
        <v>3294</v>
      </c>
      <c r="B57417">
        <v>2804</v>
      </c>
    </row>
    <row r="57418" spans="1:2">
      <c r="A57418">
        <v>3294</v>
      </c>
      <c r="B57418">
        <v>2804</v>
      </c>
    </row>
    <row r="57419" spans="1:2">
      <c r="A57419">
        <v>3294</v>
      </c>
      <c r="B57419">
        <v>2804</v>
      </c>
    </row>
    <row r="57420" spans="1:2">
      <c r="A57420">
        <v>3294</v>
      </c>
      <c r="B57420">
        <v>2804</v>
      </c>
    </row>
    <row r="57421" spans="1:2">
      <c r="A57421">
        <v>3294</v>
      </c>
      <c r="B57421">
        <v>2804</v>
      </c>
    </row>
    <row r="57422" spans="1:2">
      <c r="A57422">
        <v>3294</v>
      </c>
      <c r="B57422">
        <v>2804</v>
      </c>
    </row>
    <row r="57423" spans="1:2">
      <c r="A57423">
        <v>3294</v>
      </c>
      <c r="B57423">
        <v>2804</v>
      </c>
    </row>
    <row r="57424" spans="1:2">
      <c r="A57424">
        <v>3294</v>
      </c>
      <c r="B57424">
        <v>2804</v>
      </c>
    </row>
    <row r="57425" spans="1:2">
      <c r="A57425">
        <v>3294</v>
      </c>
      <c r="B57425">
        <v>2804</v>
      </c>
    </row>
    <row r="57426" spans="1:2">
      <c r="A57426">
        <v>3294</v>
      </c>
      <c r="B57426">
        <v>2804</v>
      </c>
    </row>
    <row r="57427" spans="1:2">
      <c r="A57427">
        <v>3294</v>
      </c>
      <c r="B57427">
        <v>2804</v>
      </c>
    </row>
    <row r="57428" spans="1:2">
      <c r="A57428">
        <v>3294</v>
      </c>
      <c r="B57428">
        <v>2804</v>
      </c>
    </row>
    <row r="57429" spans="1:2">
      <c r="A57429">
        <v>3294</v>
      </c>
      <c r="B57429">
        <v>2804</v>
      </c>
    </row>
    <row r="57430" spans="1:2">
      <c r="A57430">
        <v>3294</v>
      </c>
      <c r="B57430">
        <v>2804</v>
      </c>
    </row>
    <row r="57431" spans="1:2">
      <c r="A57431">
        <v>3294</v>
      </c>
      <c r="B57431">
        <v>2804</v>
      </c>
    </row>
    <row r="57432" spans="1:2">
      <c r="A57432">
        <v>3293</v>
      </c>
      <c r="B57432">
        <v>2804</v>
      </c>
    </row>
    <row r="57433" spans="1:2">
      <c r="A57433">
        <v>3293</v>
      </c>
      <c r="B57433">
        <v>2804</v>
      </c>
    </row>
    <row r="57434" spans="1:2">
      <c r="A57434">
        <v>3293</v>
      </c>
      <c r="B57434">
        <v>2804</v>
      </c>
    </row>
    <row r="57435" spans="1:2">
      <c r="A57435">
        <v>3293</v>
      </c>
      <c r="B57435">
        <v>2804</v>
      </c>
    </row>
    <row r="57436" spans="1:2">
      <c r="A57436">
        <v>3293</v>
      </c>
      <c r="B57436">
        <v>2804</v>
      </c>
    </row>
    <row r="57437" spans="1:2">
      <c r="A57437">
        <v>3293</v>
      </c>
      <c r="B57437">
        <v>2804</v>
      </c>
    </row>
    <row r="57438" spans="1:2">
      <c r="A57438">
        <v>3293</v>
      </c>
      <c r="B57438">
        <v>2804</v>
      </c>
    </row>
    <row r="57439" spans="1:2">
      <c r="A57439">
        <v>3293</v>
      </c>
      <c r="B57439">
        <v>2804</v>
      </c>
    </row>
    <row r="57440" spans="1:2">
      <c r="A57440">
        <v>3293</v>
      </c>
      <c r="B57440">
        <v>2804</v>
      </c>
    </row>
    <row r="57441" spans="1:2">
      <c r="A57441">
        <v>3293</v>
      </c>
      <c r="B57441">
        <v>2804</v>
      </c>
    </row>
    <row r="57442" spans="1:2">
      <c r="A57442">
        <v>3293</v>
      </c>
      <c r="B57442">
        <v>2804</v>
      </c>
    </row>
    <row r="57443" spans="1:2">
      <c r="A57443">
        <v>3293</v>
      </c>
      <c r="B57443">
        <v>2804</v>
      </c>
    </row>
    <row r="57444" spans="1:2">
      <c r="A57444">
        <v>3293</v>
      </c>
      <c r="B57444">
        <v>2803</v>
      </c>
    </row>
    <row r="57445" spans="1:2">
      <c r="A57445">
        <v>3293</v>
      </c>
      <c r="B57445">
        <v>2803</v>
      </c>
    </row>
    <row r="57446" spans="1:2">
      <c r="A57446">
        <v>3293</v>
      </c>
      <c r="B57446">
        <v>2803</v>
      </c>
    </row>
    <row r="57447" spans="1:2">
      <c r="A57447">
        <v>3293</v>
      </c>
      <c r="B57447">
        <v>2803</v>
      </c>
    </row>
    <row r="57448" spans="1:2">
      <c r="A57448">
        <v>3293</v>
      </c>
      <c r="B57448">
        <v>2803</v>
      </c>
    </row>
    <row r="57449" spans="1:2">
      <c r="A57449">
        <v>3293</v>
      </c>
      <c r="B57449">
        <v>2803</v>
      </c>
    </row>
    <row r="57450" spans="1:2">
      <c r="A57450">
        <v>3293</v>
      </c>
      <c r="B57450">
        <v>2803</v>
      </c>
    </row>
    <row r="57451" spans="1:2">
      <c r="A57451">
        <v>3293</v>
      </c>
      <c r="B57451">
        <v>2803</v>
      </c>
    </row>
    <row r="57452" spans="1:2">
      <c r="A57452">
        <v>3293</v>
      </c>
      <c r="B57452">
        <v>2803</v>
      </c>
    </row>
    <row r="57453" spans="1:2">
      <c r="A57453">
        <v>3293</v>
      </c>
      <c r="B57453">
        <v>2803</v>
      </c>
    </row>
    <row r="57454" spans="1:2">
      <c r="A57454">
        <v>3293</v>
      </c>
      <c r="B57454">
        <v>2803</v>
      </c>
    </row>
    <row r="57455" spans="1:2">
      <c r="A57455">
        <v>3293</v>
      </c>
      <c r="B57455">
        <v>2803</v>
      </c>
    </row>
    <row r="57456" spans="1:2">
      <c r="A57456">
        <v>3293</v>
      </c>
      <c r="B57456">
        <v>2803</v>
      </c>
    </row>
    <row r="57457" spans="1:2">
      <c r="A57457">
        <v>3293</v>
      </c>
      <c r="B57457">
        <v>2803</v>
      </c>
    </row>
    <row r="57458" spans="1:2">
      <c r="A57458">
        <v>3293</v>
      </c>
      <c r="B57458">
        <v>2803</v>
      </c>
    </row>
    <row r="57459" spans="1:2">
      <c r="A57459">
        <v>3293</v>
      </c>
      <c r="B57459">
        <v>2803</v>
      </c>
    </row>
    <row r="57460" spans="1:2">
      <c r="A57460">
        <v>3293</v>
      </c>
      <c r="B57460">
        <v>2803</v>
      </c>
    </row>
    <row r="57461" spans="1:2">
      <c r="A57461">
        <v>3293</v>
      </c>
      <c r="B57461">
        <v>2803</v>
      </c>
    </row>
    <row r="57462" spans="1:2">
      <c r="A57462">
        <v>3293</v>
      </c>
      <c r="B57462">
        <v>2803</v>
      </c>
    </row>
    <row r="57463" spans="1:2">
      <c r="A57463">
        <v>3293</v>
      </c>
      <c r="B57463">
        <v>2803</v>
      </c>
    </row>
    <row r="57464" spans="1:2">
      <c r="A57464">
        <v>3292</v>
      </c>
      <c r="B57464">
        <v>2803</v>
      </c>
    </row>
    <row r="57465" spans="1:2">
      <c r="A57465">
        <v>3292</v>
      </c>
      <c r="B57465">
        <v>2803</v>
      </c>
    </row>
    <row r="57466" spans="1:2">
      <c r="A57466">
        <v>3292</v>
      </c>
      <c r="B57466">
        <v>2803</v>
      </c>
    </row>
    <row r="57467" spans="1:2">
      <c r="A57467">
        <v>3292</v>
      </c>
      <c r="B57467">
        <v>2803</v>
      </c>
    </row>
    <row r="57468" spans="1:2">
      <c r="A57468">
        <v>3292</v>
      </c>
      <c r="B57468">
        <v>2803</v>
      </c>
    </row>
    <row r="57469" spans="1:2">
      <c r="A57469">
        <v>3292</v>
      </c>
      <c r="B57469">
        <v>2803</v>
      </c>
    </row>
    <row r="57470" spans="1:2">
      <c r="A57470">
        <v>3292</v>
      </c>
      <c r="B57470">
        <v>2803</v>
      </c>
    </row>
    <row r="57471" spans="1:2">
      <c r="A57471">
        <v>3292</v>
      </c>
      <c r="B57471">
        <v>2803</v>
      </c>
    </row>
    <row r="57472" spans="1:2">
      <c r="A57472">
        <v>3292</v>
      </c>
      <c r="B57472">
        <v>2803</v>
      </c>
    </row>
    <row r="57473" spans="1:2">
      <c r="A57473">
        <v>3292</v>
      </c>
      <c r="B57473">
        <v>2803</v>
      </c>
    </row>
    <row r="57474" spans="1:2">
      <c r="A57474">
        <v>3292</v>
      </c>
      <c r="B57474">
        <v>2803</v>
      </c>
    </row>
    <row r="57475" spans="1:2">
      <c r="A57475">
        <v>3292</v>
      </c>
      <c r="B57475">
        <v>2803</v>
      </c>
    </row>
    <row r="57476" spans="1:2">
      <c r="A57476">
        <v>3292</v>
      </c>
      <c r="B57476">
        <v>2802</v>
      </c>
    </row>
    <row r="57477" spans="1:2">
      <c r="A57477">
        <v>3292</v>
      </c>
      <c r="B57477">
        <v>2802</v>
      </c>
    </row>
    <row r="57478" spans="1:2">
      <c r="A57478">
        <v>3292</v>
      </c>
      <c r="B57478">
        <v>2802</v>
      </c>
    </row>
    <row r="57479" spans="1:2">
      <c r="A57479">
        <v>3292</v>
      </c>
      <c r="B57479">
        <v>2802</v>
      </c>
    </row>
    <row r="57480" spans="1:2">
      <c r="A57480">
        <v>3292</v>
      </c>
      <c r="B57480">
        <v>2802</v>
      </c>
    </row>
    <row r="57481" spans="1:2">
      <c r="A57481">
        <v>3292</v>
      </c>
      <c r="B57481">
        <v>2802</v>
      </c>
    </row>
    <row r="57482" spans="1:2">
      <c r="A57482">
        <v>3292</v>
      </c>
      <c r="B57482">
        <v>2802</v>
      </c>
    </row>
    <row r="57483" spans="1:2">
      <c r="A57483">
        <v>3292</v>
      </c>
      <c r="B57483">
        <v>2802</v>
      </c>
    </row>
    <row r="57484" spans="1:2">
      <c r="A57484">
        <v>3292</v>
      </c>
      <c r="B57484">
        <v>2802</v>
      </c>
    </row>
    <row r="57485" spans="1:2">
      <c r="A57485">
        <v>3292</v>
      </c>
      <c r="B57485">
        <v>2802</v>
      </c>
    </row>
    <row r="57486" spans="1:2">
      <c r="A57486">
        <v>3292</v>
      </c>
      <c r="B57486">
        <v>2802</v>
      </c>
    </row>
    <row r="57487" spans="1:2">
      <c r="A57487">
        <v>3292</v>
      </c>
      <c r="B57487">
        <v>2802</v>
      </c>
    </row>
    <row r="57488" spans="1:2">
      <c r="A57488">
        <v>3292</v>
      </c>
      <c r="B57488">
        <v>2802</v>
      </c>
    </row>
    <row r="57489" spans="1:2">
      <c r="A57489">
        <v>3292</v>
      </c>
      <c r="B57489">
        <v>2802</v>
      </c>
    </row>
    <row r="57490" spans="1:2">
      <c r="A57490">
        <v>3292</v>
      </c>
      <c r="B57490">
        <v>2802</v>
      </c>
    </row>
    <row r="57491" spans="1:2">
      <c r="A57491">
        <v>3292</v>
      </c>
      <c r="B57491">
        <v>2802</v>
      </c>
    </row>
    <row r="57492" spans="1:2">
      <c r="A57492">
        <v>3292</v>
      </c>
      <c r="B57492">
        <v>2802</v>
      </c>
    </row>
    <row r="57493" spans="1:2">
      <c r="A57493">
        <v>3292</v>
      </c>
      <c r="B57493">
        <v>2802</v>
      </c>
    </row>
    <row r="57494" spans="1:2">
      <c r="A57494">
        <v>3292</v>
      </c>
      <c r="B57494">
        <v>2802</v>
      </c>
    </row>
    <row r="57495" spans="1:2">
      <c r="A57495">
        <v>3292</v>
      </c>
      <c r="B57495">
        <v>2802</v>
      </c>
    </row>
    <row r="57496" spans="1:2">
      <c r="A57496">
        <v>3292</v>
      </c>
      <c r="B57496">
        <v>2802</v>
      </c>
    </row>
    <row r="57497" spans="1:2">
      <c r="A57497">
        <v>3292</v>
      </c>
      <c r="B57497">
        <v>2802</v>
      </c>
    </row>
    <row r="57498" spans="1:2">
      <c r="A57498">
        <v>3292</v>
      </c>
      <c r="B57498">
        <v>2802</v>
      </c>
    </row>
    <row r="57499" spans="1:2">
      <c r="A57499">
        <v>3291</v>
      </c>
      <c r="B57499">
        <v>2802</v>
      </c>
    </row>
    <row r="57500" spans="1:2">
      <c r="A57500">
        <v>3291</v>
      </c>
      <c r="B57500">
        <v>2802</v>
      </c>
    </row>
    <row r="57501" spans="1:2">
      <c r="A57501">
        <v>3291</v>
      </c>
      <c r="B57501">
        <v>2802</v>
      </c>
    </row>
    <row r="57502" spans="1:2">
      <c r="A57502">
        <v>3291</v>
      </c>
      <c r="B57502">
        <v>2802</v>
      </c>
    </row>
    <row r="57503" spans="1:2">
      <c r="A57503">
        <v>3291</v>
      </c>
      <c r="B57503">
        <v>2802</v>
      </c>
    </row>
    <row r="57504" spans="1:2">
      <c r="A57504">
        <v>3291</v>
      </c>
      <c r="B57504">
        <v>2802</v>
      </c>
    </row>
    <row r="57505" spans="1:2">
      <c r="A57505">
        <v>3291</v>
      </c>
      <c r="B57505">
        <v>2802</v>
      </c>
    </row>
    <row r="57506" spans="1:2">
      <c r="A57506">
        <v>3291</v>
      </c>
      <c r="B57506">
        <v>2802</v>
      </c>
    </row>
    <row r="57507" spans="1:2">
      <c r="A57507">
        <v>3291</v>
      </c>
      <c r="B57507">
        <v>2801</v>
      </c>
    </row>
    <row r="57508" spans="1:2">
      <c r="A57508">
        <v>3291</v>
      </c>
      <c r="B57508">
        <v>2801</v>
      </c>
    </row>
    <row r="57509" spans="1:2">
      <c r="A57509">
        <v>3291</v>
      </c>
      <c r="B57509">
        <v>2801</v>
      </c>
    </row>
    <row r="57510" spans="1:2">
      <c r="A57510">
        <v>3291</v>
      </c>
      <c r="B57510">
        <v>2801</v>
      </c>
    </row>
    <row r="57511" spans="1:2">
      <c r="A57511">
        <v>3291</v>
      </c>
      <c r="B57511">
        <v>2801</v>
      </c>
    </row>
    <row r="57512" spans="1:2">
      <c r="A57512">
        <v>3291</v>
      </c>
      <c r="B57512">
        <v>2801</v>
      </c>
    </row>
    <row r="57513" spans="1:2">
      <c r="A57513">
        <v>3291</v>
      </c>
      <c r="B57513">
        <v>2801</v>
      </c>
    </row>
    <row r="57514" spans="1:2">
      <c r="A57514">
        <v>3291</v>
      </c>
      <c r="B57514">
        <v>2801</v>
      </c>
    </row>
    <row r="57515" spans="1:2">
      <c r="A57515">
        <v>3291</v>
      </c>
      <c r="B57515">
        <v>2801</v>
      </c>
    </row>
    <row r="57516" spans="1:2">
      <c r="A57516">
        <v>3291</v>
      </c>
      <c r="B57516">
        <v>2801</v>
      </c>
    </row>
    <row r="57517" spans="1:2">
      <c r="A57517">
        <v>3291</v>
      </c>
      <c r="B57517">
        <v>2801</v>
      </c>
    </row>
    <row r="57518" spans="1:2">
      <c r="A57518">
        <v>3291</v>
      </c>
      <c r="B57518">
        <v>2801</v>
      </c>
    </row>
    <row r="57519" spans="1:2">
      <c r="A57519">
        <v>3291</v>
      </c>
      <c r="B57519">
        <v>2801</v>
      </c>
    </row>
    <row r="57520" spans="1:2">
      <c r="A57520">
        <v>3291</v>
      </c>
      <c r="B57520">
        <v>2801</v>
      </c>
    </row>
    <row r="57521" spans="1:2">
      <c r="A57521">
        <v>3291</v>
      </c>
      <c r="B57521">
        <v>2801</v>
      </c>
    </row>
    <row r="57522" spans="1:2">
      <c r="A57522">
        <v>3291</v>
      </c>
      <c r="B57522">
        <v>2801</v>
      </c>
    </row>
    <row r="57523" spans="1:2">
      <c r="A57523">
        <v>3291</v>
      </c>
      <c r="B57523">
        <v>2801</v>
      </c>
    </row>
    <row r="57524" spans="1:2">
      <c r="A57524">
        <v>3291</v>
      </c>
      <c r="B57524">
        <v>2801</v>
      </c>
    </row>
    <row r="57525" spans="1:2">
      <c r="A57525">
        <v>3291</v>
      </c>
      <c r="B57525">
        <v>2801</v>
      </c>
    </row>
    <row r="57526" spans="1:2">
      <c r="A57526">
        <v>3291</v>
      </c>
      <c r="B57526">
        <v>2801</v>
      </c>
    </row>
    <row r="57527" spans="1:2">
      <c r="A57527">
        <v>3291</v>
      </c>
      <c r="B57527">
        <v>2801</v>
      </c>
    </row>
    <row r="57528" spans="1:2">
      <c r="A57528">
        <v>3291</v>
      </c>
      <c r="B57528">
        <v>2801</v>
      </c>
    </row>
    <row r="57529" spans="1:2">
      <c r="A57529">
        <v>3291</v>
      </c>
      <c r="B57529">
        <v>2801</v>
      </c>
    </row>
    <row r="57530" spans="1:2">
      <c r="A57530">
        <v>3291</v>
      </c>
      <c r="B57530">
        <v>2801</v>
      </c>
    </row>
    <row r="57531" spans="1:2">
      <c r="A57531">
        <v>3291</v>
      </c>
      <c r="B57531">
        <v>2801</v>
      </c>
    </row>
    <row r="57532" spans="1:2">
      <c r="A57532">
        <v>3291</v>
      </c>
      <c r="B57532">
        <v>2801</v>
      </c>
    </row>
    <row r="57533" spans="1:2">
      <c r="A57533">
        <v>3291</v>
      </c>
      <c r="B57533">
        <v>2801</v>
      </c>
    </row>
    <row r="57534" spans="1:2">
      <c r="A57534">
        <v>3291</v>
      </c>
      <c r="B57534">
        <v>2801</v>
      </c>
    </row>
    <row r="57535" spans="1:2">
      <c r="A57535">
        <v>3291</v>
      </c>
      <c r="B57535">
        <v>2801</v>
      </c>
    </row>
    <row r="57536" spans="1:2">
      <c r="A57536">
        <v>3290</v>
      </c>
      <c r="B57536">
        <v>2801</v>
      </c>
    </row>
    <row r="57537" spans="1:2">
      <c r="A57537">
        <v>3290</v>
      </c>
      <c r="B57537">
        <v>2801</v>
      </c>
    </row>
    <row r="57538" spans="1:2">
      <c r="A57538">
        <v>3290</v>
      </c>
      <c r="B57538">
        <v>2801</v>
      </c>
    </row>
    <row r="57539" spans="1:2">
      <c r="A57539">
        <v>3290</v>
      </c>
      <c r="B57539">
        <v>2801</v>
      </c>
    </row>
    <row r="57540" spans="1:2">
      <c r="A57540">
        <v>3290</v>
      </c>
      <c r="B57540">
        <v>2801</v>
      </c>
    </row>
    <row r="57541" spans="1:2">
      <c r="A57541">
        <v>3290</v>
      </c>
      <c r="B57541">
        <v>2801</v>
      </c>
    </row>
    <row r="57542" spans="1:2">
      <c r="A57542">
        <v>3290</v>
      </c>
      <c r="B57542">
        <v>2801</v>
      </c>
    </row>
    <row r="57543" spans="1:2">
      <c r="A57543">
        <v>3290</v>
      </c>
      <c r="B57543">
        <v>2801</v>
      </c>
    </row>
    <row r="57544" spans="1:2">
      <c r="A57544">
        <v>3290</v>
      </c>
      <c r="B57544">
        <v>2801</v>
      </c>
    </row>
    <row r="57545" spans="1:2">
      <c r="A57545">
        <v>3290</v>
      </c>
      <c r="B57545">
        <v>2800</v>
      </c>
    </row>
    <row r="57546" spans="1:2">
      <c r="A57546">
        <v>3290</v>
      </c>
      <c r="B57546">
        <v>2800</v>
      </c>
    </row>
    <row r="57547" spans="1:2">
      <c r="A57547">
        <v>3290</v>
      </c>
      <c r="B57547">
        <v>2800</v>
      </c>
    </row>
    <row r="57548" spans="1:2">
      <c r="A57548">
        <v>3290</v>
      </c>
      <c r="B57548">
        <v>2800</v>
      </c>
    </row>
    <row r="57549" spans="1:2">
      <c r="A57549">
        <v>3290</v>
      </c>
      <c r="B57549">
        <v>2800</v>
      </c>
    </row>
    <row r="57550" spans="1:2">
      <c r="A57550">
        <v>3290</v>
      </c>
      <c r="B57550">
        <v>2800</v>
      </c>
    </row>
    <row r="57551" spans="1:2">
      <c r="A57551">
        <v>3290</v>
      </c>
      <c r="B57551">
        <v>2800</v>
      </c>
    </row>
    <row r="57552" spans="1:2">
      <c r="A57552">
        <v>3290</v>
      </c>
      <c r="B57552">
        <v>2800</v>
      </c>
    </row>
    <row r="57553" spans="1:2">
      <c r="A57553">
        <v>3290</v>
      </c>
      <c r="B57553">
        <v>2800</v>
      </c>
    </row>
    <row r="57554" spans="1:2">
      <c r="A57554">
        <v>3290</v>
      </c>
      <c r="B57554">
        <v>2800</v>
      </c>
    </row>
    <row r="57555" spans="1:2">
      <c r="A57555">
        <v>3290</v>
      </c>
      <c r="B57555">
        <v>2800</v>
      </c>
    </row>
    <row r="57556" spans="1:2">
      <c r="A57556">
        <v>3290</v>
      </c>
      <c r="B57556">
        <v>2800</v>
      </c>
    </row>
    <row r="57557" spans="1:2">
      <c r="A57557">
        <v>3290</v>
      </c>
      <c r="B57557">
        <v>2800</v>
      </c>
    </row>
    <row r="57558" spans="1:2">
      <c r="A57558">
        <v>3289</v>
      </c>
      <c r="B57558">
        <v>2800</v>
      </c>
    </row>
    <row r="57559" spans="1:2">
      <c r="A57559">
        <v>3289</v>
      </c>
      <c r="B57559">
        <v>2800</v>
      </c>
    </row>
    <row r="57560" spans="1:2">
      <c r="A57560">
        <v>3289</v>
      </c>
      <c r="B57560">
        <v>2800</v>
      </c>
    </row>
    <row r="57561" spans="1:2">
      <c r="A57561">
        <v>3289</v>
      </c>
      <c r="B57561">
        <v>2800</v>
      </c>
    </row>
    <row r="57562" spans="1:2">
      <c r="A57562">
        <v>3289</v>
      </c>
      <c r="B57562">
        <v>2800</v>
      </c>
    </row>
    <row r="57563" spans="1:2">
      <c r="A57563">
        <v>3289</v>
      </c>
      <c r="B57563">
        <v>2800</v>
      </c>
    </row>
    <row r="57564" spans="1:2">
      <c r="A57564">
        <v>3289</v>
      </c>
      <c r="B57564">
        <v>2800</v>
      </c>
    </row>
    <row r="57565" spans="1:2">
      <c r="A57565">
        <v>3289</v>
      </c>
      <c r="B57565">
        <v>2800</v>
      </c>
    </row>
    <row r="57566" spans="1:2">
      <c r="A57566">
        <v>3289</v>
      </c>
      <c r="B57566">
        <v>2800</v>
      </c>
    </row>
    <row r="57567" spans="1:2">
      <c r="A57567">
        <v>3289</v>
      </c>
      <c r="B57567">
        <v>2800</v>
      </c>
    </row>
    <row r="57568" spans="1:2">
      <c r="A57568">
        <v>3289</v>
      </c>
      <c r="B57568">
        <v>2800</v>
      </c>
    </row>
    <row r="57569" spans="1:2">
      <c r="A57569">
        <v>3289</v>
      </c>
      <c r="B57569">
        <v>2800</v>
      </c>
    </row>
    <row r="57570" spans="1:2">
      <c r="A57570">
        <v>3289</v>
      </c>
      <c r="B57570">
        <v>2800</v>
      </c>
    </row>
    <row r="57571" spans="1:2">
      <c r="A57571">
        <v>3289</v>
      </c>
      <c r="B57571">
        <v>2800</v>
      </c>
    </row>
    <row r="57572" spans="1:2">
      <c r="A57572">
        <v>3289</v>
      </c>
      <c r="B57572">
        <v>2800</v>
      </c>
    </row>
    <row r="57573" spans="1:2">
      <c r="A57573">
        <v>3289</v>
      </c>
      <c r="B57573">
        <v>2800</v>
      </c>
    </row>
    <row r="57574" spans="1:2">
      <c r="A57574">
        <v>3289</v>
      </c>
      <c r="B57574">
        <v>2800</v>
      </c>
    </row>
    <row r="57575" spans="1:2">
      <c r="A57575">
        <v>3289</v>
      </c>
      <c r="B57575">
        <v>2800</v>
      </c>
    </row>
    <row r="57576" spans="1:2">
      <c r="A57576">
        <v>3289</v>
      </c>
      <c r="B57576">
        <v>2800</v>
      </c>
    </row>
    <row r="57577" spans="1:2">
      <c r="A57577">
        <v>3289</v>
      </c>
      <c r="B57577">
        <v>2800</v>
      </c>
    </row>
    <row r="57578" spans="1:2">
      <c r="A57578">
        <v>3289</v>
      </c>
      <c r="B57578">
        <v>2799</v>
      </c>
    </row>
    <row r="57579" spans="1:2">
      <c r="A57579">
        <v>3289</v>
      </c>
      <c r="B57579">
        <v>2799</v>
      </c>
    </row>
    <row r="57580" spans="1:2">
      <c r="A57580">
        <v>3289</v>
      </c>
      <c r="B57580">
        <v>2799</v>
      </c>
    </row>
    <row r="57581" spans="1:2">
      <c r="A57581">
        <v>3289</v>
      </c>
      <c r="B57581">
        <v>2799</v>
      </c>
    </row>
    <row r="57582" spans="1:2">
      <c r="A57582">
        <v>3289</v>
      </c>
      <c r="B57582">
        <v>2799</v>
      </c>
    </row>
    <row r="57583" spans="1:2">
      <c r="A57583">
        <v>3289</v>
      </c>
      <c r="B57583">
        <v>2799</v>
      </c>
    </row>
    <row r="57584" spans="1:2">
      <c r="A57584">
        <v>3288</v>
      </c>
      <c r="B57584">
        <v>2799</v>
      </c>
    </row>
    <row r="57585" spans="1:2">
      <c r="A57585">
        <v>3288</v>
      </c>
      <c r="B57585">
        <v>2799</v>
      </c>
    </row>
    <row r="57586" spans="1:2">
      <c r="A57586">
        <v>3288</v>
      </c>
      <c r="B57586">
        <v>2799</v>
      </c>
    </row>
    <row r="57587" spans="1:2">
      <c r="A57587">
        <v>3288</v>
      </c>
      <c r="B57587">
        <v>2799</v>
      </c>
    </row>
    <row r="57588" spans="1:2">
      <c r="A57588">
        <v>3288</v>
      </c>
      <c r="B57588">
        <v>2799</v>
      </c>
    </row>
    <row r="57589" spans="1:2">
      <c r="A57589">
        <v>3288</v>
      </c>
      <c r="B57589">
        <v>2799</v>
      </c>
    </row>
    <row r="57590" spans="1:2">
      <c r="A57590">
        <v>3288</v>
      </c>
      <c r="B57590">
        <v>2799</v>
      </c>
    </row>
    <row r="57591" spans="1:2">
      <c r="A57591">
        <v>3288</v>
      </c>
      <c r="B57591">
        <v>2799</v>
      </c>
    </row>
    <row r="57592" spans="1:2">
      <c r="A57592">
        <v>3288</v>
      </c>
      <c r="B57592">
        <v>2799</v>
      </c>
    </row>
    <row r="57593" spans="1:2">
      <c r="A57593">
        <v>3288</v>
      </c>
      <c r="B57593">
        <v>2799</v>
      </c>
    </row>
    <row r="57594" spans="1:2">
      <c r="A57594">
        <v>3288</v>
      </c>
      <c r="B57594">
        <v>2799</v>
      </c>
    </row>
    <row r="57595" spans="1:2">
      <c r="A57595">
        <v>3288</v>
      </c>
      <c r="B57595">
        <v>2799</v>
      </c>
    </row>
    <row r="57596" spans="1:2">
      <c r="A57596">
        <v>3288</v>
      </c>
      <c r="B57596">
        <v>2799</v>
      </c>
    </row>
    <row r="57597" spans="1:2">
      <c r="A57597">
        <v>3288</v>
      </c>
      <c r="B57597">
        <v>2799</v>
      </c>
    </row>
    <row r="57598" spans="1:2">
      <c r="A57598">
        <v>3288</v>
      </c>
      <c r="B57598">
        <v>2799</v>
      </c>
    </row>
    <row r="57599" spans="1:2">
      <c r="A57599">
        <v>3288</v>
      </c>
      <c r="B57599">
        <v>2799</v>
      </c>
    </row>
    <row r="57600" spans="1:2">
      <c r="A57600">
        <v>3288</v>
      </c>
      <c r="B57600">
        <v>2799</v>
      </c>
    </row>
    <row r="57601" spans="1:2">
      <c r="A57601">
        <v>3288</v>
      </c>
      <c r="B57601">
        <v>2799</v>
      </c>
    </row>
    <row r="57602" spans="1:2">
      <c r="A57602">
        <v>3288</v>
      </c>
      <c r="B57602">
        <v>2799</v>
      </c>
    </row>
    <row r="57603" spans="1:2">
      <c r="A57603">
        <v>3288</v>
      </c>
      <c r="B57603">
        <v>2799</v>
      </c>
    </row>
    <row r="57604" spans="1:2">
      <c r="A57604">
        <v>3288</v>
      </c>
      <c r="B57604">
        <v>2799</v>
      </c>
    </row>
    <row r="57605" spans="1:2">
      <c r="A57605">
        <v>3288</v>
      </c>
      <c r="B57605">
        <v>2799</v>
      </c>
    </row>
    <row r="57606" spans="1:2">
      <c r="A57606">
        <v>3288</v>
      </c>
      <c r="B57606">
        <v>2799</v>
      </c>
    </row>
    <row r="57607" spans="1:2">
      <c r="A57607">
        <v>3288</v>
      </c>
      <c r="B57607">
        <v>2799</v>
      </c>
    </row>
    <row r="57608" spans="1:2">
      <c r="A57608">
        <v>3287</v>
      </c>
      <c r="B57608">
        <v>2799</v>
      </c>
    </row>
    <row r="57609" spans="1:2">
      <c r="A57609">
        <v>3287</v>
      </c>
      <c r="B57609">
        <v>2798</v>
      </c>
    </row>
    <row r="57610" spans="1:2">
      <c r="A57610">
        <v>3287</v>
      </c>
      <c r="B57610">
        <v>2798</v>
      </c>
    </row>
    <row r="57611" spans="1:2">
      <c r="A57611">
        <v>3287</v>
      </c>
      <c r="B57611">
        <v>2798</v>
      </c>
    </row>
    <row r="57612" spans="1:2">
      <c r="A57612">
        <v>3287</v>
      </c>
      <c r="B57612">
        <v>2798</v>
      </c>
    </row>
    <row r="57613" spans="1:2">
      <c r="A57613">
        <v>3287</v>
      </c>
      <c r="B57613">
        <v>2798</v>
      </c>
    </row>
    <row r="57614" spans="1:2">
      <c r="A57614">
        <v>3287</v>
      </c>
      <c r="B57614">
        <v>2798</v>
      </c>
    </row>
    <row r="57615" spans="1:2">
      <c r="A57615">
        <v>3287</v>
      </c>
      <c r="B57615">
        <v>2798</v>
      </c>
    </row>
    <row r="57616" spans="1:2">
      <c r="A57616">
        <v>3287</v>
      </c>
      <c r="B57616">
        <v>2798</v>
      </c>
    </row>
    <row r="57617" spans="1:2">
      <c r="A57617">
        <v>3287</v>
      </c>
      <c r="B57617">
        <v>2798</v>
      </c>
    </row>
    <row r="57618" spans="1:2">
      <c r="A57618">
        <v>3287</v>
      </c>
      <c r="B57618">
        <v>2798</v>
      </c>
    </row>
    <row r="57619" spans="1:2">
      <c r="A57619">
        <v>3287</v>
      </c>
      <c r="B57619">
        <v>2798</v>
      </c>
    </row>
    <row r="57620" spans="1:2">
      <c r="A57620">
        <v>3287</v>
      </c>
      <c r="B57620">
        <v>2798</v>
      </c>
    </row>
    <row r="57621" spans="1:2">
      <c r="A57621">
        <v>3287</v>
      </c>
      <c r="B57621">
        <v>2798</v>
      </c>
    </row>
    <row r="57622" spans="1:2">
      <c r="A57622">
        <v>3287</v>
      </c>
      <c r="B57622">
        <v>2798</v>
      </c>
    </row>
    <row r="57623" spans="1:2">
      <c r="A57623">
        <v>3287</v>
      </c>
      <c r="B57623">
        <v>2798</v>
      </c>
    </row>
    <row r="57624" spans="1:2">
      <c r="A57624">
        <v>3287</v>
      </c>
      <c r="B57624">
        <v>2798</v>
      </c>
    </row>
    <row r="57625" spans="1:2">
      <c r="A57625">
        <v>3287</v>
      </c>
      <c r="B57625">
        <v>2798</v>
      </c>
    </row>
    <row r="57626" spans="1:2">
      <c r="A57626">
        <v>3287</v>
      </c>
      <c r="B57626">
        <v>2798</v>
      </c>
    </row>
    <row r="57627" spans="1:2">
      <c r="A57627">
        <v>3287</v>
      </c>
      <c r="B57627">
        <v>2798</v>
      </c>
    </row>
    <row r="57628" spans="1:2">
      <c r="A57628">
        <v>3287</v>
      </c>
      <c r="B57628">
        <v>2798</v>
      </c>
    </row>
    <row r="57629" spans="1:2">
      <c r="A57629">
        <v>3286</v>
      </c>
      <c r="B57629">
        <v>2798</v>
      </c>
    </row>
    <row r="57630" spans="1:2">
      <c r="A57630">
        <v>3286</v>
      </c>
      <c r="B57630">
        <v>2798</v>
      </c>
    </row>
    <row r="57631" spans="1:2">
      <c r="A57631">
        <v>3286</v>
      </c>
      <c r="B57631">
        <v>2798</v>
      </c>
    </row>
    <row r="57632" spans="1:2">
      <c r="A57632">
        <v>3286</v>
      </c>
      <c r="B57632">
        <v>2798</v>
      </c>
    </row>
    <row r="57633" spans="1:2">
      <c r="A57633">
        <v>3286</v>
      </c>
      <c r="B57633">
        <v>2798</v>
      </c>
    </row>
    <row r="57634" spans="1:2">
      <c r="A57634">
        <v>3286</v>
      </c>
      <c r="B57634">
        <v>2798</v>
      </c>
    </row>
    <row r="57635" spans="1:2">
      <c r="A57635">
        <v>3286</v>
      </c>
      <c r="B57635">
        <v>2798</v>
      </c>
    </row>
    <row r="57636" spans="1:2">
      <c r="A57636">
        <v>3286</v>
      </c>
      <c r="B57636">
        <v>2798</v>
      </c>
    </row>
    <row r="57637" spans="1:2">
      <c r="A57637">
        <v>3286</v>
      </c>
      <c r="B57637">
        <v>2798</v>
      </c>
    </row>
    <row r="57638" spans="1:2">
      <c r="A57638">
        <v>3286</v>
      </c>
      <c r="B57638">
        <v>2798</v>
      </c>
    </row>
    <row r="57639" spans="1:2">
      <c r="A57639">
        <v>3286</v>
      </c>
      <c r="B57639">
        <v>2798</v>
      </c>
    </row>
    <row r="57640" spans="1:2">
      <c r="A57640">
        <v>3286</v>
      </c>
      <c r="B57640">
        <v>2798</v>
      </c>
    </row>
    <row r="57641" spans="1:2">
      <c r="A57641">
        <v>3286</v>
      </c>
      <c r="B57641">
        <v>2798</v>
      </c>
    </row>
    <row r="57642" spans="1:2">
      <c r="A57642">
        <v>3286</v>
      </c>
      <c r="B57642">
        <v>2797</v>
      </c>
    </row>
    <row r="57643" spans="1:2">
      <c r="A57643">
        <v>3286</v>
      </c>
      <c r="B57643">
        <v>2797</v>
      </c>
    </row>
    <row r="57644" spans="1:2">
      <c r="A57644">
        <v>3286</v>
      </c>
      <c r="B57644">
        <v>2797</v>
      </c>
    </row>
    <row r="57645" spans="1:2">
      <c r="A57645">
        <v>3286</v>
      </c>
      <c r="B57645">
        <v>2797</v>
      </c>
    </row>
    <row r="57646" spans="1:2">
      <c r="A57646">
        <v>3286</v>
      </c>
      <c r="B57646">
        <v>2797</v>
      </c>
    </row>
    <row r="57647" spans="1:2">
      <c r="A57647">
        <v>3286</v>
      </c>
      <c r="B57647">
        <v>2797</v>
      </c>
    </row>
    <row r="57648" spans="1:2">
      <c r="A57648">
        <v>3286</v>
      </c>
      <c r="B57648">
        <v>2797</v>
      </c>
    </row>
    <row r="57649" spans="1:2">
      <c r="A57649">
        <v>3286</v>
      </c>
      <c r="B57649">
        <v>2797</v>
      </c>
    </row>
    <row r="57650" spans="1:2">
      <c r="A57650">
        <v>3286</v>
      </c>
      <c r="B57650">
        <v>2797</v>
      </c>
    </row>
    <row r="57651" spans="1:2">
      <c r="A57651">
        <v>3286</v>
      </c>
      <c r="B57651">
        <v>2797</v>
      </c>
    </row>
    <row r="57652" spans="1:2">
      <c r="A57652">
        <v>3286</v>
      </c>
      <c r="B57652">
        <v>2797</v>
      </c>
    </row>
    <row r="57653" spans="1:2">
      <c r="A57653">
        <v>3286</v>
      </c>
      <c r="B57653">
        <v>2797</v>
      </c>
    </row>
    <row r="57654" spans="1:2">
      <c r="A57654">
        <v>3286</v>
      </c>
      <c r="B57654">
        <v>2797</v>
      </c>
    </row>
    <row r="57655" spans="1:2">
      <c r="A57655">
        <v>3286</v>
      </c>
      <c r="B57655">
        <v>2797</v>
      </c>
    </row>
    <row r="57656" spans="1:2">
      <c r="A57656">
        <v>3286</v>
      </c>
      <c r="B57656">
        <v>2797</v>
      </c>
    </row>
    <row r="57657" spans="1:2">
      <c r="A57657">
        <v>3286</v>
      </c>
      <c r="B57657">
        <v>2797</v>
      </c>
    </row>
    <row r="57658" spans="1:2">
      <c r="A57658">
        <v>3286</v>
      </c>
      <c r="B57658">
        <v>2797</v>
      </c>
    </row>
    <row r="57659" spans="1:2">
      <c r="A57659">
        <v>3285</v>
      </c>
      <c r="B57659">
        <v>2797</v>
      </c>
    </row>
    <row r="57660" spans="1:2">
      <c r="A57660">
        <v>3285</v>
      </c>
      <c r="B57660">
        <v>2797</v>
      </c>
    </row>
    <row r="57661" spans="1:2">
      <c r="A57661">
        <v>3285</v>
      </c>
      <c r="B57661">
        <v>2797</v>
      </c>
    </row>
    <row r="57662" spans="1:2">
      <c r="A57662">
        <v>3285</v>
      </c>
      <c r="B57662">
        <v>2797</v>
      </c>
    </row>
    <row r="57663" spans="1:2">
      <c r="A57663">
        <v>3285</v>
      </c>
      <c r="B57663">
        <v>2797</v>
      </c>
    </row>
    <row r="57664" spans="1:2">
      <c r="A57664">
        <v>3285</v>
      </c>
      <c r="B57664">
        <v>2796</v>
      </c>
    </row>
    <row r="57665" spans="1:2">
      <c r="A57665">
        <v>3285</v>
      </c>
      <c r="B57665">
        <v>2796</v>
      </c>
    </row>
    <row r="57666" spans="1:2">
      <c r="A57666">
        <v>3285</v>
      </c>
      <c r="B57666">
        <v>2796</v>
      </c>
    </row>
    <row r="57667" spans="1:2">
      <c r="A57667">
        <v>3285</v>
      </c>
      <c r="B57667">
        <v>2796</v>
      </c>
    </row>
    <row r="57668" spans="1:2">
      <c r="A57668">
        <v>3285</v>
      </c>
      <c r="B57668">
        <v>2796</v>
      </c>
    </row>
    <row r="57669" spans="1:2">
      <c r="A57669">
        <v>3285</v>
      </c>
      <c r="B57669">
        <v>2796</v>
      </c>
    </row>
    <row r="57670" spans="1:2">
      <c r="A57670">
        <v>3285</v>
      </c>
      <c r="B57670">
        <v>2796</v>
      </c>
    </row>
    <row r="57671" spans="1:2">
      <c r="A57671">
        <v>3285</v>
      </c>
      <c r="B57671">
        <v>2796</v>
      </c>
    </row>
    <row r="57672" spans="1:2">
      <c r="A57672">
        <v>3285</v>
      </c>
      <c r="B57672">
        <v>2796</v>
      </c>
    </row>
    <row r="57673" spans="1:2">
      <c r="A57673">
        <v>3285</v>
      </c>
      <c r="B57673">
        <v>2796</v>
      </c>
    </row>
    <row r="57674" spans="1:2">
      <c r="A57674">
        <v>3285</v>
      </c>
      <c r="B57674">
        <v>2796</v>
      </c>
    </row>
    <row r="57675" spans="1:2">
      <c r="A57675">
        <v>3285</v>
      </c>
      <c r="B57675">
        <v>2796</v>
      </c>
    </row>
    <row r="57676" spans="1:2">
      <c r="A57676">
        <v>3285</v>
      </c>
      <c r="B57676">
        <v>2796</v>
      </c>
    </row>
    <row r="57677" spans="1:2">
      <c r="A57677">
        <v>3285</v>
      </c>
      <c r="B57677">
        <v>2796</v>
      </c>
    </row>
    <row r="57678" spans="1:2">
      <c r="A57678">
        <v>3285</v>
      </c>
      <c r="B57678">
        <v>2796</v>
      </c>
    </row>
    <row r="57679" spans="1:2">
      <c r="A57679">
        <v>3285</v>
      </c>
      <c r="B57679">
        <v>2796</v>
      </c>
    </row>
    <row r="57680" spans="1:2">
      <c r="A57680">
        <v>3285</v>
      </c>
      <c r="B57680">
        <v>2796</v>
      </c>
    </row>
    <row r="57681" spans="1:2">
      <c r="A57681">
        <v>3285</v>
      </c>
      <c r="B57681">
        <v>2796</v>
      </c>
    </row>
    <row r="57682" spans="1:2">
      <c r="A57682">
        <v>3285</v>
      </c>
      <c r="B57682">
        <v>2796</v>
      </c>
    </row>
    <row r="57683" spans="1:2">
      <c r="A57683">
        <v>3285</v>
      </c>
      <c r="B57683">
        <v>2796</v>
      </c>
    </row>
    <row r="57684" spans="1:2">
      <c r="A57684">
        <v>3285</v>
      </c>
      <c r="B57684">
        <v>2796</v>
      </c>
    </row>
    <row r="57685" spans="1:2">
      <c r="A57685">
        <v>3285</v>
      </c>
      <c r="B57685">
        <v>2796</v>
      </c>
    </row>
    <row r="57686" spans="1:2">
      <c r="A57686">
        <v>3285</v>
      </c>
      <c r="B57686">
        <v>2796</v>
      </c>
    </row>
    <row r="57687" spans="1:2">
      <c r="A57687">
        <v>3285</v>
      </c>
      <c r="B57687">
        <v>2796</v>
      </c>
    </row>
    <row r="57688" spans="1:2">
      <c r="A57688">
        <v>3285</v>
      </c>
      <c r="B57688">
        <v>2796</v>
      </c>
    </row>
    <row r="57689" spans="1:2">
      <c r="A57689">
        <v>3285</v>
      </c>
      <c r="B57689">
        <v>2795</v>
      </c>
    </row>
    <row r="57690" spans="1:2">
      <c r="A57690">
        <v>3285</v>
      </c>
      <c r="B57690">
        <v>2795</v>
      </c>
    </row>
    <row r="57691" spans="1:2">
      <c r="A57691">
        <v>3284</v>
      </c>
      <c r="B57691">
        <v>2795</v>
      </c>
    </row>
    <row r="57692" spans="1:2">
      <c r="A57692">
        <v>3284</v>
      </c>
      <c r="B57692">
        <v>2795</v>
      </c>
    </row>
    <row r="57693" spans="1:2">
      <c r="A57693">
        <v>3284</v>
      </c>
      <c r="B57693">
        <v>2795</v>
      </c>
    </row>
    <row r="57694" spans="1:2">
      <c r="A57694">
        <v>3284</v>
      </c>
      <c r="B57694">
        <v>2795</v>
      </c>
    </row>
    <row r="57695" spans="1:2">
      <c r="A57695">
        <v>3284</v>
      </c>
      <c r="B57695">
        <v>2795</v>
      </c>
    </row>
    <row r="57696" spans="1:2">
      <c r="A57696">
        <v>3284</v>
      </c>
      <c r="B57696">
        <v>2795</v>
      </c>
    </row>
    <row r="57697" spans="1:2">
      <c r="A57697">
        <v>3284</v>
      </c>
      <c r="B57697">
        <v>2795</v>
      </c>
    </row>
    <row r="57698" spans="1:2">
      <c r="A57698">
        <v>3284</v>
      </c>
      <c r="B57698">
        <v>2795</v>
      </c>
    </row>
    <row r="57699" spans="1:2">
      <c r="A57699">
        <v>3284</v>
      </c>
      <c r="B57699">
        <v>2795</v>
      </c>
    </row>
    <row r="57700" spans="1:2">
      <c r="A57700">
        <v>3284</v>
      </c>
      <c r="B57700">
        <v>2795</v>
      </c>
    </row>
    <row r="57701" spans="1:2">
      <c r="A57701">
        <v>3284</v>
      </c>
      <c r="B57701">
        <v>2795</v>
      </c>
    </row>
    <row r="57702" spans="1:2">
      <c r="A57702">
        <v>3284</v>
      </c>
      <c r="B57702">
        <v>2795</v>
      </c>
    </row>
    <row r="57703" spans="1:2">
      <c r="A57703">
        <v>3284</v>
      </c>
      <c r="B57703">
        <v>2795</v>
      </c>
    </row>
    <row r="57704" spans="1:2">
      <c r="A57704">
        <v>3284</v>
      </c>
      <c r="B57704">
        <v>2795</v>
      </c>
    </row>
    <row r="57705" spans="1:2">
      <c r="A57705">
        <v>3284</v>
      </c>
      <c r="B57705">
        <v>2795</v>
      </c>
    </row>
    <row r="57706" spans="1:2">
      <c r="A57706">
        <v>3284</v>
      </c>
      <c r="B57706">
        <v>2795</v>
      </c>
    </row>
    <row r="57707" spans="1:2">
      <c r="A57707">
        <v>3284</v>
      </c>
      <c r="B57707">
        <v>2795</v>
      </c>
    </row>
    <row r="57708" spans="1:2">
      <c r="A57708">
        <v>3284</v>
      </c>
      <c r="B57708">
        <v>2795</v>
      </c>
    </row>
    <row r="57709" spans="1:2">
      <c r="A57709">
        <v>3284</v>
      </c>
      <c r="B57709">
        <v>2795</v>
      </c>
    </row>
    <row r="57710" spans="1:2">
      <c r="A57710">
        <v>3284</v>
      </c>
      <c r="B57710">
        <v>2795</v>
      </c>
    </row>
    <row r="57711" spans="1:2">
      <c r="A57711">
        <v>3284</v>
      </c>
      <c r="B57711">
        <v>2795</v>
      </c>
    </row>
    <row r="57712" spans="1:2">
      <c r="A57712">
        <v>3284</v>
      </c>
      <c r="B57712">
        <v>2795</v>
      </c>
    </row>
    <row r="57713" spans="1:2">
      <c r="A57713">
        <v>3284</v>
      </c>
      <c r="B57713">
        <v>2795</v>
      </c>
    </row>
    <row r="57714" spans="1:2">
      <c r="A57714">
        <v>3284</v>
      </c>
      <c r="B57714">
        <v>2795</v>
      </c>
    </row>
    <row r="57715" spans="1:2">
      <c r="A57715">
        <v>3284</v>
      </c>
      <c r="B57715">
        <v>2794</v>
      </c>
    </row>
    <row r="57716" spans="1:2">
      <c r="A57716">
        <v>3284</v>
      </c>
      <c r="B57716">
        <v>2794</v>
      </c>
    </row>
    <row r="57717" spans="1:2">
      <c r="A57717">
        <v>3284</v>
      </c>
      <c r="B57717">
        <v>2794</v>
      </c>
    </row>
    <row r="57718" spans="1:2">
      <c r="A57718">
        <v>3283</v>
      </c>
      <c r="B57718">
        <v>2794</v>
      </c>
    </row>
    <row r="57719" spans="1:2">
      <c r="A57719">
        <v>3283</v>
      </c>
      <c r="B57719">
        <v>2794</v>
      </c>
    </row>
    <row r="57720" spans="1:2">
      <c r="A57720">
        <v>3283</v>
      </c>
      <c r="B57720">
        <v>2794</v>
      </c>
    </row>
    <row r="57721" spans="1:2">
      <c r="A57721">
        <v>3283</v>
      </c>
      <c r="B57721">
        <v>2794</v>
      </c>
    </row>
    <row r="57722" spans="1:2">
      <c r="A57722">
        <v>3283</v>
      </c>
      <c r="B57722">
        <v>2794</v>
      </c>
    </row>
    <row r="57723" spans="1:2">
      <c r="A57723">
        <v>3283</v>
      </c>
      <c r="B57723">
        <v>2794</v>
      </c>
    </row>
    <row r="57724" spans="1:2">
      <c r="A57724">
        <v>3283</v>
      </c>
      <c r="B57724">
        <v>2794</v>
      </c>
    </row>
    <row r="57725" spans="1:2">
      <c r="A57725">
        <v>3283</v>
      </c>
      <c r="B57725">
        <v>2794</v>
      </c>
    </row>
    <row r="57726" spans="1:2">
      <c r="A57726">
        <v>3283</v>
      </c>
      <c r="B57726">
        <v>2794</v>
      </c>
    </row>
    <row r="57727" spans="1:2">
      <c r="A57727">
        <v>3283</v>
      </c>
      <c r="B57727">
        <v>2794</v>
      </c>
    </row>
    <row r="57728" spans="1:2">
      <c r="A57728">
        <v>3283</v>
      </c>
      <c r="B57728">
        <v>2794</v>
      </c>
    </row>
    <row r="57729" spans="1:2">
      <c r="A57729">
        <v>3283</v>
      </c>
      <c r="B57729">
        <v>2794</v>
      </c>
    </row>
    <row r="57730" spans="1:2">
      <c r="A57730">
        <v>3283</v>
      </c>
      <c r="B57730">
        <v>2794</v>
      </c>
    </row>
    <row r="57731" spans="1:2">
      <c r="A57731">
        <v>3283</v>
      </c>
      <c r="B57731">
        <v>2794</v>
      </c>
    </row>
    <row r="57732" spans="1:2">
      <c r="A57732">
        <v>3283</v>
      </c>
      <c r="B57732">
        <v>2794</v>
      </c>
    </row>
    <row r="57733" spans="1:2">
      <c r="A57733">
        <v>3283</v>
      </c>
      <c r="B57733">
        <v>2794</v>
      </c>
    </row>
    <row r="57734" spans="1:2">
      <c r="A57734">
        <v>3283</v>
      </c>
      <c r="B57734">
        <v>2794</v>
      </c>
    </row>
    <row r="57735" spans="1:2">
      <c r="A57735">
        <v>3283</v>
      </c>
      <c r="B57735">
        <v>2794</v>
      </c>
    </row>
    <row r="57736" spans="1:2">
      <c r="A57736">
        <v>3283</v>
      </c>
      <c r="B57736">
        <v>2794</v>
      </c>
    </row>
    <row r="57737" spans="1:2">
      <c r="A57737">
        <v>3283</v>
      </c>
      <c r="B57737">
        <v>2794</v>
      </c>
    </row>
    <row r="57738" spans="1:2">
      <c r="A57738">
        <v>3283</v>
      </c>
      <c r="B57738">
        <v>2794</v>
      </c>
    </row>
    <row r="57739" spans="1:2">
      <c r="A57739">
        <v>3283</v>
      </c>
      <c r="B57739">
        <v>2794</v>
      </c>
    </row>
    <row r="57740" spans="1:2">
      <c r="A57740">
        <v>3283</v>
      </c>
      <c r="B57740">
        <v>2794</v>
      </c>
    </row>
    <row r="57741" spans="1:2">
      <c r="A57741">
        <v>3283</v>
      </c>
      <c r="B57741">
        <v>2794</v>
      </c>
    </row>
    <row r="57742" spans="1:2">
      <c r="A57742">
        <v>3283</v>
      </c>
      <c r="B57742">
        <v>2793</v>
      </c>
    </row>
    <row r="57743" spans="1:2">
      <c r="A57743">
        <v>3283</v>
      </c>
      <c r="B57743">
        <v>2793</v>
      </c>
    </row>
    <row r="57744" spans="1:2">
      <c r="A57744">
        <v>3283</v>
      </c>
      <c r="B57744">
        <v>2793</v>
      </c>
    </row>
    <row r="57745" spans="1:2">
      <c r="A57745">
        <v>3283</v>
      </c>
      <c r="B57745">
        <v>2793</v>
      </c>
    </row>
    <row r="57746" spans="1:2">
      <c r="A57746">
        <v>3283</v>
      </c>
      <c r="B57746">
        <v>2793</v>
      </c>
    </row>
    <row r="57747" spans="1:2">
      <c r="A57747">
        <v>3282</v>
      </c>
      <c r="B57747">
        <v>2793</v>
      </c>
    </row>
    <row r="57748" spans="1:2">
      <c r="A57748">
        <v>3282</v>
      </c>
      <c r="B57748">
        <v>2793</v>
      </c>
    </row>
    <row r="57749" spans="1:2">
      <c r="A57749">
        <v>3282</v>
      </c>
      <c r="B57749">
        <v>2793</v>
      </c>
    </row>
    <row r="57750" spans="1:2">
      <c r="A57750">
        <v>3282</v>
      </c>
      <c r="B57750">
        <v>2793</v>
      </c>
    </row>
    <row r="57751" spans="1:2">
      <c r="A57751">
        <v>3282</v>
      </c>
      <c r="B57751">
        <v>2793</v>
      </c>
    </row>
    <row r="57752" spans="1:2">
      <c r="A57752">
        <v>3282</v>
      </c>
      <c r="B57752">
        <v>2793</v>
      </c>
    </row>
    <row r="57753" spans="1:2">
      <c r="A57753">
        <v>3282</v>
      </c>
      <c r="B57753">
        <v>2793</v>
      </c>
    </row>
    <row r="57754" spans="1:2">
      <c r="A57754">
        <v>3282</v>
      </c>
      <c r="B57754">
        <v>2793</v>
      </c>
    </row>
    <row r="57755" spans="1:2">
      <c r="A57755">
        <v>3282</v>
      </c>
      <c r="B57755">
        <v>2793</v>
      </c>
    </row>
    <row r="57756" spans="1:2">
      <c r="A57756">
        <v>3282</v>
      </c>
      <c r="B57756">
        <v>2793</v>
      </c>
    </row>
    <row r="57757" spans="1:2">
      <c r="A57757">
        <v>3282</v>
      </c>
      <c r="B57757">
        <v>2793</v>
      </c>
    </row>
    <row r="57758" spans="1:2">
      <c r="A57758">
        <v>3282</v>
      </c>
      <c r="B57758">
        <v>2793</v>
      </c>
    </row>
    <row r="57759" spans="1:2">
      <c r="A57759">
        <v>3282</v>
      </c>
      <c r="B57759">
        <v>2793</v>
      </c>
    </row>
    <row r="57760" spans="1:2">
      <c r="A57760">
        <v>3282</v>
      </c>
      <c r="B57760">
        <v>2793</v>
      </c>
    </row>
    <row r="57761" spans="1:2">
      <c r="A57761">
        <v>3282</v>
      </c>
      <c r="B57761">
        <v>2793</v>
      </c>
    </row>
    <row r="57762" spans="1:2">
      <c r="A57762">
        <v>3282</v>
      </c>
      <c r="B57762">
        <v>2793</v>
      </c>
    </row>
    <row r="57763" spans="1:2">
      <c r="A57763">
        <v>3282</v>
      </c>
      <c r="B57763">
        <v>2793</v>
      </c>
    </row>
    <row r="57764" spans="1:2">
      <c r="A57764">
        <v>3282</v>
      </c>
      <c r="B57764">
        <v>2793</v>
      </c>
    </row>
    <row r="57765" spans="1:2">
      <c r="A57765">
        <v>3282</v>
      </c>
      <c r="B57765">
        <v>2793</v>
      </c>
    </row>
    <row r="57766" spans="1:2">
      <c r="A57766">
        <v>3282</v>
      </c>
      <c r="B57766">
        <v>2793</v>
      </c>
    </row>
    <row r="57767" spans="1:2">
      <c r="A57767">
        <v>3282</v>
      </c>
      <c r="B57767">
        <v>2793</v>
      </c>
    </row>
    <row r="57768" spans="1:2">
      <c r="A57768">
        <v>3282</v>
      </c>
      <c r="B57768">
        <v>2793</v>
      </c>
    </row>
    <row r="57769" spans="1:2">
      <c r="A57769">
        <v>3282</v>
      </c>
      <c r="B57769">
        <v>2793</v>
      </c>
    </row>
    <row r="57770" spans="1:2">
      <c r="A57770">
        <v>3282</v>
      </c>
      <c r="B57770">
        <v>2793</v>
      </c>
    </row>
    <row r="57771" spans="1:2">
      <c r="A57771">
        <v>3282</v>
      </c>
      <c r="B57771">
        <v>2793</v>
      </c>
    </row>
    <row r="57772" spans="1:2">
      <c r="A57772">
        <v>3282</v>
      </c>
      <c r="B57772">
        <v>2793</v>
      </c>
    </row>
    <row r="57773" spans="1:2">
      <c r="A57773">
        <v>3282</v>
      </c>
      <c r="B57773">
        <v>2793</v>
      </c>
    </row>
    <row r="57774" spans="1:2">
      <c r="A57774">
        <v>3282</v>
      </c>
      <c r="B57774">
        <v>2792</v>
      </c>
    </row>
    <row r="57775" spans="1:2">
      <c r="A57775">
        <v>3282</v>
      </c>
      <c r="B57775">
        <v>2792</v>
      </c>
    </row>
    <row r="57776" spans="1:2">
      <c r="A57776">
        <v>3282</v>
      </c>
      <c r="B57776">
        <v>2792</v>
      </c>
    </row>
    <row r="57777" spans="1:2">
      <c r="A57777">
        <v>3282</v>
      </c>
      <c r="B57777">
        <v>2792</v>
      </c>
    </row>
    <row r="57778" spans="1:2">
      <c r="A57778">
        <v>3282</v>
      </c>
      <c r="B57778">
        <v>2792</v>
      </c>
    </row>
    <row r="57779" spans="1:2">
      <c r="A57779">
        <v>3282</v>
      </c>
      <c r="B57779">
        <v>2792</v>
      </c>
    </row>
    <row r="57780" spans="1:2">
      <c r="A57780">
        <v>3282</v>
      </c>
      <c r="B57780">
        <v>2792</v>
      </c>
    </row>
    <row r="57781" spans="1:2">
      <c r="A57781">
        <v>3282</v>
      </c>
      <c r="B57781">
        <v>2792</v>
      </c>
    </row>
    <row r="57782" spans="1:2">
      <c r="A57782">
        <v>3281</v>
      </c>
      <c r="B57782">
        <v>2792</v>
      </c>
    </row>
    <row r="57783" spans="1:2">
      <c r="A57783">
        <v>3281</v>
      </c>
      <c r="B57783">
        <v>2792</v>
      </c>
    </row>
    <row r="57784" spans="1:2">
      <c r="A57784">
        <v>3281</v>
      </c>
      <c r="B57784">
        <v>2792</v>
      </c>
    </row>
    <row r="57785" spans="1:2">
      <c r="A57785">
        <v>3281</v>
      </c>
      <c r="B57785">
        <v>2792</v>
      </c>
    </row>
    <row r="57786" spans="1:2">
      <c r="A57786">
        <v>3281</v>
      </c>
      <c r="B57786">
        <v>2792</v>
      </c>
    </row>
    <row r="57787" spans="1:2">
      <c r="A57787">
        <v>3281</v>
      </c>
      <c r="B57787">
        <v>2792</v>
      </c>
    </row>
    <row r="57788" spans="1:2">
      <c r="A57788">
        <v>3281</v>
      </c>
      <c r="B57788">
        <v>2792</v>
      </c>
    </row>
    <row r="57789" spans="1:2">
      <c r="A57789">
        <v>3281</v>
      </c>
      <c r="B57789">
        <v>2792</v>
      </c>
    </row>
    <row r="57790" spans="1:2">
      <c r="A57790">
        <v>3281</v>
      </c>
      <c r="B57790">
        <v>2792</v>
      </c>
    </row>
    <row r="57791" spans="1:2">
      <c r="A57791">
        <v>3281</v>
      </c>
      <c r="B57791">
        <v>2792</v>
      </c>
    </row>
    <row r="57792" spans="1:2">
      <c r="A57792">
        <v>3281</v>
      </c>
      <c r="B57792">
        <v>2792</v>
      </c>
    </row>
    <row r="57793" spans="1:2">
      <c r="A57793">
        <v>3281</v>
      </c>
      <c r="B57793">
        <v>2792</v>
      </c>
    </row>
    <row r="57794" spans="1:2">
      <c r="A57794">
        <v>3281</v>
      </c>
      <c r="B57794">
        <v>2792</v>
      </c>
    </row>
    <row r="57795" spans="1:2">
      <c r="A57795">
        <v>3281</v>
      </c>
      <c r="B57795">
        <v>2792</v>
      </c>
    </row>
    <row r="57796" spans="1:2">
      <c r="A57796">
        <v>3281</v>
      </c>
      <c r="B57796">
        <v>2792</v>
      </c>
    </row>
    <row r="57797" spans="1:2">
      <c r="A57797">
        <v>3281</v>
      </c>
      <c r="B57797">
        <v>2792</v>
      </c>
    </row>
    <row r="57798" spans="1:2">
      <c r="A57798">
        <v>3281</v>
      </c>
      <c r="B57798">
        <v>2792</v>
      </c>
    </row>
    <row r="57799" spans="1:2">
      <c r="A57799">
        <v>3281</v>
      </c>
      <c r="B57799">
        <v>2792</v>
      </c>
    </row>
    <row r="57800" spans="1:2">
      <c r="A57800">
        <v>3281</v>
      </c>
      <c r="B57800">
        <v>2792</v>
      </c>
    </row>
    <row r="57801" spans="1:2">
      <c r="A57801">
        <v>3281</v>
      </c>
      <c r="B57801">
        <v>2792</v>
      </c>
    </row>
    <row r="57802" spans="1:2">
      <c r="A57802">
        <v>3281</v>
      </c>
      <c r="B57802">
        <v>2792</v>
      </c>
    </row>
    <row r="57803" spans="1:2">
      <c r="A57803">
        <v>3281</v>
      </c>
      <c r="B57803">
        <v>2791</v>
      </c>
    </row>
    <row r="57804" spans="1:2">
      <c r="A57804">
        <v>3281</v>
      </c>
      <c r="B57804">
        <v>2791</v>
      </c>
    </row>
    <row r="57805" spans="1:2">
      <c r="A57805">
        <v>3281</v>
      </c>
      <c r="B57805">
        <v>2791</v>
      </c>
    </row>
    <row r="57806" spans="1:2">
      <c r="A57806">
        <v>3281</v>
      </c>
      <c r="B57806">
        <v>2791</v>
      </c>
    </row>
    <row r="57807" spans="1:2">
      <c r="A57807">
        <v>3281</v>
      </c>
      <c r="B57807">
        <v>2791</v>
      </c>
    </row>
    <row r="57808" spans="1:2">
      <c r="A57808">
        <v>3281</v>
      </c>
      <c r="B57808">
        <v>2791</v>
      </c>
    </row>
    <row r="57809" spans="1:2">
      <c r="A57809">
        <v>3281</v>
      </c>
      <c r="B57809">
        <v>2791</v>
      </c>
    </row>
    <row r="57810" spans="1:2">
      <c r="A57810">
        <v>3281</v>
      </c>
      <c r="B57810">
        <v>2791</v>
      </c>
    </row>
    <row r="57811" spans="1:2">
      <c r="A57811">
        <v>3281</v>
      </c>
      <c r="B57811">
        <v>2791</v>
      </c>
    </row>
    <row r="57812" spans="1:2">
      <c r="A57812">
        <v>3281</v>
      </c>
      <c r="B57812">
        <v>2791</v>
      </c>
    </row>
    <row r="57813" spans="1:2">
      <c r="A57813">
        <v>3281</v>
      </c>
      <c r="B57813">
        <v>2791</v>
      </c>
    </row>
    <row r="57814" spans="1:2">
      <c r="A57814">
        <v>3280</v>
      </c>
      <c r="B57814">
        <v>2791</v>
      </c>
    </row>
    <row r="57815" spans="1:2">
      <c r="A57815">
        <v>3280</v>
      </c>
      <c r="B57815">
        <v>2791</v>
      </c>
    </row>
    <row r="57816" spans="1:2">
      <c r="A57816">
        <v>3280</v>
      </c>
      <c r="B57816">
        <v>2791</v>
      </c>
    </row>
    <row r="57817" spans="1:2">
      <c r="A57817">
        <v>3280</v>
      </c>
      <c r="B57817">
        <v>2791</v>
      </c>
    </row>
    <row r="57818" spans="1:2">
      <c r="A57818">
        <v>3280</v>
      </c>
      <c r="B57818">
        <v>2791</v>
      </c>
    </row>
    <row r="57819" spans="1:2">
      <c r="A57819">
        <v>3280</v>
      </c>
      <c r="B57819">
        <v>2791</v>
      </c>
    </row>
    <row r="57820" spans="1:2">
      <c r="A57820">
        <v>3280</v>
      </c>
      <c r="B57820">
        <v>2791</v>
      </c>
    </row>
    <row r="57821" spans="1:2">
      <c r="A57821">
        <v>3280</v>
      </c>
      <c r="B57821">
        <v>2791</v>
      </c>
    </row>
    <row r="57822" spans="1:2">
      <c r="A57822">
        <v>3280</v>
      </c>
      <c r="B57822">
        <v>2791</v>
      </c>
    </row>
    <row r="57823" spans="1:2">
      <c r="A57823">
        <v>3280</v>
      </c>
      <c r="B57823">
        <v>2791</v>
      </c>
    </row>
    <row r="57824" spans="1:2">
      <c r="A57824">
        <v>3280</v>
      </c>
      <c r="B57824">
        <v>2791</v>
      </c>
    </row>
    <row r="57825" spans="1:2">
      <c r="A57825">
        <v>3280</v>
      </c>
      <c r="B57825">
        <v>2791</v>
      </c>
    </row>
    <row r="57826" spans="1:2">
      <c r="A57826">
        <v>3280</v>
      </c>
      <c r="B57826">
        <v>2791</v>
      </c>
    </row>
    <row r="57827" spans="1:2">
      <c r="A57827">
        <v>3280</v>
      </c>
      <c r="B57827">
        <v>2791</v>
      </c>
    </row>
    <row r="57828" spans="1:2">
      <c r="A57828">
        <v>3280</v>
      </c>
      <c r="B57828">
        <v>2791</v>
      </c>
    </row>
    <row r="57829" spans="1:2">
      <c r="A57829">
        <v>3280</v>
      </c>
      <c r="B57829">
        <v>2791</v>
      </c>
    </row>
    <row r="57830" spans="1:2">
      <c r="A57830">
        <v>3280</v>
      </c>
      <c r="B57830">
        <v>2791</v>
      </c>
    </row>
    <row r="57831" spans="1:2">
      <c r="A57831">
        <v>3280</v>
      </c>
      <c r="B57831">
        <v>2791</v>
      </c>
    </row>
    <row r="57832" spans="1:2">
      <c r="A57832">
        <v>3280</v>
      </c>
      <c r="B57832">
        <v>2791</v>
      </c>
    </row>
    <row r="57833" spans="1:2">
      <c r="A57833">
        <v>3280</v>
      </c>
      <c r="B57833">
        <v>2791</v>
      </c>
    </row>
    <row r="57834" spans="1:2">
      <c r="A57834">
        <v>3280</v>
      </c>
      <c r="B57834">
        <v>2791</v>
      </c>
    </row>
    <row r="57835" spans="1:2">
      <c r="A57835">
        <v>3280</v>
      </c>
      <c r="B57835">
        <v>2791</v>
      </c>
    </row>
    <row r="57836" spans="1:2">
      <c r="A57836">
        <v>3280</v>
      </c>
      <c r="B57836">
        <v>2791</v>
      </c>
    </row>
    <row r="57837" spans="1:2">
      <c r="A57837">
        <v>3280</v>
      </c>
      <c r="B57837">
        <v>2791</v>
      </c>
    </row>
    <row r="57838" spans="1:2">
      <c r="A57838">
        <v>3280</v>
      </c>
      <c r="B57838">
        <v>2791</v>
      </c>
    </row>
    <row r="57839" spans="1:2">
      <c r="A57839">
        <v>3280</v>
      </c>
      <c r="B57839">
        <v>2791</v>
      </c>
    </row>
    <row r="57840" spans="1:2">
      <c r="A57840">
        <v>3280</v>
      </c>
      <c r="B57840">
        <v>2791</v>
      </c>
    </row>
    <row r="57841" spans="1:2">
      <c r="A57841">
        <v>3280</v>
      </c>
      <c r="B57841">
        <v>2791</v>
      </c>
    </row>
    <row r="57842" spans="1:2">
      <c r="A57842">
        <v>3279</v>
      </c>
      <c r="B57842">
        <v>2791</v>
      </c>
    </row>
    <row r="57843" spans="1:2">
      <c r="A57843">
        <v>3279</v>
      </c>
      <c r="B57843">
        <v>2791</v>
      </c>
    </row>
    <row r="57844" spans="1:2">
      <c r="A57844">
        <v>3279</v>
      </c>
      <c r="B57844">
        <v>2790</v>
      </c>
    </row>
    <row r="57845" spans="1:2">
      <c r="A57845">
        <v>3279</v>
      </c>
      <c r="B57845">
        <v>2790</v>
      </c>
    </row>
    <row r="57846" spans="1:2">
      <c r="A57846">
        <v>3279</v>
      </c>
      <c r="B57846">
        <v>2790</v>
      </c>
    </row>
    <row r="57847" spans="1:2">
      <c r="A57847">
        <v>3279</v>
      </c>
      <c r="B57847">
        <v>2790</v>
      </c>
    </row>
    <row r="57848" spans="1:2">
      <c r="A57848">
        <v>3279</v>
      </c>
      <c r="B57848">
        <v>2790</v>
      </c>
    </row>
    <row r="57849" spans="1:2">
      <c r="A57849">
        <v>3279</v>
      </c>
      <c r="B57849">
        <v>2790</v>
      </c>
    </row>
    <row r="57850" spans="1:2">
      <c r="A57850">
        <v>3279</v>
      </c>
      <c r="B57850">
        <v>2790</v>
      </c>
    </row>
    <row r="57851" spans="1:2">
      <c r="A57851">
        <v>3279</v>
      </c>
      <c r="B57851">
        <v>2790</v>
      </c>
    </row>
    <row r="57852" spans="1:2">
      <c r="A57852">
        <v>3279</v>
      </c>
      <c r="B57852">
        <v>2790</v>
      </c>
    </row>
    <row r="57853" spans="1:2">
      <c r="A57853">
        <v>3279</v>
      </c>
      <c r="B57853">
        <v>2790</v>
      </c>
    </row>
    <row r="57854" spans="1:2">
      <c r="A57854">
        <v>3279</v>
      </c>
      <c r="B57854">
        <v>2790</v>
      </c>
    </row>
    <row r="57855" spans="1:2">
      <c r="A57855">
        <v>3279</v>
      </c>
      <c r="B57855">
        <v>2790</v>
      </c>
    </row>
    <row r="57856" spans="1:2">
      <c r="A57856">
        <v>3279</v>
      </c>
      <c r="B57856">
        <v>2790</v>
      </c>
    </row>
    <row r="57857" spans="1:2">
      <c r="A57857">
        <v>3279</v>
      </c>
      <c r="B57857">
        <v>2790</v>
      </c>
    </row>
    <row r="57858" spans="1:2">
      <c r="A57858">
        <v>3279</v>
      </c>
      <c r="B57858">
        <v>2790</v>
      </c>
    </row>
    <row r="57859" spans="1:2">
      <c r="A57859">
        <v>3279</v>
      </c>
      <c r="B57859">
        <v>2790</v>
      </c>
    </row>
    <row r="57860" spans="1:2">
      <c r="A57860">
        <v>3279</v>
      </c>
      <c r="B57860">
        <v>2790</v>
      </c>
    </row>
    <row r="57861" spans="1:2">
      <c r="A57861">
        <v>3279</v>
      </c>
      <c r="B57861">
        <v>2790</v>
      </c>
    </row>
    <row r="57862" spans="1:2">
      <c r="A57862">
        <v>3279</v>
      </c>
      <c r="B57862">
        <v>2790</v>
      </c>
    </row>
    <row r="57863" spans="1:2">
      <c r="A57863">
        <v>3279</v>
      </c>
      <c r="B57863">
        <v>2790</v>
      </c>
    </row>
    <row r="57864" spans="1:2">
      <c r="A57864">
        <v>3279</v>
      </c>
      <c r="B57864">
        <v>2790</v>
      </c>
    </row>
    <row r="57865" spans="1:2">
      <c r="A57865">
        <v>3279</v>
      </c>
      <c r="B57865">
        <v>2790</v>
      </c>
    </row>
    <row r="57866" spans="1:2">
      <c r="A57866">
        <v>3279</v>
      </c>
      <c r="B57866">
        <v>2790</v>
      </c>
    </row>
    <row r="57867" spans="1:2">
      <c r="A57867">
        <v>3279</v>
      </c>
      <c r="B57867">
        <v>2790</v>
      </c>
    </row>
    <row r="57868" spans="1:2">
      <c r="A57868">
        <v>3279</v>
      </c>
      <c r="B57868">
        <v>2790</v>
      </c>
    </row>
    <row r="57869" spans="1:2">
      <c r="A57869">
        <v>3279</v>
      </c>
      <c r="B57869">
        <v>2790</v>
      </c>
    </row>
    <row r="57870" spans="1:2">
      <c r="A57870">
        <v>3279</v>
      </c>
      <c r="B57870">
        <v>2790</v>
      </c>
    </row>
    <row r="57871" spans="1:2">
      <c r="A57871">
        <v>3279</v>
      </c>
      <c r="B57871">
        <v>2790</v>
      </c>
    </row>
    <row r="57872" spans="1:2">
      <c r="A57872">
        <v>3279</v>
      </c>
      <c r="B57872">
        <v>2789</v>
      </c>
    </row>
    <row r="57873" spans="1:2">
      <c r="A57873">
        <v>3279</v>
      </c>
      <c r="B57873">
        <v>2789</v>
      </c>
    </row>
    <row r="57874" spans="1:2">
      <c r="A57874">
        <v>3279</v>
      </c>
      <c r="B57874">
        <v>2789</v>
      </c>
    </row>
    <row r="57875" spans="1:2">
      <c r="A57875">
        <v>3278</v>
      </c>
      <c r="B57875">
        <v>2789</v>
      </c>
    </row>
    <row r="57876" spans="1:2">
      <c r="A57876">
        <v>3278</v>
      </c>
      <c r="B57876">
        <v>2789</v>
      </c>
    </row>
    <row r="57877" spans="1:2">
      <c r="A57877">
        <v>3278</v>
      </c>
      <c r="B57877">
        <v>2789</v>
      </c>
    </row>
    <row r="57878" spans="1:2">
      <c r="A57878">
        <v>3278</v>
      </c>
      <c r="B57878">
        <v>2789</v>
      </c>
    </row>
    <row r="57879" spans="1:2">
      <c r="A57879">
        <v>3278</v>
      </c>
      <c r="B57879">
        <v>2789</v>
      </c>
    </row>
    <row r="57880" spans="1:2">
      <c r="A57880">
        <v>3278</v>
      </c>
      <c r="B57880">
        <v>2789</v>
      </c>
    </row>
    <row r="57881" spans="1:2">
      <c r="A57881">
        <v>3278</v>
      </c>
      <c r="B57881">
        <v>2789</v>
      </c>
    </row>
    <row r="57882" spans="1:2">
      <c r="A57882">
        <v>3278</v>
      </c>
      <c r="B57882">
        <v>2789</v>
      </c>
    </row>
    <row r="57883" spans="1:2">
      <c r="A57883">
        <v>3278</v>
      </c>
      <c r="B57883">
        <v>2789</v>
      </c>
    </row>
    <row r="57884" spans="1:2">
      <c r="A57884">
        <v>3278</v>
      </c>
      <c r="B57884">
        <v>2789</v>
      </c>
    </row>
    <row r="57885" spans="1:2">
      <c r="A57885">
        <v>3278</v>
      </c>
      <c r="B57885">
        <v>2789</v>
      </c>
    </row>
    <row r="57886" spans="1:2">
      <c r="A57886">
        <v>3278</v>
      </c>
      <c r="B57886">
        <v>2789</v>
      </c>
    </row>
    <row r="57887" spans="1:2">
      <c r="A57887">
        <v>3278</v>
      </c>
      <c r="B57887">
        <v>2789</v>
      </c>
    </row>
    <row r="57888" spans="1:2">
      <c r="A57888">
        <v>3278</v>
      </c>
      <c r="B57888">
        <v>2789</v>
      </c>
    </row>
    <row r="57889" spans="1:2">
      <c r="A57889">
        <v>3278</v>
      </c>
      <c r="B57889">
        <v>2789</v>
      </c>
    </row>
    <row r="57890" spans="1:2">
      <c r="A57890">
        <v>3278</v>
      </c>
      <c r="B57890">
        <v>2789</v>
      </c>
    </row>
    <row r="57891" spans="1:2">
      <c r="A57891">
        <v>3278</v>
      </c>
      <c r="B57891">
        <v>2789</v>
      </c>
    </row>
    <row r="57892" spans="1:2">
      <c r="A57892">
        <v>3278</v>
      </c>
      <c r="B57892">
        <v>2789</v>
      </c>
    </row>
    <row r="57893" spans="1:2">
      <c r="A57893">
        <v>3278</v>
      </c>
      <c r="B57893">
        <v>2789</v>
      </c>
    </row>
    <row r="57894" spans="1:2">
      <c r="A57894">
        <v>3278</v>
      </c>
      <c r="B57894">
        <v>2789</v>
      </c>
    </row>
    <row r="57895" spans="1:2">
      <c r="A57895">
        <v>3278</v>
      </c>
      <c r="B57895">
        <v>2789</v>
      </c>
    </row>
    <row r="57896" spans="1:2">
      <c r="A57896">
        <v>3278</v>
      </c>
      <c r="B57896">
        <v>2789</v>
      </c>
    </row>
    <row r="57897" spans="1:2">
      <c r="A57897">
        <v>3278</v>
      </c>
      <c r="B57897">
        <v>2789</v>
      </c>
    </row>
    <row r="57898" spans="1:2">
      <c r="A57898">
        <v>3278</v>
      </c>
      <c r="B57898">
        <v>2789</v>
      </c>
    </row>
    <row r="57899" spans="1:2">
      <c r="A57899">
        <v>3278</v>
      </c>
      <c r="B57899">
        <v>2789</v>
      </c>
    </row>
    <row r="57900" spans="1:2">
      <c r="A57900">
        <v>3277</v>
      </c>
      <c r="B57900">
        <v>2789</v>
      </c>
    </row>
    <row r="57901" spans="1:2">
      <c r="A57901">
        <v>3277</v>
      </c>
      <c r="B57901">
        <v>2789</v>
      </c>
    </row>
    <row r="57902" spans="1:2">
      <c r="A57902">
        <v>3277</v>
      </c>
      <c r="B57902">
        <v>2789</v>
      </c>
    </row>
    <row r="57903" spans="1:2">
      <c r="A57903">
        <v>3277</v>
      </c>
      <c r="B57903">
        <v>2789</v>
      </c>
    </row>
    <row r="57904" spans="1:2">
      <c r="A57904">
        <v>3277</v>
      </c>
      <c r="B57904">
        <v>2789</v>
      </c>
    </row>
    <row r="57905" spans="1:2">
      <c r="A57905">
        <v>3277</v>
      </c>
      <c r="B57905">
        <v>2789</v>
      </c>
    </row>
    <row r="57906" spans="1:2">
      <c r="A57906">
        <v>3277</v>
      </c>
      <c r="B57906">
        <v>2789</v>
      </c>
    </row>
    <row r="57907" spans="1:2">
      <c r="A57907">
        <v>3277</v>
      </c>
      <c r="B57907">
        <v>2789</v>
      </c>
    </row>
    <row r="57908" spans="1:2">
      <c r="A57908">
        <v>3277</v>
      </c>
      <c r="B57908">
        <v>2789</v>
      </c>
    </row>
    <row r="57909" spans="1:2">
      <c r="A57909">
        <v>3277</v>
      </c>
      <c r="B57909">
        <v>2788</v>
      </c>
    </row>
    <row r="57910" spans="1:2">
      <c r="A57910">
        <v>3277</v>
      </c>
      <c r="B57910">
        <v>2788</v>
      </c>
    </row>
    <row r="57911" spans="1:2">
      <c r="A57911">
        <v>3277</v>
      </c>
      <c r="B57911">
        <v>2788</v>
      </c>
    </row>
    <row r="57912" spans="1:2">
      <c r="A57912">
        <v>3277</v>
      </c>
      <c r="B57912">
        <v>2788</v>
      </c>
    </row>
    <row r="57913" spans="1:2">
      <c r="A57913">
        <v>3277</v>
      </c>
      <c r="B57913">
        <v>2788</v>
      </c>
    </row>
    <row r="57914" spans="1:2">
      <c r="A57914">
        <v>3277</v>
      </c>
      <c r="B57914">
        <v>2788</v>
      </c>
    </row>
    <row r="57915" spans="1:2">
      <c r="A57915">
        <v>3277</v>
      </c>
      <c r="B57915">
        <v>2788</v>
      </c>
    </row>
    <row r="57916" spans="1:2">
      <c r="A57916">
        <v>3277</v>
      </c>
      <c r="B57916">
        <v>2788</v>
      </c>
    </row>
    <row r="57917" spans="1:2">
      <c r="A57917">
        <v>3277</v>
      </c>
      <c r="B57917">
        <v>2788</v>
      </c>
    </row>
    <row r="57918" spans="1:2">
      <c r="A57918">
        <v>3277</v>
      </c>
      <c r="B57918">
        <v>2788</v>
      </c>
    </row>
    <row r="57919" spans="1:2">
      <c r="A57919">
        <v>3277</v>
      </c>
      <c r="B57919">
        <v>2788</v>
      </c>
    </row>
    <row r="57920" spans="1:2">
      <c r="A57920">
        <v>3277</v>
      </c>
      <c r="B57920">
        <v>2788</v>
      </c>
    </row>
    <row r="57921" spans="1:2">
      <c r="A57921">
        <v>3277</v>
      </c>
      <c r="B57921">
        <v>2788</v>
      </c>
    </row>
    <row r="57922" spans="1:2">
      <c r="A57922">
        <v>3277</v>
      </c>
      <c r="B57922">
        <v>2788</v>
      </c>
    </row>
    <row r="57923" spans="1:2">
      <c r="A57923">
        <v>3277</v>
      </c>
      <c r="B57923">
        <v>2788</v>
      </c>
    </row>
    <row r="57924" spans="1:2">
      <c r="A57924">
        <v>3277</v>
      </c>
      <c r="B57924">
        <v>2788</v>
      </c>
    </row>
    <row r="57925" spans="1:2">
      <c r="A57925">
        <v>3277</v>
      </c>
      <c r="B57925">
        <v>2787</v>
      </c>
    </row>
    <row r="57926" spans="1:2">
      <c r="A57926">
        <v>3277</v>
      </c>
      <c r="B57926">
        <v>2787</v>
      </c>
    </row>
    <row r="57927" spans="1:2">
      <c r="A57927">
        <v>3277</v>
      </c>
      <c r="B57927">
        <v>2787</v>
      </c>
    </row>
    <row r="57928" spans="1:2">
      <c r="A57928">
        <v>3276</v>
      </c>
      <c r="B57928">
        <v>2787</v>
      </c>
    </row>
    <row r="57929" spans="1:2">
      <c r="A57929">
        <v>3276</v>
      </c>
      <c r="B57929">
        <v>2787</v>
      </c>
    </row>
    <row r="57930" spans="1:2">
      <c r="A57930">
        <v>3276</v>
      </c>
      <c r="B57930">
        <v>2787</v>
      </c>
    </row>
    <row r="57931" spans="1:2">
      <c r="A57931">
        <v>3276</v>
      </c>
      <c r="B57931">
        <v>2787</v>
      </c>
    </row>
    <row r="57932" spans="1:2">
      <c r="A57932">
        <v>3276</v>
      </c>
      <c r="B57932">
        <v>2787</v>
      </c>
    </row>
    <row r="57933" spans="1:2">
      <c r="A57933">
        <v>3276</v>
      </c>
      <c r="B57933">
        <v>2787</v>
      </c>
    </row>
    <row r="57934" spans="1:2">
      <c r="A57934">
        <v>3276</v>
      </c>
      <c r="B57934">
        <v>2787</v>
      </c>
    </row>
    <row r="57935" spans="1:2">
      <c r="A57935">
        <v>3276</v>
      </c>
      <c r="B57935">
        <v>2787</v>
      </c>
    </row>
    <row r="57936" spans="1:2">
      <c r="A57936">
        <v>3276</v>
      </c>
      <c r="B57936">
        <v>2787</v>
      </c>
    </row>
    <row r="57937" spans="1:2">
      <c r="A57937">
        <v>3276</v>
      </c>
      <c r="B57937">
        <v>2787</v>
      </c>
    </row>
    <row r="57938" spans="1:2">
      <c r="A57938">
        <v>3276</v>
      </c>
      <c r="B57938">
        <v>2787</v>
      </c>
    </row>
    <row r="57939" spans="1:2">
      <c r="A57939">
        <v>3276</v>
      </c>
      <c r="B57939">
        <v>2787</v>
      </c>
    </row>
    <row r="57940" spans="1:2">
      <c r="A57940">
        <v>3276</v>
      </c>
      <c r="B57940">
        <v>2787</v>
      </c>
    </row>
    <row r="57941" spans="1:2">
      <c r="A57941">
        <v>3276</v>
      </c>
      <c r="B57941">
        <v>2787</v>
      </c>
    </row>
    <row r="57942" spans="1:2">
      <c r="A57942">
        <v>3276</v>
      </c>
      <c r="B57942">
        <v>2787</v>
      </c>
    </row>
    <row r="57943" spans="1:2">
      <c r="A57943">
        <v>3276</v>
      </c>
      <c r="B57943">
        <v>2787</v>
      </c>
    </row>
    <row r="57944" spans="1:2">
      <c r="A57944">
        <v>3276</v>
      </c>
      <c r="B57944">
        <v>2787</v>
      </c>
    </row>
    <row r="57945" spans="1:2">
      <c r="A57945">
        <v>3276</v>
      </c>
      <c r="B57945">
        <v>2787</v>
      </c>
    </row>
    <row r="57946" spans="1:2">
      <c r="A57946">
        <v>3276</v>
      </c>
      <c r="B57946">
        <v>2787</v>
      </c>
    </row>
    <row r="57947" spans="1:2">
      <c r="A57947">
        <v>3276</v>
      </c>
      <c r="B57947">
        <v>2787</v>
      </c>
    </row>
    <row r="57948" spans="1:2">
      <c r="A57948">
        <v>3276</v>
      </c>
      <c r="B57948">
        <v>2787</v>
      </c>
    </row>
    <row r="57949" spans="1:2">
      <c r="A57949">
        <v>3276</v>
      </c>
      <c r="B57949">
        <v>2787</v>
      </c>
    </row>
    <row r="57950" spans="1:2">
      <c r="A57950">
        <v>3276</v>
      </c>
      <c r="B57950">
        <v>2787</v>
      </c>
    </row>
    <row r="57951" spans="1:2">
      <c r="A57951">
        <v>3276</v>
      </c>
      <c r="B57951">
        <v>2787</v>
      </c>
    </row>
    <row r="57952" spans="1:2">
      <c r="A57952">
        <v>3276</v>
      </c>
      <c r="B57952">
        <v>2787</v>
      </c>
    </row>
    <row r="57953" spans="1:2">
      <c r="A57953">
        <v>3275</v>
      </c>
      <c r="B57953">
        <v>2787</v>
      </c>
    </row>
    <row r="57954" spans="1:2">
      <c r="A57954">
        <v>3275</v>
      </c>
      <c r="B57954">
        <v>2787</v>
      </c>
    </row>
    <row r="57955" spans="1:2">
      <c r="A57955">
        <v>3275</v>
      </c>
      <c r="B57955">
        <v>2787</v>
      </c>
    </row>
    <row r="57956" spans="1:2">
      <c r="A57956">
        <v>3275</v>
      </c>
      <c r="B57956">
        <v>2787</v>
      </c>
    </row>
    <row r="57957" spans="1:2">
      <c r="A57957">
        <v>3275</v>
      </c>
      <c r="B57957">
        <v>2787</v>
      </c>
    </row>
    <row r="57958" spans="1:2">
      <c r="A57958">
        <v>3275</v>
      </c>
      <c r="B57958">
        <v>2787</v>
      </c>
    </row>
    <row r="57959" spans="1:2">
      <c r="A57959">
        <v>3275</v>
      </c>
      <c r="B57959">
        <v>2787</v>
      </c>
    </row>
    <row r="57960" spans="1:2">
      <c r="A57960">
        <v>3275</v>
      </c>
      <c r="B57960">
        <v>2787</v>
      </c>
    </row>
    <row r="57961" spans="1:2">
      <c r="A57961">
        <v>3275</v>
      </c>
      <c r="B57961">
        <v>2787</v>
      </c>
    </row>
    <row r="57962" spans="1:2">
      <c r="A57962">
        <v>3275</v>
      </c>
      <c r="B57962">
        <v>2787</v>
      </c>
    </row>
    <row r="57963" spans="1:2">
      <c r="A57963">
        <v>3275</v>
      </c>
      <c r="B57963">
        <v>2787</v>
      </c>
    </row>
    <row r="57964" spans="1:2">
      <c r="A57964">
        <v>3275</v>
      </c>
      <c r="B57964">
        <v>2787</v>
      </c>
    </row>
    <row r="57965" spans="1:2">
      <c r="A57965">
        <v>3275</v>
      </c>
      <c r="B57965">
        <v>2786</v>
      </c>
    </row>
    <row r="57966" spans="1:2">
      <c r="A57966">
        <v>3275</v>
      </c>
      <c r="B57966">
        <v>2786</v>
      </c>
    </row>
    <row r="57967" spans="1:2">
      <c r="A57967">
        <v>3275</v>
      </c>
      <c r="B57967">
        <v>2786</v>
      </c>
    </row>
    <row r="57968" spans="1:2">
      <c r="A57968">
        <v>3275</v>
      </c>
      <c r="B57968">
        <v>2786</v>
      </c>
    </row>
    <row r="57969" spans="1:2">
      <c r="A57969">
        <v>3275</v>
      </c>
      <c r="B57969">
        <v>2786</v>
      </c>
    </row>
    <row r="57970" spans="1:2">
      <c r="A57970">
        <v>3275</v>
      </c>
      <c r="B57970">
        <v>2786</v>
      </c>
    </row>
    <row r="57971" spans="1:2">
      <c r="A57971">
        <v>3275</v>
      </c>
      <c r="B57971">
        <v>2786</v>
      </c>
    </row>
    <row r="57972" spans="1:2">
      <c r="A57972">
        <v>3275</v>
      </c>
      <c r="B57972">
        <v>2786</v>
      </c>
    </row>
    <row r="57973" spans="1:2">
      <c r="A57973">
        <v>3275</v>
      </c>
      <c r="B57973">
        <v>2786</v>
      </c>
    </row>
    <row r="57974" spans="1:2">
      <c r="A57974">
        <v>3275</v>
      </c>
      <c r="B57974">
        <v>2786</v>
      </c>
    </row>
    <row r="57975" spans="1:2">
      <c r="A57975">
        <v>3275</v>
      </c>
      <c r="B57975">
        <v>2786</v>
      </c>
    </row>
    <row r="57976" spans="1:2">
      <c r="A57976">
        <v>3275</v>
      </c>
      <c r="B57976">
        <v>2786</v>
      </c>
    </row>
    <row r="57977" spans="1:2">
      <c r="A57977">
        <v>3275</v>
      </c>
      <c r="B57977">
        <v>2786</v>
      </c>
    </row>
    <row r="57978" spans="1:2">
      <c r="A57978">
        <v>3275</v>
      </c>
      <c r="B57978">
        <v>2786</v>
      </c>
    </row>
    <row r="57979" spans="1:2">
      <c r="A57979">
        <v>3275</v>
      </c>
      <c r="B57979">
        <v>2786</v>
      </c>
    </row>
    <row r="57980" spans="1:2">
      <c r="A57980">
        <v>3275</v>
      </c>
      <c r="B57980">
        <v>2786</v>
      </c>
    </row>
    <row r="57981" spans="1:2">
      <c r="A57981">
        <v>3275</v>
      </c>
      <c r="B57981">
        <v>2786</v>
      </c>
    </row>
    <row r="57982" spans="1:2">
      <c r="A57982">
        <v>3275</v>
      </c>
      <c r="B57982">
        <v>2786</v>
      </c>
    </row>
    <row r="57983" spans="1:2">
      <c r="A57983">
        <v>3275</v>
      </c>
      <c r="B57983">
        <v>2786</v>
      </c>
    </row>
    <row r="57984" spans="1:2">
      <c r="A57984">
        <v>3275</v>
      </c>
      <c r="B57984">
        <v>2786</v>
      </c>
    </row>
    <row r="57985" spans="1:2">
      <c r="A57985">
        <v>3275</v>
      </c>
      <c r="B57985">
        <v>2786</v>
      </c>
    </row>
    <row r="57986" spans="1:2">
      <c r="A57986">
        <v>3275</v>
      </c>
      <c r="B57986">
        <v>2786</v>
      </c>
    </row>
    <row r="57987" spans="1:2">
      <c r="A57987">
        <v>3275</v>
      </c>
      <c r="B57987">
        <v>2786</v>
      </c>
    </row>
    <row r="57988" spans="1:2">
      <c r="A57988">
        <v>3275</v>
      </c>
      <c r="B57988">
        <v>2786</v>
      </c>
    </row>
    <row r="57989" spans="1:2">
      <c r="A57989">
        <v>3275</v>
      </c>
      <c r="B57989">
        <v>2786</v>
      </c>
    </row>
    <row r="57990" spans="1:2">
      <c r="A57990">
        <v>3275</v>
      </c>
      <c r="B57990">
        <v>2786</v>
      </c>
    </row>
    <row r="57991" spans="1:2">
      <c r="A57991">
        <v>3274</v>
      </c>
      <c r="B57991">
        <v>2786</v>
      </c>
    </row>
    <row r="57992" spans="1:2">
      <c r="A57992">
        <v>3274</v>
      </c>
      <c r="B57992">
        <v>2786</v>
      </c>
    </row>
    <row r="57993" spans="1:2">
      <c r="A57993">
        <v>3274</v>
      </c>
      <c r="B57993">
        <v>2786</v>
      </c>
    </row>
    <row r="57994" spans="1:2">
      <c r="A57994">
        <v>3274</v>
      </c>
      <c r="B57994">
        <v>2786</v>
      </c>
    </row>
    <row r="57995" spans="1:2">
      <c r="A57995">
        <v>3274</v>
      </c>
      <c r="B57995">
        <v>2786</v>
      </c>
    </row>
    <row r="57996" spans="1:2">
      <c r="A57996">
        <v>3274</v>
      </c>
      <c r="B57996">
        <v>2786</v>
      </c>
    </row>
    <row r="57997" spans="1:2">
      <c r="A57997">
        <v>3274</v>
      </c>
      <c r="B57997">
        <v>2786</v>
      </c>
    </row>
    <row r="57998" spans="1:2">
      <c r="A57998">
        <v>3274</v>
      </c>
      <c r="B57998">
        <v>2786</v>
      </c>
    </row>
    <row r="57999" spans="1:2">
      <c r="A57999">
        <v>3274</v>
      </c>
      <c r="B57999">
        <v>2786</v>
      </c>
    </row>
    <row r="58000" spans="1:2">
      <c r="A58000">
        <v>3274</v>
      </c>
      <c r="B58000">
        <v>2786</v>
      </c>
    </row>
    <row r="58001" spans="1:2">
      <c r="A58001">
        <v>3274</v>
      </c>
      <c r="B58001">
        <v>2786</v>
      </c>
    </row>
    <row r="58002" spans="1:2">
      <c r="A58002">
        <v>3274</v>
      </c>
      <c r="B58002">
        <v>2786</v>
      </c>
    </row>
    <row r="58003" spans="1:2">
      <c r="A58003">
        <v>3274</v>
      </c>
      <c r="B58003">
        <v>2786</v>
      </c>
    </row>
    <row r="58004" spans="1:2">
      <c r="A58004">
        <v>3274</v>
      </c>
      <c r="B58004">
        <v>2786</v>
      </c>
    </row>
    <row r="58005" spans="1:2">
      <c r="A58005">
        <v>3274</v>
      </c>
      <c r="B58005">
        <v>2785</v>
      </c>
    </row>
    <row r="58006" spans="1:2">
      <c r="A58006">
        <v>3274</v>
      </c>
      <c r="B58006">
        <v>2785</v>
      </c>
    </row>
    <row r="58007" spans="1:2">
      <c r="A58007">
        <v>3274</v>
      </c>
      <c r="B58007">
        <v>2785</v>
      </c>
    </row>
    <row r="58008" spans="1:2">
      <c r="A58008">
        <v>3274</v>
      </c>
      <c r="B58008">
        <v>2785</v>
      </c>
    </row>
    <row r="58009" spans="1:2">
      <c r="A58009">
        <v>3274</v>
      </c>
      <c r="B58009">
        <v>2785</v>
      </c>
    </row>
    <row r="58010" spans="1:2">
      <c r="A58010">
        <v>3274</v>
      </c>
      <c r="B58010">
        <v>2785</v>
      </c>
    </row>
    <row r="58011" spans="1:2">
      <c r="A58011">
        <v>3274</v>
      </c>
      <c r="B58011">
        <v>2785</v>
      </c>
    </row>
    <row r="58012" spans="1:2">
      <c r="A58012">
        <v>3274</v>
      </c>
      <c r="B58012">
        <v>2785</v>
      </c>
    </row>
    <row r="58013" spans="1:2">
      <c r="A58013">
        <v>3274</v>
      </c>
      <c r="B58013">
        <v>2785</v>
      </c>
    </row>
    <row r="58014" spans="1:2">
      <c r="A58014">
        <v>3274</v>
      </c>
      <c r="B58014">
        <v>2785</v>
      </c>
    </row>
    <row r="58015" spans="1:2">
      <c r="A58015">
        <v>3273</v>
      </c>
      <c r="B58015">
        <v>2785</v>
      </c>
    </row>
    <row r="58016" spans="1:2">
      <c r="A58016">
        <v>3273</v>
      </c>
      <c r="B58016">
        <v>2785</v>
      </c>
    </row>
    <row r="58017" spans="1:2">
      <c r="A58017">
        <v>3273</v>
      </c>
      <c r="B58017">
        <v>2785</v>
      </c>
    </row>
    <row r="58018" spans="1:2">
      <c r="A58018">
        <v>3273</v>
      </c>
      <c r="B58018">
        <v>2785</v>
      </c>
    </row>
    <row r="58019" spans="1:2">
      <c r="A58019">
        <v>3273</v>
      </c>
      <c r="B58019">
        <v>2785</v>
      </c>
    </row>
    <row r="58020" spans="1:2">
      <c r="A58020">
        <v>3273</v>
      </c>
      <c r="B58020">
        <v>2785</v>
      </c>
    </row>
    <row r="58021" spans="1:2">
      <c r="A58021">
        <v>3273</v>
      </c>
      <c r="B58021">
        <v>2785</v>
      </c>
    </row>
    <row r="58022" spans="1:2">
      <c r="A58022">
        <v>3273</v>
      </c>
      <c r="B58022">
        <v>2785</v>
      </c>
    </row>
    <row r="58023" spans="1:2">
      <c r="A58023">
        <v>3273</v>
      </c>
      <c r="B58023">
        <v>2785</v>
      </c>
    </row>
    <row r="58024" spans="1:2">
      <c r="A58024">
        <v>3273</v>
      </c>
      <c r="B58024">
        <v>2785</v>
      </c>
    </row>
    <row r="58025" spans="1:2">
      <c r="A58025">
        <v>3273</v>
      </c>
      <c r="B58025">
        <v>2785</v>
      </c>
    </row>
    <row r="58026" spans="1:2">
      <c r="A58026">
        <v>3273</v>
      </c>
      <c r="B58026">
        <v>2785</v>
      </c>
    </row>
    <row r="58027" spans="1:2">
      <c r="A58027">
        <v>3273</v>
      </c>
      <c r="B58027">
        <v>2785</v>
      </c>
    </row>
    <row r="58028" spans="1:2">
      <c r="A58028">
        <v>3273</v>
      </c>
      <c r="B58028">
        <v>2785</v>
      </c>
    </row>
    <row r="58029" spans="1:2">
      <c r="A58029">
        <v>3273</v>
      </c>
      <c r="B58029">
        <v>2785</v>
      </c>
    </row>
    <row r="58030" spans="1:2">
      <c r="A58030">
        <v>3273</v>
      </c>
      <c r="B58030">
        <v>2785</v>
      </c>
    </row>
    <row r="58031" spans="1:2">
      <c r="A58031">
        <v>3273</v>
      </c>
      <c r="B58031">
        <v>2785</v>
      </c>
    </row>
    <row r="58032" spans="1:2">
      <c r="A58032">
        <v>3273</v>
      </c>
      <c r="B58032">
        <v>2785</v>
      </c>
    </row>
    <row r="58033" spans="1:2">
      <c r="A58033">
        <v>3273</v>
      </c>
      <c r="B58033">
        <v>2785</v>
      </c>
    </row>
    <row r="58034" spans="1:2">
      <c r="A58034">
        <v>3273</v>
      </c>
      <c r="B58034">
        <v>2785</v>
      </c>
    </row>
    <row r="58035" spans="1:2">
      <c r="A58035">
        <v>3273</v>
      </c>
      <c r="B58035">
        <v>2785</v>
      </c>
    </row>
    <row r="58036" spans="1:2">
      <c r="A58036">
        <v>3273</v>
      </c>
      <c r="B58036">
        <v>2785</v>
      </c>
    </row>
    <row r="58037" spans="1:2">
      <c r="A58037">
        <v>3273</v>
      </c>
      <c r="B58037">
        <v>2785</v>
      </c>
    </row>
    <row r="58038" spans="1:2">
      <c r="A58038">
        <v>3273</v>
      </c>
      <c r="B58038">
        <v>2784</v>
      </c>
    </row>
    <row r="58039" spans="1:2">
      <c r="A58039">
        <v>3273</v>
      </c>
      <c r="B58039">
        <v>2784</v>
      </c>
    </row>
    <row r="58040" spans="1:2">
      <c r="A58040">
        <v>3273</v>
      </c>
      <c r="B58040">
        <v>2784</v>
      </c>
    </row>
    <row r="58041" spans="1:2">
      <c r="A58041">
        <v>3273</v>
      </c>
      <c r="B58041">
        <v>2784</v>
      </c>
    </row>
    <row r="58042" spans="1:2">
      <c r="A58042">
        <v>3273</v>
      </c>
      <c r="B58042">
        <v>2784</v>
      </c>
    </row>
    <row r="58043" spans="1:2">
      <c r="A58043">
        <v>3273</v>
      </c>
      <c r="B58043">
        <v>2784</v>
      </c>
    </row>
    <row r="58044" spans="1:2">
      <c r="A58044">
        <v>3272</v>
      </c>
      <c r="B58044">
        <v>2784</v>
      </c>
    </row>
    <row r="58045" spans="1:2">
      <c r="A58045">
        <v>3272</v>
      </c>
      <c r="B58045">
        <v>2784</v>
      </c>
    </row>
    <row r="58046" spans="1:2">
      <c r="A58046">
        <v>3272</v>
      </c>
      <c r="B58046">
        <v>2784</v>
      </c>
    </row>
    <row r="58047" spans="1:2">
      <c r="A58047">
        <v>3272</v>
      </c>
      <c r="B58047">
        <v>2784</v>
      </c>
    </row>
    <row r="58048" spans="1:2">
      <c r="A58048">
        <v>3272</v>
      </c>
      <c r="B58048">
        <v>2784</v>
      </c>
    </row>
    <row r="58049" spans="1:2">
      <c r="A58049">
        <v>3272</v>
      </c>
      <c r="B58049">
        <v>2784</v>
      </c>
    </row>
    <row r="58050" spans="1:2">
      <c r="A58050">
        <v>3272</v>
      </c>
      <c r="B58050">
        <v>2784</v>
      </c>
    </row>
    <row r="58051" spans="1:2">
      <c r="A58051">
        <v>3272</v>
      </c>
      <c r="B58051">
        <v>2784</v>
      </c>
    </row>
    <row r="58052" spans="1:2">
      <c r="A58052">
        <v>3272</v>
      </c>
      <c r="B58052">
        <v>2784</v>
      </c>
    </row>
    <row r="58053" spans="1:2">
      <c r="A58053">
        <v>3272</v>
      </c>
      <c r="B58053">
        <v>2784</v>
      </c>
    </row>
    <row r="58054" spans="1:2">
      <c r="A58054">
        <v>3272</v>
      </c>
      <c r="B58054">
        <v>2784</v>
      </c>
    </row>
    <row r="58055" spans="1:2">
      <c r="A58055">
        <v>3272</v>
      </c>
      <c r="B58055">
        <v>2784</v>
      </c>
    </row>
    <row r="58056" spans="1:2">
      <c r="A58056">
        <v>3272</v>
      </c>
      <c r="B58056">
        <v>2784</v>
      </c>
    </row>
    <row r="58057" spans="1:2">
      <c r="A58057">
        <v>3272</v>
      </c>
      <c r="B58057">
        <v>2784</v>
      </c>
    </row>
    <row r="58058" spans="1:2">
      <c r="A58058">
        <v>3272</v>
      </c>
      <c r="B58058">
        <v>2784</v>
      </c>
    </row>
    <row r="58059" spans="1:2">
      <c r="A58059">
        <v>3272</v>
      </c>
      <c r="B58059">
        <v>2784</v>
      </c>
    </row>
    <row r="58060" spans="1:2">
      <c r="A58060">
        <v>3272</v>
      </c>
      <c r="B58060">
        <v>2784</v>
      </c>
    </row>
    <row r="58061" spans="1:2">
      <c r="A58061">
        <v>3272</v>
      </c>
      <c r="B58061">
        <v>2784</v>
      </c>
    </row>
    <row r="58062" spans="1:2">
      <c r="A58062">
        <v>3272</v>
      </c>
      <c r="B58062">
        <v>2784</v>
      </c>
    </row>
    <row r="58063" spans="1:2">
      <c r="A58063">
        <v>3272</v>
      </c>
      <c r="B58063">
        <v>2784</v>
      </c>
    </row>
    <row r="58064" spans="1:2">
      <c r="A58064">
        <v>3272</v>
      </c>
      <c r="B58064">
        <v>2784</v>
      </c>
    </row>
    <row r="58065" spans="1:2">
      <c r="A58065">
        <v>3272</v>
      </c>
      <c r="B58065">
        <v>2784</v>
      </c>
    </row>
    <row r="58066" spans="1:2">
      <c r="A58066">
        <v>3272</v>
      </c>
      <c r="B58066">
        <v>2784</v>
      </c>
    </row>
    <row r="58067" spans="1:2">
      <c r="A58067">
        <v>3271</v>
      </c>
      <c r="B58067">
        <v>2784</v>
      </c>
    </row>
    <row r="58068" spans="1:2">
      <c r="A58068">
        <v>3271</v>
      </c>
      <c r="B58068">
        <v>2784</v>
      </c>
    </row>
    <row r="58069" spans="1:2">
      <c r="A58069">
        <v>3271</v>
      </c>
      <c r="B58069">
        <v>2784</v>
      </c>
    </row>
    <row r="58070" spans="1:2">
      <c r="A58070">
        <v>3271</v>
      </c>
      <c r="B58070">
        <v>2784</v>
      </c>
    </row>
    <row r="58071" spans="1:2">
      <c r="A58071">
        <v>3271</v>
      </c>
      <c r="B58071">
        <v>2784</v>
      </c>
    </row>
    <row r="58072" spans="1:2">
      <c r="A58072">
        <v>3271</v>
      </c>
      <c r="B58072">
        <v>2784</v>
      </c>
    </row>
    <row r="58073" spans="1:2">
      <c r="A58073">
        <v>3271</v>
      </c>
      <c r="B58073">
        <v>2784</v>
      </c>
    </row>
    <row r="58074" spans="1:2">
      <c r="A58074">
        <v>3271</v>
      </c>
      <c r="B58074">
        <v>2784</v>
      </c>
    </row>
    <row r="58075" spans="1:2">
      <c r="A58075">
        <v>3271</v>
      </c>
      <c r="B58075">
        <v>2784</v>
      </c>
    </row>
    <row r="58076" spans="1:2">
      <c r="A58076">
        <v>3271</v>
      </c>
      <c r="B58076">
        <v>2784</v>
      </c>
    </row>
    <row r="58077" spans="1:2">
      <c r="A58077">
        <v>3271</v>
      </c>
      <c r="B58077">
        <v>2784</v>
      </c>
    </row>
    <row r="58078" spans="1:2">
      <c r="A58078">
        <v>3271</v>
      </c>
      <c r="B58078">
        <v>2784</v>
      </c>
    </row>
    <row r="58079" spans="1:2">
      <c r="A58079">
        <v>3271</v>
      </c>
      <c r="B58079">
        <v>2784</v>
      </c>
    </row>
    <row r="58080" spans="1:2">
      <c r="A58080">
        <v>3271</v>
      </c>
      <c r="B58080">
        <v>2783</v>
      </c>
    </row>
    <row r="58081" spans="1:2">
      <c r="A58081">
        <v>3271</v>
      </c>
      <c r="B58081">
        <v>2783</v>
      </c>
    </row>
    <row r="58082" spans="1:2">
      <c r="A58082">
        <v>3271</v>
      </c>
      <c r="B58082">
        <v>2783</v>
      </c>
    </row>
    <row r="58083" spans="1:2">
      <c r="A58083">
        <v>3271</v>
      </c>
      <c r="B58083">
        <v>2783</v>
      </c>
    </row>
    <row r="58084" spans="1:2">
      <c r="A58084">
        <v>3271</v>
      </c>
      <c r="B58084">
        <v>2783</v>
      </c>
    </row>
    <row r="58085" spans="1:2">
      <c r="A58085">
        <v>3271</v>
      </c>
      <c r="B58085">
        <v>2783</v>
      </c>
    </row>
    <row r="58086" spans="1:2">
      <c r="A58086">
        <v>3271</v>
      </c>
      <c r="B58086">
        <v>2783</v>
      </c>
    </row>
    <row r="58087" spans="1:2">
      <c r="A58087">
        <v>3271</v>
      </c>
      <c r="B58087">
        <v>2783</v>
      </c>
    </row>
    <row r="58088" spans="1:2">
      <c r="A58088">
        <v>3271</v>
      </c>
      <c r="B58088">
        <v>2783</v>
      </c>
    </row>
    <row r="58089" spans="1:2">
      <c r="A58089">
        <v>3271</v>
      </c>
      <c r="B58089">
        <v>2783</v>
      </c>
    </row>
    <row r="58090" spans="1:2">
      <c r="A58090">
        <v>3271</v>
      </c>
      <c r="B58090">
        <v>2783</v>
      </c>
    </row>
    <row r="58091" spans="1:2">
      <c r="A58091">
        <v>3271</v>
      </c>
      <c r="B58091">
        <v>2783</v>
      </c>
    </row>
    <row r="58092" spans="1:2">
      <c r="A58092">
        <v>3271</v>
      </c>
      <c r="B58092">
        <v>2783</v>
      </c>
    </row>
    <row r="58093" spans="1:2">
      <c r="A58093">
        <v>3271</v>
      </c>
      <c r="B58093">
        <v>2783</v>
      </c>
    </row>
    <row r="58094" spans="1:2">
      <c r="A58094">
        <v>3270</v>
      </c>
      <c r="B58094">
        <v>2783</v>
      </c>
    </row>
    <row r="58095" spans="1:2">
      <c r="A58095">
        <v>3270</v>
      </c>
      <c r="B58095">
        <v>2783</v>
      </c>
    </row>
    <row r="58096" spans="1:2">
      <c r="A58096">
        <v>3270</v>
      </c>
      <c r="B58096">
        <v>2783</v>
      </c>
    </row>
    <row r="58097" spans="1:2">
      <c r="A58097">
        <v>3270</v>
      </c>
      <c r="B58097">
        <v>2783</v>
      </c>
    </row>
    <row r="58098" spans="1:2">
      <c r="A58098">
        <v>3270</v>
      </c>
      <c r="B58098">
        <v>2783</v>
      </c>
    </row>
    <row r="58099" spans="1:2">
      <c r="A58099">
        <v>3270</v>
      </c>
      <c r="B58099">
        <v>2783</v>
      </c>
    </row>
    <row r="58100" spans="1:2">
      <c r="A58100">
        <v>3270</v>
      </c>
      <c r="B58100">
        <v>2783</v>
      </c>
    </row>
    <row r="58101" spans="1:2">
      <c r="A58101">
        <v>3270</v>
      </c>
      <c r="B58101">
        <v>2783</v>
      </c>
    </row>
    <row r="58102" spans="1:2">
      <c r="A58102">
        <v>3270</v>
      </c>
      <c r="B58102">
        <v>2783</v>
      </c>
    </row>
    <row r="58103" spans="1:2">
      <c r="A58103">
        <v>3270</v>
      </c>
      <c r="B58103">
        <v>2783</v>
      </c>
    </row>
    <row r="58104" spans="1:2">
      <c r="A58104">
        <v>3270</v>
      </c>
      <c r="B58104">
        <v>2783</v>
      </c>
    </row>
    <row r="58105" spans="1:2">
      <c r="A58105">
        <v>3270</v>
      </c>
      <c r="B58105">
        <v>2783</v>
      </c>
    </row>
    <row r="58106" spans="1:2">
      <c r="A58106">
        <v>3270</v>
      </c>
      <c r="B58106">
        <v>2783</v>
      </c>
    </row>
    <row r="58107" spans="1:2">
      <c r="A58107">
        <v>3270</v>
      </c>
      <c r="B58107">
        <v>2783</v>
      </c>
    </row>
    <row r="58108" spans="1:2">
      <c r="A58108">
        <v>3270</v>
      </c>
      <c r="B58108">
        <v>2783</v>
      </c>
    </row>
    <row r="58109" spans="1:2">
      <c r="A58109">
        <v>3270</v>
      </c>
      <c r="B58109">
        <v>2783</v>
      </c>
    </row>
    <row r="58110" spans="1:2">
      <c r="A58110">
        <v>3270</v>
      </c>
      <c r="B58110">
        <v>2783</v>
      </c>
    </row>
    <row r="58111" spans="1:2">
      <c r="A58111">
        <v>3270</v>
      </c>
      <c r="B58111">
        <v>2783</v>
      </c>
    </row>
    <row r="58112" spans="1:2">
      <c r="A58112">
        <v>3270</v>
      </c>
      <c r="B58112">
        <v>2783</v>
      </c>
    </row>
    <row r="58113" spans="1:2">
      <c r="A58113">
        <v>3270</v>
      </c>
      <c r="B58113">
        <v>2783</v>
      </c>
    </row>
    <row r="58114" spans="1:2">
      <c r="A58114">
        <v>3270</v>
      </c>
      <c r="B58114">
        <v>2783</v>
      </c>
    </row>
    <row r="58115" spans="1:2">
      <c r="A58115">
        <v>3270</v>
      </c>
      <c r="B58115">
        <v>2783</v>
      </c>
    </row>
    <row r="58116" spans="1:2">
      <c r="A58116">
        <v>3270</v>
      </c>
      <c r="B58116">
        <v>2783</v>
      </c>
    </row>
    <row r="58117" spans="1:2">
      <c r="A58117">
        <v>3270</v>
      </c>
      <c r="B58117">
        <v>2783</v>
      </c>
    </row>
    <row r="58118" spans="1:2">
      <c r="A58118">
        <v>3270</v>
      </c>
      <c r="B58118">
        <v>2783</v>
      </c>
    </row>
    <row r="58119" spans="1:2">
      <c r="A58119">
        <v>3270</v>
      </c>
      <c r="B58119">
        <v>2782</v>
      </c>
    </row>
    <row r="58120" spans="1:2">
      <c r="A58120">
        <v>3270</v>
      </c>
      <c r="B58120">
        <v>2782</v>
      </c>
    </row>
    <row r="58121" spans="1:2">
      <c r="A58121">
        <v>3270</v>
      </c>
      <c r="B58121">
        <v>2782</v>
      </c>
    </row>
    <row r="58122" spans="1:2">
      <c r="A58122">
        <v>3270</v>
      </c>
      <c r="B58122">
        <v>2782</v>
      </c>
    </row>
    <row r="58123" spans="1:2">
      <c r="A58123">
        <v>3270</v>
      </c>
      <c r="B58123">
        <v>2782</v>
      </c>
    </row>
    <row r="58124" spans="1:2">
      <c r="A58124">
        <v>3270</v>
      </c>
      <c r="B58124">
        <v>2782</v>
      </c>
    </row>
    <row r="58125" spans="1:2">
      <c r="A58125">
        <v>3270</v>
      </c>
      <c r="B58125">
        <v>2782</v>
      </c>
    </row>
    <row r="58126" spans="1:2">
      <c r="A58126">
        <v>3270</v>
      </c>
      <c r="B58126">
        <v>2782</v>
      </c>
    </row>
    <row r="58127" spans="1:2">
      <c r="A58127">
        <v>3270</v>
      </c>
      <c r="B58127">
        <v>2782</v>
      </c>
    </row>
    <row r="58128" spans="1:2">
      <c r="A58128">
        <v>3270</v>
      </c>
      <c r="B58128">
        <v>2782</v>
      </c>
    </row>
    <row r="58129" spans="1:2">
      <c r="A58129">
        <v>3269</v>
      </c>
      <c r="B58129">
        <v>2782</v>
      </c>
    </row>
    <row r="58130" spans="1:2">
      <c r="A58130">
        <v>3269</v>
      </c>
      <c r="B58130">
        <v>2782</v>
      </c>
    </row>
    <row r="58131" spans="1:2">
      <c r="A58131">
        <v>3269</v>
      </c>
      <c r="B58131">
        <v>2782</v>
      </c>
    </row>
    <row r="58132" spans="1:2">
      <c r="A58132">
        <v>3269</v>
      </c>
      <c r="B58132">
        <v>2782</v>
      </c>
    </row>
    <row r="58133" spans="1:2">
      <c r="A58133">
        <v>3269</v>
      </c>
      <c r="B58133">
        <v>2782</v>
      </c>
    </row>
    <row r="58134" spans="1:2">
      <c r="A58134">
        <v>3269</v>
      </c>
      <c r="B58134">
        <v>2782</v>
      </c>
    </row>
    <row r="58135" spans="1:2">
      <c r="A58135">
        <v>3269</v>
      </c>
      <c r="B58135">
        <v>2782</v>
      </c>
    </row>
    <row r="58136" spans="1:2">
      <c r="A58136">
        <v>3269</v>
      </c>
      <c r="B58136">
        <v>2782</v>
      </c>
    </row>
    <row r="58137" spans="1:2">
      <c r="A58137">
        <v>3269</v>
      </c>
      <c r="B58137">
        <v>2782</v>
      </c>
    </row>
    <row r="58138" spans="1:2">
      <c r="A58138">
        <v>3269</v>
      </c>
      <c r="B58138">
        <v>2782</v>
      </c>
    </row>
    <row r="58139" spans="1:2">
      <c r="A58139">
        <v>3269</v>
      </c>
      <c r="B58139">
        <v>2782</v>
      </c>
    </row>
    <row r="58140" spans="1:2">
      <c r="A58140">
        <v>3269</v>
      </c>
      <c r="B58140">
        <v>2782</v>
      </c>
    </row>
    <row r="58141" spans="1:2">
      <c r="A58141">
        <v>3269</v>
      </c>
      <c r="B58141">
        <v>2782</v>
      </c>
    </row>
    <row r="58142" spans="1:2">
      <c r="A58142">
        <v>3269</v>
      </c>
      <c r="B58142">
        <v>2782</v>
      </c>
    </row>
    <row r="58143" spans="1:2">
      <c r="A58143">
        <v>3269</v>
      </c>
      <c r="B58143">
        <v>2782</v>
      </c>
    </row>
    <row r="58144" spans="1:2">
      <c r="A58144">
        <v>3269</v>
      </c>
      <c r="B58144">
        <v>2782</v>
      </c>
    </row>
    <row r="58145" spans="1:2">
      <c r="A58145">
        <v>3269</v>
      </c>
      <c r="B58145">
        <v>2782</v>
      </c>
    </row>
    <row r="58146" spans="1:2">
      <c r="A58146">
        <v>3269</v>
      </c>
      <c r="B58146">
        <v>2781</v>
      </c>
    </row>
    <row r="58147" spans="1:2">
      <c r="A58147">
        <v>3269</v>
      </c>
      <c r="B58147">
        <v>2781</v>
      </c>
    </row>
    <row r="58148" spans="1:2">
      <c r="A58148">
        <v>3269</v>
      </c>
      <c r="B58148">
        <v>2781</v>
      </c>
    </row>
    <row r="58149" spans="1:2">
      <c r="A58149">
        <v>3268</v>
      </c>
      <c r="B58149">
        <v>2781</v>
      </c>
    </row>
    <row r="58150" spans="1:2">
      <c r="A58150">
        <v>3268</v>
      </c>
      <c r="B58150">
        <v>2781</v>
      </c>
    </row>
    <row r="58151" spans="1:2">
      <c r="A58151">
        <v>3268</v>
      </c>
      <c r="B58151">
        <v>2781</v>
      </c>
    </row>
    <row r="58152" spans="1:2">
      <c r="A58152">
        <v>3268</v>
      </c>
      <c r="B58152">
        <v>2781</v>
      </c>
    </row>
    <row r="58153" spans="1:2">
      <c r="A58153">
        <v>3268</v>
      </c>
      <c r="B58153">
        <v>2781</v>
      </c>
    </row>
    <row r="58154" spans="1:2">
      <c r="A58154">
        <v>3268</v>
      </c>
      <c r="B58154">
        <v>2781</v>
      </c>
    </row>
    <row r="58155" spans="1:2">
      <c r="A58155">
        <v>3268</v>
      </c>
      <c r="B58155">
        <v>2781</v>
      </c>
    </row>
    <row r="58156" spans="1:2">
      <c r="A58156">
        <v>3268</v>
      </c>
      <c r="B58156">
        <v>2781</v>
      </c>
    </row>
    <row r="58157" spans="1:2">
      <c r="A58157">
        <v>3268</v>
      </c>
      <c r="B58157">
        <v>2781</v>
      </c>
    </row>
    <row r="58158" spans="1:2">
      <c r="A58158">
        <v>3268</v>
      </c>
      <c r="B58158">
        <v>2781</v>
      </c>
    </row>
    <row r="58159" spans="1:2">
      <c r="A58159">
        <v>3268</v>
      </c>
      <c r="B58159">
        <v>2781</v>
      </c>
    </row>
    <row r="58160" spans="1:2">
      <c r="A58160">
        <v>3268</v>
      </c>
      <c r="B58160">
        <v>2781</v>
      </c>
    </row>
    <row r="58161" spans="1:2">
      <c r="A58161">
        <v>3268</v>
      </c>
      <c r="B58161">
        <v>2781</v>
      </c>
    </row>
    <row r="58162" spans="1:2">
      <c r="A58162">
        <v>3268</v>
      </c>
      <c r="B58162">
        <v>2781</v>
      </c>
    </row>
    <row r="58163" spans="1:2">
      <c r="A58163">
        <v>3268</v>
      </c>
      <c r="B58163">
        <v>2781</v>
      </c>
    </row>
    <row r="58164" spans="1:2">
      <c r="A58164">
        <v>3268</v>
      </c>
      <c r="B58164">
        <v>2781</v>
      </c>
    </row>
    <row r="58165" spans="1:2">
      <c r="A58165">
        <v>3268</v>
      </c>
      <c r="B58165">
        <v>2781</v>
      </c>
    </row>
    <row r="58166" spans="1:2">
      <c r="A58166">
        <v>3268</v>
      </c>
      <c r="B58166">
        <v>2781</v>
      </c>
    </row>
    <row r="58167" spans="1:2">
      <c r="A58167">
        <v>3268</v>
      </c>
      <c r="B58167">
        <v>2781</v>
      </c>
    </row>
    <row r="58168" spans="1:2">
      <c r="A58168">
        <v>3268</v>
      </c>
      <c r="B58168">
        <v>2781</v>
      </c>
    </row>
    <row r="58169" spans="1:2">
      <c r="A58169">
        <v>3268</v>
      </c>
      <c r="B58169">
        <v>2781</v>
      </c>
    </row>
    <row r="58170" spans="1:2">
      <c r="A58170">
        <v>3268</v>
      </c>
      <c r="B58170">
        <v>2781</v>
      </c>
    </row>
    <row r="58171" spans="1:2">
      <c r="A58171">
        <v>3268</v>
      </c>
      <c r="B58171">
        <v>2781</v>
      </c>
    </row>
    <row r="58172" spans="1:2">
      <c r="A58172">
        <v>3268</v>
      </c>
      <c r="B58172">
        <v>2781</v>
      </c>
    </row>
    <row r="58173" spans="1:2">
      <c r="A58173">
        <v>3268</v>
      </c>
      <c r="B58173">
        <v>2781</v>
      </c>
    </row>
    <row r="58174" spans="1:2">
      <c r="A58174">
        <v>3268</v>
      </c>
      <c r="B58174">
        <v>2781</v>
      </c>
    </row>
    <row r="58175" spans="1:2">
      <c r="A58175">
        <v>3268</v>
      </c>
      <c r="B58175">
        <v>2781</v>
      </c>
    </row>
    <row r="58176" spans="1:2">
      <c r="A58176">
        <v>3268</v>
      </c>
      <c r="B58176">
        <v>2781</v>
      </c>
    </row>
    <row r="58177" spans="1:2">
      <c r="A58177">
        <v>3268</v>
      </c>
      <c r="B58177">
        <v>2781</v>
      </c>
    </row>
    <row r="58178" spans="1:2">
      <c r="A58178">
        <v>3267</v>
      </c>
      <c r="B58178">
        <v>2780</v>
      </c>
    </row>
    <row r="58179" spans="1:2">
      <c r="A58179">
        <v>3267</v>
      </c>
      <c r="B58179">
        <v>2780</v>
      </c>
    </row>
    <row r="58180" spans="1:2">
      <c r="A58180">
        <v>3267</v>
      </c>
      <c r="B58180">
        <v>2780</v>
      </c>
    </row>
    <row r="58181" spans="1:2">
      <c r="A58181">
        <v>3267</v>
      </c>
      <c r="B58181">
        <v>2780</v>
      </c>
    </row>
    <row r="58182" spans="1:2">
      <c r="A58182">
        <v>3267</v>
      </c>
      <c r="B58182">
        <v>2780</v>
      </c>
    </row>
    <row r="58183" spans="1:2">
      <c r="A58183">
        <v>3267</v>
      </c>
      <c r="B58183">
        <v>2780</v>
      </c>
    </row>
    <row r="58184" spans="1:2">
      <c r="A58184">
        <v>3267</v>
      </c>
      <c r="B58184">
        <v>2780</v>
      </c>
    </row>
    <row r="58185" spans="1:2">
      <c r="A58185">
        <v>3267</v>
      </c>
      <c r="B58185">
        <v>2780</v>
      </c>
    </row>
    <row r="58186" spans="1:2">
      <c r="A58186">
        <v>3267</v>
      </c>
      <c r="B58186">
        <v>2780</v>
      </c>
    </row>
    <row r="58187" spans="1:2">
      <c r="A58187">
        <v>3267</v>
      </c>
      <c r="B58187">
        <v>2780</v>
      </c>
    </row>
    <row r="58188" spans="1:2">
      <c r="A58188">
        <v>3267</v>
      </c>
      <c r="B58188">
        <v>2780</v>
      </c>
    </row>
    <row r="58189" spans="1:2">
      <c r="A58189">
        <v>3267</v>
      </c>
      <c r="B58189">
        <v>2780</v>
      </c>
    </row>
    <row r="58190" spans="1:2">
      <c r="A58190">
        <v>3267</v>
      </c>
      <c r="B58190">
        <v>2780</v>
      </c>
    </row>
    <row r="58191" spans="1:2">
      <c r="A58191">
        <v>3267</v>
      </c>
      <c r="B58191">
        <v>2780</v>
      </c>
    </row>
    <row r="58192" spans="1:2">
      <c r="A58192">
        <v>3267</v>
      </c>
      <c r="B58192">
        <v>2780</v>
      </c>
    </row>
    <row r="58193" spans="1:2">
      <c r="A58193">
        <v>3267</v>
      </c>
      <c r="B58193">
        <v>2780</v>
      </c>
    </row>
    <row r="58194" spans="1:2">
      <c r="A58194">
        <v>3267</v>
      </c>
      <c r="B58194">
        <v>2780</v>
      </c>
    </row>
    <row r="58195" spans="1:2">
      <c r="A58195">
        <v>3267</v>
      </c>
      <c r="B58195">
        <v>2780</v>
      </c>
    </row>
    <row r="58196" spans="1:2">
      <c r="A58196">
        <v>3267</v>
      </c>
      <c r="B58196">
        <v>2780</v>
      </c>
    </row>
    <row r="58197" spans="1:2">
      <c r="A58197">
        <v>3267</v>
      </c>
      <c r="B58197">
        <v>2780</v>
      </c>
    </row>
    <row r="58198" spans="1:2">
      <c r="A58198">
        <v>3267</v>
      </c>
      <c r="B58198">
        <v>2780</v>
      </c>
    </row>
    <row r="58199" spans="1:2">
      <c r="A58199">
        <v>3267</v>
      </c>
      <c r="B58199">
        <v>2780</v>
      </c>
    </row>
    <row r="58200" spans="1:2">
      <c r="A58200">
        <v>3266</v>
      </c>
      <c r="B58200">
        <v>2780</v>
      </c>
    </row>
    <row r="58201" spans="1:2">
      <c r="A58201">
        <v>3266</v>
      </c>
      <c r="B58201">
        <v>2780</v>
      </c>
    </row>
    <row r="58202" spans="1:2">
      <c r="A58202">
        <v>3266</v>
      </c>
      <c r="B58202">
        <v>2780</v>
      </c>
    </row>
    <row r="58203" spans="1:2">
      <c r="A58203">
        <v>3266</v>
      </c>
      <c r="B58203">
        <v>2780</v>
      </c>
    </row>
    <row r="58204" spans="1:2">
      <c r="A58204">
        <v>3266</v>
      </c>
      <c r="B58204">
        <v>2780</v>
      </c>
    </row>
    <row r="58205" spans="1:2">
      <c r="A58205">
        <v>3266</v>
      </c>
      <c r="B58205">
        <v>2780</v>
      </c>
    </row>
    <row r="58206" spans="1:2">
      <c r="A58206">
        <v>3266</v>
      </c>
      <c r="B58206">
        <v>2780</v>
      </c>
    </row>
    <row r="58207" spans="1:2">
      <c r="A58207">
        <v>3266</v>
      </c>
      <c r="B58207">
        <v>2780</v>
      </c>
    </row>
    <row r="58208" spans="1:2">
      <c r="A58208">
        <v>3266</v>
      </c>
      <c r="B58208">
        <v>2780</v>
      </c>
    </row>
    <row r="58209" spans="1:2">
      <c r="A58209">
        <v>3266</v>
      </c>
      <c r="B58209">
        <v>2780</v>
      </c>
    </row>
    <row r="58210" spans="1:2">
      <c r="A58210">
        <v>3266</v>
      </c>
      <c r="B58210">
        <v>2780</v>
      </c>
    </row>
    <row r="58211" spans="1:2">
      <c r="A58211">
        <v>3266</v>
      </c>
      <c r="B58211">
        <v>2779</v>
      </c>
    </row>
    <row r="58212" spans="1:2">
      <c r="A58212">
        <v>3266</v>
      </c>
      <c r="B58212">
        <v>2779</v>
      </c>
    </row>
    <row r="58213" spans="1:2">
      <c r="A58213">
        <v>3266</v>
      </c>
      <c r="B58213">
        <v>2779</v>
      </c>
    </row>
    <row r="58214" spans="1:2">
      <c r="A58214">
        <v>3266</v>
      </c>
      <c r="B58214">
        <v>2779</v>
      </c>
    </row>
    <row r="58215" spans="1:2">
      <c r="A58215">
        <v>3266</v>
      </c>
      <c r="B58215">
        <v>2779</v>
      </c>
    </row>
    <row r="58216" spans="1:2">
      <c r="A58216">
        <v>3266</v>
      </c>
      <c r="B58216">
        <v>2779</v>
      </c>
    </row>
    <row r="58217" spans="1:2">
      <c r="A58217">
        <v>3266</v>
      </c>
      <c r="B58217">
        <v>2779</v>
      </c>
    </row>
    <row r="58218" spans="1:2">
      <c r="A58218">
        <v>3266</v>
      </c>
      <c r="B58218">
        <v>2779</v>
      </c>
    </row>
    <row r="58219" spans="1:2">
      <c r="A58219">
        <v>3266</v>
      </c>
      <c r="B58219">
        <v>2779</v>
      </c>
    </row>
    <row r="58220" spans="1:2">
      <c r="A58220">
        <v>3266</v>
      </c>
      <c r="B58220">
        <v>2779</v>
      </c>
    </row>
    <row r="58221" spans="1:2">
      <c r="A58221">
        <v>3266</v>
      </c>
      <c r="B58221">
        <v>2779</v>
      </c>
    </row>
    <row r="58222" spans="1:2">
      <c r="A58222">
        <v>3266</v>
      </c>
      <c r="B58222">
        <v>2779</v>
      </c>
    </row>
    <row r="58223" spans="1:2">
      <c r="A58223">
        <v>3266</v>
      </c>
      <c r="B58223">
        <v>2779</v>
      </c>
    </row>
    <row r="58224" spans="1:2">
      <c r="A58224">
        <v>3266</v>
      </c>
      <c r="B58224">
        <v>2779</v>
      </c>
    </row>
    <row r="58225" spans="1:2">
      <c r="A58225">
        <v>3266</v>
      </c>
      <c r="B58225">
        <v>2779</v>
      </c>
    </row>
    <row r="58226" spans="1:2">
      <c r="A58226">
        <v>3266</v>
      </c>
      <c r="B58226">
        <v>2779</v>
      </c>
    </row>
    <row r="58227" spans="1:2">
      <c r="A58227">
        <v>3266</v>
      </c>
      <c r="B58227">
        <v>2779</v>
      </c>
    </row>
    <row r="58228" spans="1:2">
      <c r="A58228">
        <v>3266</v>
      </c>
      <c r="B58228">
        <v>2779</v>
      </c>
    </row>
    <row r="58229" spans="1:2">
      <c r="A58229">
        <v>3265</v>
      </c>
      <c r="B58229">
        <v>2779</v>
      </c>
    </row>
    <row r="58230" spans="1:2">
      <c r="A58230">
        <v>3265</v>
      </c>
      <c r="B58230">
        <v>2779</v>
      </c>
    </row>
    <row r="58231" spans="1:2">
      <c r="A58231">
        <v>3265</v>
      </c>
      <c r="B58231">
        <v>2779</v>
      </c>
    </row>
    <row r="58232" spans="1:2">
      <c r="A58232">
        <v>3265</v>
      </c>
      <c r="B58232">
        <v>2779</v>
      </c>
    </row>
    <row r="58233" spans="1:2">
      <c r="A58233">
        <v>3265</v>
      </c>
      <c r="B58233">
        <v>2779</v>
      </c>
    </row>
    <row r="58234" spans="1:2">
      <c r="A58234">
        <v>3265</v>
      </c>
      <c r="B58234">
        <v>2779</v>
      </c>
    </row>
    <row r="58235" spans="1:2">
      <c r="A58235">
        <v>3265</v>
      </c>
      <c r="B58235">
        <v>2779</v>
      </c>
    </row>
    <row r="58236" spans="1:2">
      <c r="A58236">
        <v>3265</v>
      </c>
      <c r="B58236">
        <v>2779</v>
      </c>
    </row>
    <row r="58237" spans="1:2">
      <c r="A58237">
        <v>3265</v>
      </c>
      <c r="B58237">
        <v>2779</v>
      </c>
    </row>
    <row r="58238" spans="1:2">
      <c r="A58238">
        <v>3265</v>
      </c>
      <c r="B58238">
        <v>2779</v>
      </c>
    </row>
    <row r="58239" spans="1:2">
      <c r="A58239">
        <v>3265</v>
      </c>
      <c r="B58239">
        <v>2779</v>
      </c>
    </row>
    <row r="58240" spans="1:2">
      <c r="A58240">
        <v>3265</v>
      </c>
      <c r="B58240">
        <v>2779</v>
      </c>
    </row>
    <row r="58241" spans="1:2">
      <c r="A58241">
        <v>3265</v>
      </c>
      <c r="B58241">
        <v>2779</v>
      </c>
    </row>
    <row r="58242" spans="1:2">
      <c r="A58242">
        <v>3265</v>
      </c>
      <c r="B58242">
        <v>2779</v>
      </c>
    </row>
    <row r="58243" spans="1:2">
      <c r="A58243">
        <v>3265</v>
      </c>
      <c r="B58243">
        <v>2779</v>
      </c>
    </row>
    <row r="58244" spans="1:2">
      <c r="A58244">
        <v>3265</v>
      </c>
      <c r="B58244">
        <v>2779</v>
      </c>
    </row>
    <row r="58245" spans="1:2">
      <c r="A58245">
        <v>3265</v>
      </c>
      <c r="B58245">
        <v>2779</v>
      </c>
    </row>
    <row r="58246" spans="1:2">
      <c r="A58246">
        <v>3265</v>
      </c>
      <c r="B58246">
        <v>2779</v>
      </c>
    </row>
    <row r="58247" spans="1:2">
      <c r="A58247">
        <v>3265</v>
      </c>
      <c r="B58247">
        <v>2779</v>
      </c>
    </row>
    <row r="58248" spans="1:2">
      <c r="A58248">
        <v>3265</v>
      </c>
      <c r="B58248">
        <v>2779</v>
      </c>
    </row>
    <row r="58249" spans="1:2">
      <c r="A58249">
        <v>3265</v>
      </c>
      <c r="B58249">
        <v>2778</v>
      </c>
    </row>
    <row r="58250" spans="1:2">
      <c r="A58250">
        <v>3265</v>
      </c>
      <c r="B58250">
        <v>2778</v>
      </c>
    </row>
    <row r="58251" spans="1:2">
      <c r="A58251">
        <v>3265</v>
      </c>
      <c r="B58251">
        <v>2778</v>
      </c>
    </row>
    <row r="58252" spans="1:2">
      <c r="A58252">
        <v>3265</v>
      </c>
      <c r="B58252">
        <v>2778</v>
      </c>
    </row>
    <row r="58253" spans="1:2">
      <c r="A58253">
        <v>3265</v>
      </c>
      <c r="B58253">
        <v>2778</v>
      </c>
    </row>
    <row r="58254" spans="1:2">
      <c r="A58254">
        <v>3265</v>
      </c>
      <c r="B58254">
        <v>2778</v>
      </c>
    </row>
    <row r="58255" spans="1:2">
      <c r="A58255">
        <v>3265</v>
      </c>
      <c r="B58255">
        <v>2778</v>
      </c>
    </row>
    <row r="58256" spans="1:2">
      <c r="A58256">
        <v>3265</v>
      </c>
      <c r="B58256">
        <v>2778</v>
      </c>
    </row>
    <row r="58257" spans="1:2">
      <c r="A58257">
        <v>3265</v>
      </c>
      <c r="B58257">
        <v>2778</v>
      </c>
    </row>
    <row r="58258" spans="1:2">
      <c r="A58258">
        <v>3265</v>
      </c>
      <c r="B58258">
        <v>2778</v>
      </c>
    </row>
    <row r="58259" spans="1:2">
      <c r="A58259">
        <v>3265</v>
      </c>
      <c r="B58259">
        <v>2778</v>
      </c>
    </row>
    <row r="58260" spans="1:2">
      <c r="A58260">
        <v>3265</v>
      </c>
      <c r="B58260">
        <v>2778</v>
      </c>
    </row>
    <row r="58261" spans="1:2">
      <c r="A58261">
        <v>3265</v>
      </c>
      <c r="B58261">
        <v>2778</v>
      </c>
    </row>
    <row r="58262" spans="1:2">
      <c r="A58262">
        <v>3265</v>
      </c>
      <c r="B58262">
        <v>2778</v>
      </c>
    </row>
    <row r="58263" spans="1:2">
      <c r="A58263">
        <v>3264</v>
      </c>
      <c r="B58263">
        <v>2778</v>
      </c>
    </row>
    <row r="58264" spans="1:2">
      <c r="A58264">
        <v>3264</v>
      </c>
      <c r="B58264">
        <v>2778</v>
      </c>
    </row>
    <row r="58265" spans="1:2">
      <c r="A58265">
        <v>3264</v>
      </c>
      <c r="B58265">
        <v>2778</v>
      </c>
    </row>
    <row r="58266" spans="1:2">
      <c r="A58266">
        <v>3264</v>
      </c>
      <c r="B58266">
        <v>2778</v>
      </c>
    </row>
    <row r="58267" spans="1:2">
      <c r="A58267">
        <v>3264</v>
      </c>
      <c r="B58267">
        <v>2778</v>
      </c>
    </row>
    <row r="58268" spans="1:2">
      <c r="A58268">
        <v>3264</v>
      </c>
      <c r="B58268">
        <v>2778</v>
      </c>
    </row>
    <row r="58269" spans="1:2">
      <c r="A58269">
        <v>3264</v>
      </c>
      <c r="B58269">
        <v>2778</v>
      </c>
    </row>
    <row r="58270" spans="1:2">
      <c r="A58270">
        <v>3264</v>
      </c>
      <c r="B58270">
        <v>2778</v>
      </c>
    </row>
    <row r="58271" spans="1:2">
      <c r="A58271">
        <v>3264</v>
      </c>
      <c r="B58271">
        <v>2778</v>
      </c>
    </row>
    <row r="58272" spans="1:2">
      <c r="A58272">
        <v>3264</v>
      </c>
      <c r="B58272">
        <v>2778</v>
      </c>
    </row>
    <row r="58273" spans="1:2">
      <c r="A58273">
        <v>3264</v>
      </c>
      <c r="B58273">
        <v>2778</v>
      </c>
    </row>
    <row r="58274" spans="1:2">
      <c r="A58274">
        <v>3264</v>
      </c>
      <c r="B58274">
        <v>2778</v>
      </c>
    </row>
    <row r="58275" spans="1:2">
      <c r="A58275">
        <v>3264</v>
      </c>
      <c r="B58275">
        <v>2778</v>
      </c>
    </row>
    <row r="58276" spans="1:2">
      <c r="A58276">
        <v>3264</v>
      </c>
      <c r="B58276">
        <v>2778</v>
      </c>
    </row>
    <row r="58277" spans="1:2">
      <c r="A58277">
        <v>3264</v>
      </c>
      <c r="B58277">
        <v>2778</v>
      </c>
    </row>
    <row r="58278" spans="1:2">
      <c r="A58278">
        <v>3264</v>
      </c>
      <c r="B58278">
        <v>2778</v>
      </c>
    </row>
    <row r="58279" spans="1:2">
      <c r="A58279">
        <v>3264</v>
      </c>
      <c r="B58279">
        <v>2778</v>
      </c>
    </row>
    <row r="58280" spans="1:2">
      <c r="A58280">
        <v>3264</v>
      </c>
      <c r="B58280">
        <v>2778</v>
      </c>
    </row>
    <row r="58281" spans="1:2">
      <c r="A58281">
        <v>3264</v>
      </c>
      <c r="B58281">
        <v>2778</v>
      </c>
    </row>
    <row r="58282" spans="1:2">
      <c r="A58282">
        <v>3264</v>
      </c>
      <c r="B58282">
        <v>2778</v>
      </c>
    </row>
    <row r="58283" spans="1:2">
      <c r="A58283">
        <v>3264</v>
      </c>
      <c r="B58283">
        <v>2778</v>
      </c>
    </row>
    <row r="58284" spans="1:2">
      <c r="A58284">
        <v>3264</v>
      </c>
      <c r="B58284">
        <v>2778</v>
      </c>
    </row>
    <row r="58285" spans="1:2">
      <c r="A58285">
        <v>3264</v>
      </c>
      <c r="B58285">
        <v>2778</v>
      </c>
    </row>
    <row r="58286" spans="1:2">
      <c r="A58286">
        <v>3264</v>
      </c>
      <c r="B58286">
        <v>2777</v>
      </c>
    </row>
    <row r="58287" spans="1:2">
      <c r="A58287">
        <v>3264</v>
      </c>
      <c r="B58287">
        <v>2777</v>
      </c>
    </row>
    <row r="58288" spans="1:2">
      <c r="A58288">
        <v>3264</v>
      </c>
      <c r="B58288">
        <v>2777</v>
      </c>
    </row>
    <row r="58289" spans="1:2">
      <c r="A58289">
        <v>3264</v>
      </c>
      <c r="B58289">
        <v>2777</v>
      </c>
    </row>
    <row r="58290" spans="1:2">
      <c r="A58290">
        <v>3264</v>
      </c>
      <c r="B58290">
        <v>2777</v>
      </c>
    </row>
    <row r="58291" spans="1:2">
      <c r="A58291">
        <v>3264</v>
      </c>
      <c r="B58291">
        <v>2777</v>
      </c>
    </row>
    <row r="58292" spans="1:2">
      <c r="A58292">
        <v>3264</v>
      </c>
      <c r="B58292">
        <v>2777</v>
      </c>
    </row>
    <row r="58293" spans="1:2">
      <c r="A58293">
        <v>3264</v>
      </c>
      <c r="B58293">
        <v>2777</v>
      </c>
    </row>
    <row r="58294" spans="1:2">
      <c r="A58294">
        <v>3264</v>
      </c>
      <c r="B58294">
        <v>2777</v>
      </c>
    </row>
    <row r="58295" spans="1:2">
      <c r="A58295">
        <v>3264</v>
      </c>
      <c r="B58295">
        <v>2777</v>
      </c>
    </row>
    <row r="58296" spans="1:2">
      <c r="A58296">
        <v>3264</v>
      </c>
      <c r="B58296">
        <v>2777</v>
      </c>
    </row>
    <row r="58297" spans="1:2">
      <c r="A58297">
        <v>3264</v>
      </c>
      <c r="B58297">
        <v>2777</v>
      </c>
    </row>
    <row r="58298" spans="1:2">
      <c r="A58298">
        <v>3264</v>
      </c>
      <c r="B58298">
        <v>2777</v>
      </c>
    </row>
    <row r="58299" spans="1:2">
      <c r="A58299">
        <v>3264</v>
      </c>
      <c r="B58299">
        <v>2777</v>
      </c>
    </row>
    <row r="58300" spans="1:2">
      <c r="A58300">
        <v>3264</v>
      </c>
      <c r="B58300">
        <v>2777</v>
      </c>
    </row>
    <row r="58301" spans="1:2">
      <c r="A58301">
        <v>3264</v>
      </c>
      <c r="B58301">
        <v>2777</v>
      </c>
    </row>
    <row r="58302" spans="1:2">
      <c r="A58302">
        <v>3264</v>
      </c>
      <c r="B58302">
        <v>2777</v>
      </c>
    </row>
    <row r="58303" spans="1:2">
      <c r="A58303">
        <v>3264</v>
      </c>
      <c r="B58303">
        <v>2777</v>
      </c>
    </row>
    <row r="58304" spans="1:2">
      <c r="A58304">
        <v>3263</v>
      </c>
      <c r="B58304">
        <v>2777</v>
      </c>
    </row>
    <row r="58305" spans="1:2">
      <c r="A58305">
        <v>3263</v>
      </c>
      <c r="B58305">
        <v>2777</v>
      </c>
    </row>
    <row r="58306" spans="1:2">
      <c r="A58306">
        <v>3263</v>
      </c>
      <c r="B58306">
        <v>2777</v>
      </c>
    </row>
    <row r="58307" spans="1:2">
      <c r="A58307">
        <v>3263</v>
      </c>
      <c r="B58307">
        <v>2777</v>
      </c>
    </row>
    <row r="58308" spans="1:2">
      <c r="A58308">
        <v>3263</v>
      </c>
      <c r="B58308">
        <v>2777</v>
      </c>
    </row>
    <row r="58309" spans="1:2">
      <c r="A58309">
        <v>3263</v>
      </c>
      <c r="B58309">
        <v>2777</v>
      </c>
    </row>
    <row r="58310" spans="1:2">
      <c r="A58310">
        <v>3263</v>
      </c>
      <c r="B58310">
        <v>2777</v>
      </c>
    </row>
    <row r="58311" spans="1:2">
      <c r="A58311">
        <v>3263</v>
      </c>
      <c r="B58311">
        <v>2777</v>
      </c>
    </row>
    <row r="58312" spans="1:2">
      <c r="A58312">
        <v>3263</v>
      </c>
      <c r="B58312">
        <v>2777</v>
      </c>
    </row>
    <row r="58313" spans="1:2">
      <c r="A58313">
        <v>3263</v>
      </c>
      <c r="B58313">
        <v>2777</v>
      </c>
    </row>
    <row r="58314" spans="1:2">
      <c r="A58314">
        <v>3263</v>
      </c>
      <c r="B58314">
        <v>2777</v>
      </c>
    </row>
    <row r="58315" spans="1:2">
      <c r="A58315">
        <v>3263</v>
      </c>
      <c r="B58315">
        <v>2777</v>
      </c>
    </row>
    <row r="58316" spans="1:2">
      <c r="A58316">
        <v>3263</v>
      </c>
      <c r="B58316">
        <v>2777</v>
      </c>
    </row>
    <row r="58317" spans="1:2">
      <c r="A58317">
        <v>3263</v>
      </c>
      <c r="B58317">
        <v>2776</v>
      </c>
    </row>
    <row r="58318" spans="1:2">
      <c r="A58318">
        <v>3263</v>
      </c>
      <c r="B58318">
        <v>2776</v>
      </c>
    </row>
    <row r="58319" spans="1:2">
      <c r="A58319">
        <v>3263</v>
      </c>
      <c r="B58319">
        <v>2776</v>
      </c>
    </row>
    <row r="58320" spans="1:2">
      <c r="A58320">
        <v>3263</v>
      </c>
      <c r="B58320">
        <v>2776</v>
      </c>
    </row>
    <row r="58321" spans="1:2">
      <c r="A58321">
        <v>3263</v>
      </c>
      <c r="B58321">
        <v>2776</v>
      </c>
    </row>
    <row r="58322" spans="1:2">
      <c r="A58322">
        <v>3263</v>
      </c>
      <c r="B58322">
        <v>2776</v>
      </c>
    </row>
    <row r="58323" spans="1:2">
      <c r="A58323">
        <v>3263</v>
      </c>
      <c r="B58323">
        <v>2776</v>
      </c>
    </row>
    <row r="58324" spans="1:2">
      <c r="A58324">
        <v>3263</v>
      </c>
      <c r="B58324">
        <v>2776</v>
      </c>
    </row>
    <row r="58325" spans="1:2">
      <c r="A58325">
        <v>3263</v>
      </c>
      <c r="B58325">
        <v>2776</v>
      </c>
    </row>
    <row r="58326" spans="1:2">
      <c r="A58326">
        <v>3263</v>
      </c>
      <c r="B58326">
        <v>2776</v>
      </c>
    </row>
    <row r="58327" spans="1:2">
      <c r="A58327">
        <v>3263</v>
      </c>
      <c r="B58327">
        <v>2776</v>
      </c>
    </row>
    <row r="58328" spans="1:2">
      <c r="A58328">
        <v>3263</v>
      </c>
      <c r="B58328">
        <v>2776</v>
      </c>
    </row>
    <row r="58329" spans="1:2">
      <c r="A58329">
        <v>3263</v>
      </c>
      <c r="B58329">
        <v>2776</v>
      </c>
    </row>
    <row r="58330" spans="1:2">
      <c r="A58330">
        <v>3263</v>
      </c>
      <c r="B58330">
        <v>2776</v>
      </c>
    </row>
    <row r="58331" spans="1:2">
      <c r="A58331">
        <v>3263</v>
      </c>
      <c r="B58331">
        <v>2776</v>
      </c>
    </row>
    <row r="58332" spans="1:2">
      <c r="A58332">
        <v>3262</v>
      </c>
      <c r="B58332">
        <v>2776</v>
      </c>
    </row>
    <row r="58333" spans="1:2">
      <c r="A58333">
        <v>3262</v>
      </c>
      <c r="B58333">
        <v>2776</v>
      </c>
    </row>
    <row r="58334" spans="1:2">
      <c r="A58334">
        <v>3262</v>
      </c>
      <c r="B58334">
        <v>2776</v>
      </c>
    </row>
    <row r="58335" spans="1:2">
      <c r="A58335">
        <v>3262</v>
      </c>
      <c r="B58335">
        <v>2776</v>
      </c>
    </row>
    <row r="58336" spans="1:2">
      <c r="A58336">
        <v>3262</v>
      </c>
      <c r="B58336">
        <v>2776</v>
      </c>
    </row>
    <row r="58337" spans="1:2">
      <c r="A58337">
        <v>3262</v>
      </c>
      <c r="B58337">
        <v>2776</v>
      </c>
    </row>
    <row r="58338" spans="1:2">
      <c r="A58338">
        <v>3262</v>
      </c>
      <c r="B58338">
        <v>2776</v>
      </c>
    </row>
    <row r="58339" spans="1:2">
      <c r="A58339">
        <v>3262</v>
      </c>
      <c r="B58339">
        <v>2776</v>
      </c>
    </row>
    <row r="58340" spans="1:2">
      <c r="A58340">
        <v>3262</v>
      </c>
      <c r="B58340">
        <v>2776</v>
      </c>
    </row>
    <row r="58341" spans="1:2">
      <c r="A58341">
        <v>3262</v>
      </c>
      <c r="B58341">
        <v>2776</v>
      </c>
    </row>
    <row r="58342" spans="1:2">
      <c r="A58342">
        <v>3262</v>
      </c>
      <c r="B58342">
        <v>2776</v>
      </c>
    </row>
    <row r="58343" spans="1:2">
      <c r="A58343">
        <v>3262</v>
      </c>
      <c r="B58343">
        <v>2776</v>
      </c>
    </row>
    <row r="58344" spans="1:2">
      <c r="A58344">
        <v>3262</v>
      </c>
      <c r="B58344">
        <v>2776</v>
      </c>
    </row>
    <row r="58345" spans="1:2">
      <c r="A58345">
        <v>3262</v>
      </c>
      <c r="B58345">
        <v>2776</v>
      </c>
    </row>
    <row r="58346" spans="1:2">
      <c r="A58346">
        <v>3262</v>
      </c>
      <c r="B58346">
        <v>2776</v>
      </c>
    </row>
    <row r="58347" spans="1:2">
      <c r="A58347">
        <v>3262</v>
      </c>
      <c r="B58347">
        <v>2776</v>
      </c>
    </row>
    <row r="58348" spans="1:2">
      <c r="A58348">
        <v>3262</v>
      </c>
      <c r="B58348">
        <v>2776</v>
      </c>
    </row>
    <row r="58349" spans="1:2">
      <c r="A58349">
        <v>3262</v>
      </c>
      <c r="B58349">
        <v>2776</v>
      </c>
    </row>
    <row r="58350" spans="1:2">
      <c r="A58350">
        <v>3262</v>
      </c>
      <c r="B58350">
        <v>2776</v>
      </c>
    </row>
    <row r="58351" spans="1:2">
      <c r="A58351">
        <v>3262</v>
      </c>
      <c r="B58351">
        <v>2775</v>
      </c>
    </row>
    <row r="58352" spans="1:2">
      <c r="A58352">
        <v>3262</v>
      </c>
      <c r="B58352">
        <v>2775</v>
      </c>
    </row>
    <row r="58353" spans="1:2">
      <c r="A58353">
        <v>3262</v>
      </c>
      <c r="B58353">
        <v>2775</v>
      </c>
    </row>
    <row r="58354" spans="1:2">
      <c r="A58354">
        <v>3262</v>
      </c>
      <c r="B58354">
        <v>2775</v>
      </c>
    </row>
    <row r="58355" spans="1:2">
      <c r="A58355">
        <v>3262</v>
      </c>
      <c r="B58355">
        <v>2775</v>
      </c>
    </row>
    <row r="58356" spans="1:2">
      <c r="A58356">
        <v>3262</v>
      </c>
      <c r="B58356">
        <v>2775</v>
      </c>
    </row>
    <row r="58357" spans="1:2">
      <c r="A58357">
        <v>3262</v>
      </c>
      <c r="B58357">
        <v>2775</v>
      </c>
    </row>
    <row r="58358" spans="1:2">
      <c r="A58358">
        <v>3262</v>
      </c>
      <c r="B58358">
        <v>2775</v>
      </c>
    </row>
    <row r="58359" spans="1:2">
      <c r="A58359">
        <v>3262</v>
      </c>
      <c r="B58359">
        <v>2775</v>
      </c>
    </row>
    <row r="58360" spans="1:2">
      <c r="A58360">
        <v>3261</v>
      </c>
      <c r="B58360">
        <v>2775</v>
      </c>
    </row>
    <row r="58361" spans="1:2">
      <c r="A58361">
        <v>3261</v>
      </c>
      <c r="B58361">
        <v>2775</v>
      </c>
    </row>
    <row r="58362" spans="1:2">
      <c r="A58362">
        <v>3261</v>
      </c>
      <c r="B58362">
        <v>2775</v>
      </c>
    </row>
    <row r="58363" spans="1:2">
      <c r="A58363">
        <v>3261</v>
      </c>
      <c r="B58363">
        <v>2775</v>
      </c>
    </row>
    <row r="58364" spans="1:2">
      <c r="A58364">
        <v>3261</v>
      </c>
      <c r="B58364">
        <v>2775</v>
      </c>
    </row>
    <row r="58365" spans="1:2">
      <c r="A58365">
        <v>3261</v>
      </c>
      <c r="B58365">
        <v>2775</v>
      </c>
    </row>
    <row r="58366" spans="1:2">
      <c r="A58366">
        <v>3261</v>
      </c>
      <c r="B58366">
        <v>2775</v>
      </c>
    </row>
    <row r="58367" spans="1:2">
      <c r="A58367">
        <v>3261</v>
      </c>
      <c r="B58367">
        <v>2775</v>
      </c>
    </row>
    <row r="58368" spans="1:2">
      <c r="A58368">
        <v>3261</v>
      </c>
      <c r="B58368">
        <v>2775</v>
      </c>
    </row>
    <row r="58369" spans="1:2">
      <c r="A58369">
        <v>3261</v>
      </c>
      <c r="B58369">
        <v>2775</v>
      </c>
    </row>
    <row r="58370" spans="1:2">
      <c r="A58370">
        <v>3261</v>
      </c>
      <c r="B58370">
        <v>2775</v>
      </c>
    </row>
    <row r="58371" spans="1:2">
      <c r="A58371">
        <v>3261</v>
      </c>
      <c r="B58371">
        <v>2775</v>
      </c>
    </row>
    <row r="58372" spans="1:2">
      <c r="A58372">
        <v>3261</v>
      </c>
      <c r="B58372">
        <v>2775</v>
      </c>
    </row>
    <row r="58373" spans="1:2">
      <c r="A58373">
        <v>3261</v>
      </c>
      <c r="B58373">
        <v>2775</v>
      </c>
    </row>
    <row r="58374" spans="1:2">
      <c r="A58374">
        <v>3261</v>
      </c>
      <c r="B58374">
        <v>2775</v>
      </c>
    </row>
    <row r="58375" spans="1:2">
      <c r="A58375">
        <v>3261</v>
      </c>
      <c r="B58375">
        <v>2774</v>
      </c>
    </row>
    <row r="58376" spans="1:2">
      <c r="A58376">
        <v>3261</v>
      </c>
      <c r="B58376">
        <v>2774</v>
      </c>
    </row>
    <row r="58377" spans="1:2">
      <c r="A58377">
        <v>3261</v>
      </c>
      <c r="B58377">
        <v>2774</v>
      </c>
    </row>
    <row r="58378" spans="1:2">
      <c r="A58378">
        <v>3261</v>
      </c>
      <c r="B58378">
        <v>2774</v>
      </c>
    </row>
    <row r="58379" spans="1:2">
      <c r="A58379">
        <v>3261</v>
      </c>
      <c r="B58379">
        <v>2774</v>
      </c>
    </row>
    <row r="58380" spans="1:2">
      <c r="A58380">
        <v>3261</v>
      </c>
      <c r="B58380">
        <v>2774</v>
      </c>
    </row>
    <row r="58381" spans="1:2">
      <c r="A58381">
        <v>3261</v>
      </c>
      <c r="B58381">
        <v>2774</v>
      </c>
    </row>
    <row r="58382" spans="1:2">
      <c r="A58382">
        <v>3261</v>
      </c>
      <c r="B58382">
        <v>2774</v>
      </c>
    </row>
    <row r="58383" spans="1:2">
      <c r="A58383">
        <v>3261</v>
      </c>
      <c r="B58383">
        <v>2774</v>
      </c>
    </row>
    <row r="58384" spans="1:2">
      <c r="A58384">
        <v>3261</v>
      </c>
      <c r="B58384">
        <v>2774</v>
      </c>
    </row>
    <row r="58385" spans="1:2">
      <c r="A58385">
        <v>3261</v>
      </c>
      <c r="B58385">
        <v>2774</v>
      </c>
    </row>
    <row r="58386" spans="1:2">
      <c r="A58386">
        <v>3261</v>
      </c>
      <c r="B58386">
        <v>2774</v>
      </c>
    </row>
    <row r="58387" spans="1:2">
      <c r="A58387">
        <v>3261</v>
      </c>
      <c r="B58387">
        <v>2774</v>
      </c>
    </row>
    <row r="58388" spans="1:2">
      <c r="A58388">
        <v>3260</v>
      </c>
      <c r="B58388">
        <v>2774</v>
      </c>
    </row>
    <row r="58389" spans="1:2">
      <c r="A58389">
        <v>3260</v>
      </c>
      <c r="B58389">
        <v>2774</v>
      </c>
    </row>
    <row r="58390" spans="1:2">
      <c r="A58390">
        <v>3260</v>
      </c>
      <c r="B58390">
        <v>2774</v>
      </c>
    </row>
    <row r="58391" spans="1:2">
      <c r="A58391">
        <v>3260</v>
      </c>
      <c r="B58391">
        <v>2774</v>
      </c>
    </row>
    <row r="58392" spans="1:2">
      <c r="A58392">
        <v>3260</v>
      </c>
      <c r="B58392">
        <v>2774</v>
      </c>
    </row>
    <row r="58393" spans="1:2">
      <c r="A58393">
        <v>3260</v>
      </c>
      <c r="B58393">
        <v>2774</v>
      </c>
    </row>
    <row r="58394" spans="1:2">
      <c r="A58394">
        <v>3260</v>
      </c>
      <c r="B58394">
        <v>2774</v>
      </c>
    </row>
    <row r="58395" spans="1:2">
      <c r="A58395">
        <v>3260</v>
      </c>
      <c r="B58395">
        <v>2774</v>
      </c>
    </row>
    <row r="58396" spans="1:2">
      <c r="A58396">
        <v>3260</v>
      </c>
      <c r="B58396">
        <v>2774</v>
      </c>
    </row>
    <row r="58397" spans="1:2">
      <c r="A58397">
        <v>3260</v>
      </c>
      <c r="B58397">
        <v>2774</v>
      </c>
    </row>
    <row r="58398" spans="1:2">
      <c r="A58398">
        <v>3260</v>
      </c>
      <c r="B58398">
        <v>2774</v>
      </c>
    </row>
    <row r="58399" spans="1:2">
      <c r="A58399">
        <v>3260</v>
      </c>
      <c r="B58399">
        <v>2774</v>
      </c>
    </row>
    <row r="58400" spans="1:2">
      <c r="A58400">
        <v>3260</v>
      </c>
      <c r="B58400">
        <v>2774</v>
      </c>
    </row>
    <row r="58401" spans="1:2">
      <c r="A58401">
        <v>3260</v>
      </c>
      <c r="B58401">
        <v>2774</v>
      </c>
    </row>
    <row r="58402" spans="1:2">
      <c r="A58402">
        <v>3260</v>
      </c>
      <c r="B58402">
        <v>2774</v>
      </c>
    </row>
    <row r="58403" spans="1:2">
      <c r="A58403">
        <v>3260</v>
      </c>
      <c r="B58403">
        <v>2774</v>
      </c>
    </row>
    <row r="58404" spans="1:2">
      <c r="A58404">
        <v>3260</v>
      </c>
      <c r="B58404">
        <v>2774</v>
      </c>
    </row>
    <row r="58405" spans="1:2">
      <c r="A58405">
        <v>3260</v>
      </c>
      <c r="B58405">
        <v>2774</v>
      </c>
    </row>
    <row r="58406" spans="1:2">
      <c r="A58406">
        <v>3260</v>
      </c>
      <c r="B58406">
        <v>2774</v>
      </c>
    </row>
    <row r="58407" spans="1:2">
      <c r="A58407">
        <v>3260</v>
      </c>
      <c r="B58407">
        <v>2774</v>
      </c>
    </row>
    <row r="58408" spans="1:2">
      <c r="A58408">
        <v>3260</v>
      </c>
      <c r="B58408">
        <v>2773</v>
      </c>
    </row>
    <row r="58409" spans="1:2">
      <c r="A58409">
        <v>3260</v>
      </c>
      <c r="B58409">
        <v>2773</v>
      </c>
    </row>
    <row r="58410" spans="1:2">
      <c r="A58410">
        <v>3260</v>
      </c>
      <c r="B58410">
        <v>2773</v>
      </c>
    </row>
    <row r="58411" spans="1:2">
      <c r="A58411">
        <v>3260</v>
      </c>
      <c r="B58411">
        <v>2773</v>
      </c>
    </row>
    <row r="58412" spans="1:2">
      <c r="A58412">
        <v>3260</v>
      </c>
      <c r="B58412">
        <v>2773</v>
      </c>
    </row>
    <row r="58413" spans="1:2">
      <c r="A58413">
        <v>3260</v>
      </c>
      <c r="B58413">
        <v>2773</v>
      </c>
    </row>
    <row r="58414" spans="1:2">
      <c r="A58414">
        <v>3260</v>
      </c>
      <c r="B58414">
        <v>2773</v>
      </c>
    </row>
    <row r="58415" spans="1:2">
      <c r="A58415">
        <v>3259</v>
      </c>
      <c r="B58415">
        <v>2773</v>
      </c>
    </row>
    <row r="58416" spans="1:2">
      <c r="A58416">
        <v>3259</v>
      </c>
      <c r="B58416">
        <v>2773</v>
      </c>
    </row>
    <row r="58417" spans="1:2">
      <c r="A58417">
        <v>3259</v>
      </c>
      <c r="B58417">
        <v>2773</v>
      </c>
    </row>
    <row r="58418" spans="1:2">
      <c r="A58418">
        <v>3259</v>
      </c>
      <c r="B58418">
        <v>2773</v>
      </c>
    </row>
    <row r="58419" spans="1:2">
      <c r="A58419">
        <v>3259</v>
      </c>
      <c r="B58419">
        <v>2773</v>
      </c>
    </row>
    <row r="58420" spans="1:2">
      <c r="A58420">
        <v>3259</v>
      </c>
      <c r="B58420">
        <v>2773</v>
      </c>
    </row>
    <row r="58421" spans="1:2">
      <c r="A58421">
        <v>3259</v>
      </c>
      <c r="B58421">
        <v>2773</v>
      </c>
    </row>
    <row r="58422" spans="1:2">
      <c r="A58422">
        <v>3259</v>
      </c>
      <c r="B58422">
        <v>2773</v>
      </c>
    </row>
    <row r="58423" spans="1:2">
      <c r="A58423">
        <v>3259</v>
      </c>
      <c r="B58423">
        <v>2773</v>
      </c>
    </row>
    <row r="58424" spans="1:2">
      <c r="A58424">
        <v>3259</v>
      </c>
      <c r="B58424">
        <v>2773</v>
      </c>
    </row>
    <row r="58425" spans="1:2">
      <c r="A58425">
        <v>3259</v>
      </c>
      <c r="B58425">
        <v>2773</v>
      </c>
    </row>
    <row r="58426" spans="1:2">
      <c r="A58426">
        <v>3259</v>
      </c>
      <c r="B58426">
        <v>2773</v>
      </c>
    </row>
    <row r="58427" spans="1:2">
      <c r="A58427">
        <v>3259</v>
      </c>
      <c r="B58427">
        <v>2773</v>
      </c>
    </row>
    <row r="58428" spans="1:2">
      <c r="A58428">
        <v>3259</v>
      </c>
      <c r="B58428">
        <v>2773</v>
      </c>
    </row>
    <row r="58429" spans="1:2">
      <c r="A58429">
        <v>3259</v>
      </c>
      <c r="B58429">
        <v>2773</v>
      </c>
    </row>
    <row r="58430" spans="1:2">
      <c r="A58430">
        <v>3259</v>
      </c>
      <c r="B58430">
        <v>2773</v>
      </c>
    </row>
    <row r="58431" spans="1:2">
      <c r="A58431">
        <v>3259</v>
      </c>
      <c r="B58431">
        <v>2773</v>
      </c>
    </row>
    <row r="58432" spans="1:2">
      <c r="A58432">
        <v>3259</v>
      </c>
      <c r="B58432">
        <v>2773</v>
      </c>
    </row>
    <row r="58433" spans="1:2">
      <c r="A58433">
        <v>3259</v>
      </c>
      <c r="B58433">
        <v>2773</v>
      </c>
    </row>
    <row r="58434" spans="1:2">
      <c r="A58434">
        <v>3259</v>
      </c>
      <c r="B58434">
        <v>2772</v>
      </c>
    </row>
    <row r="58435" spans="1:2">
      <c r="A58435">
        <v>3259</v>
      </c>
      <c r="B58435">
        <v>2772</v>
      </c>
    </row>
    <row r="58436" spans="1:2">
      <c r="A58436">
        <v>3259</v>
      </c>
      <c r="B58436">
        <v>2772</v>
      </c>
    </row>
    <row r="58437" spans="1:2">
      <c r="A58437">
        <v>3259</v>
      </c>
      <c r="B58437">
        <v>2772</v>
      </c>
    </row>
    <row r="58438" spans="1:2">
      <c r="A58438">
        <v>3259</v>
      </c>
      <c r="B58438">
        <v>2772</v>
      </c>
    </row>
    <row r="58439" spans="1:2">
      <c r="A58439">
        <v>3259</v>
      </c>
      <c r="B58439">
        <v>2772</v>
      </c>
    </row>
    <row r="58440" spans="1:2">
      <c r="A58440">
        <v>3259</v>
      </c>
      <c r="B58440">
        <v>2772</v>
      </c>
    </row>
    <row r="58441" spans="1:2">
      <c r="A58441">
        <v>3259</v>
      </c>
      <c r="B58441">
        <v>2772</v>
      </c>
    </row>
    <row r="58442" spans="1:2">
      <c r="A58442">
        <v>3259</v>
      </c>
      <c r="B58442">
        <v>2772</v>
      </c>
    </row>
    <row r="58443" spans="1:2">
      <c r="A58443">
        <v>3259</v>
      </c>
      <c r="B58443">
        <v>2772</v>
      </c>
    </row>
    <row r="58444" spans="1:2">
      <c r="A58444">
        <v>3259</v>
      </c>
      <c r="B58444">
        <v>2772</v>
      </c>
    </row>
    <row r="58445" spans="1:2">
      <c r="A58445">
        <v>3259</v>
      </c>
      <c r="B58445">
        <v>2772</v>
      </c>
    </row>
    <row r="58446" spans="1:2">
      <c r="A58446">
        <v>3258</v>
      </c>
      <c r="B58446">
        <v>2772</v>
      </c>
    </row>
    <row r="58447" spans="1:2">
      <c r="A58447">
        <v>3258</v>
      </c>
      <c r="B58447">
        <v>2772</v>
      </c>
    </row>
    <row r="58448" spans="1:2">
      <c r="A58448">
        <v>3258</v>
      </c>
      <c r="B58448">
        <v>2772</v>
      </c>
    </row>
    <row r="58449" spans="1:2">
      <c r="A58449">
        <v>3258</v>
      </c>
      <c r="B58449">
        <v>2772</v>
      </c>
    </row>
    <row r="58450" spans="1:2">
      <c r="A58450">
        <v>3258</v>
      </c>
      <c r="B58450">
        <v>2772</v>
      </c>
    </row>
    <row r="58451" spans="1:2">
      <c r="A58451">
        <v>3258</v>
      </c>
      <c r="B58451">
        <v>2772</v>
      </c>
    </row>
    <row r="58452" spans="1:2">
      <c r="A58452">
        <v>3258</v>
      </c>
      <c r="B58452">
        <v>2772</v>
      </c>
    </row>
    <row r="58453" spans="1:2">
      <c r="A58453">
        <v>3258</v>
      </c>
      <c r="B58453">
        <v>2772</v>
      </c>
    </row>
    <row r="58454" spans="1:2">
      <c r="A58454">
        <v>3258</v>
      </c>
      <c r="B58454">
        <v>2772</v>
      </c>
    </row>
    <row r="58455" spans="1:2">
      <c r="A58455">
        <v>3258</v>
      </c>
      <c r="B58455">
        <v>2772</v>
      </c>
    </row>
    <row r="58456" spans="1:2">
      <c r="A58456">
        <v>3258</v>
      </c>
      <c r="B58456">
        <v>2772</v>
      </c>
    </row>
    <row r="58457" spans="1:2">
      <c r="A58457">
        <v>3258</v>
      </c>
      <c r="B58457">
        <v>2772</v>
      </c>
    </row>
    <row r="58458" spans="1:2">
      <c r="A58458">
        <v>3258</v>
      </c>
      <c r="B58458">
        <v>2772</v>
      </c>
    </row>
    <row r="58459" spans="1:2">
      <c r="A58459">
        <v>3258</v>
      </c>
      <c r="B58459">
        <v>2772</v>
      </c>
    </row>
    <row r="58460" spans="1:2">
      <c r="A58460">
        <v>3258</v>
      </c>
      <c r="B58460">
        <v>2772</v>
      </c>
    </row>
    <row r="58461" spans="1:2">
      <c r="A58461">
        <v>3258</v>
      </c>
      <c r="B58461">
        <v>2772</v>
      </c>
    </row>
    <row r="58462" spans="1:2">
      <c r="A58462">
        <v>3258</v>
      </c>
      <c r="B58462">
        <v>2772</v>
      </c>
    </row>
    <row r="58463" spans="1:2">
      <c r="A58463">
        <v>3258</v>
      </c>
      <c r="B58463">
        <v>2772</v>
      </c>
    </row>
    <row r="58464" spans="1:2">
      <c r="A58464">
        <v>3258</v>
      </c>
      <c r="B58464">
        <v>2772</v>
      </c>
    </row>
    <row r="58465" spans="1:2">
      <c r="A58465">
        <v>3258</v>
      </c>
      <c r="B58465">
        <v>2772</v>
      </c>
    </row>
    <row r="58466" spans="1:2">
      <c r="A58466">
        <v>3258</v>
      </c>
      <c r="B58466">
        <v>2772</v>
      </c>
    </row>
    <row r="58467" spans="1:2">
      <c r="A58467">
        <v>3258</v>
      </c>
      <c r="B58467">
        <v>2772</v>
      </c>
    </row>
    <row r="58468" spans="1:2">
      <c r="A58468">
        <v>3258</v>
      </c>
      <c r="B58468">
        <v>2772</v>
      </c>
    </row>
    <row r="58469" spans="1:2">
      <c r="A58469">
        <v>3258</v>
      </c>
      <c r="B58469">
        <v>2772</v>
      </c>
    </row>
    <row r="58470" spans="1:2">
      <c r="A58470">
        <v>3258</v>
      </c>
      <c r="B58470">
        <v>2771</v>
      </c>
    </row>
    <row r="58471" spans="1:2">
      <c r="A58471">
        <v>3258</v>
      </c>
      <c r="B58471">
        <v>2771</v>
      </c>
    </row>
    <row r="58472" spans="1:2">
      <c r="A58472">
        <v>3257</v>
      </c>
      <c r="B58472">
        <v>2771</v>
      </c>
    </row>
    <row r="58473" spans="1:2">
      <c r="A58473">
        <v>3257</v>
      </c>
      <c r="B58473">
        <v>2771</v>
      </c>
    </row>
    <row r="58474" spans="1:2">
      <c r="A58474">
        <v>3257</v>
      </c>
      <c r="B58474">
        <v>2771</v>
      </c>
    </row>
    <row r="58475" spans="1:2">
      <c r="A58475">
        <v>3257</v>
      </c>
      <c r="B58475">
        <v>2771</v>
      </c>
    </row>
    <row r="58476" spans="1:2">
      <c r="A58476">
        <v>3257</v>
      </c>
      <c r="B58476">
        <v>2771</v>
      </c>
    </row>
    <row r="58477" spans="1:2">
      <c r="A58477">
        <v>3257</v>
      </c>
      <c r="B58477">
        <v>2771</v>
      </c>
    </row>
    <row r="58478" spans="1:2">
      <c r="A58478">
        <v>3257</v>
      </c>
      <c r="B58478">
        <v>2771</v>
      </c>
    </row>
    <row r="58479" spans="1:2">
      <c r="A58479">
        <v>3257</v>
      </c>
      <c r="B58479">
        <v>2771</v>
      </c>
    </row>
    <row r="58480" spans="1:2">
      <c r="A58480">
        <v>3257</v>
      </c>
      <c r="B58480">
        <v>2771</v>
      </c>
    </row>
    <row r="58481" spans="1:2">
      <c r="A58481">
        <v>3257</v>
      </c>
      <c r="B58481">
        <v>2771</v>
      </c>
    </row>
    <row r="58482" spans="1:2">
      <c r="A58482">
        <v>3257</v>
      </c>
      <c r="B58482">
        <v>2771</v>
      </c>
    </row>
    <row r="58483" spans="1:2">
      <c r="A58483">
        <v>3257</v>
      </c>
      <c r="B58483">
        <v>2771</v>
      </c>
    </row>
    <row r="58484" spans="1:2">
      <c r="A58484">
        <v>3257</v>
      </c>
      <c r="B58484">
        <v>2771</v>
      </c>
    </row>
    <row r="58485" spans="1:2">
      <c r="A58485">
        <v>3257</v>
      </c>
      <c r="B58485">
        <v>2771</v>
      </c>
    </row>
    <row r="58486" spans="1:2">
      <c r="A58486">
        <v>3257</v>
      </c>
      <c r="B58486">
        <v>2771</v>
      </c>
    </row>
    <row r="58487" spans="1:2">
      <c r="A58487">
        <v>3257</v>
      </c>
      <c r="B58487">
        <v>2771</v>
      </c>
    </row>
    <row r="58488" spans="1:2">
      <c r="A58488">
        <v>3257</v>
      </c>
      <c r="B58488">
        <v>2771</v>
      </c>
    </row>
    <row r="58489" spans="1:2">
      <c r="A58489">
        <v>3257</v>
      </c>
      <c r="B58489">
        <v>2771</v>
      </c>
    </row>
    <row r="58490" spans="1:2">
      <c r="A58490">
        <v>3257</v>
      </c>
      <c r="B58490">
        <v>2771</v>
      </c>
    </row>
    <row r="58491" spans="1:2">
      <c r="A58491">
        <v>3257</v>
      </c>
      <c r="B58491">
        <v>2771</v>
      </c>
    </row>
    <row r="58492" spans="1:2">
      <c r="A58492">
        <v>3257</v>
      </c>
      <c r="B58492">
        <v>2771</v>
      </c>
    </row>
    <row r="58493" spans="1:2">
      <c r="A58493">
        <v>3257</v>
      </c>
      <c r="B58493">
        <v>2771</v>
      </c>
    </row>
    <row r="58494" spans="1:2">
      <c r="A58494">
        <v>3257</v>
      </c>
      <c r="B58494">
        <v>2771</v>
      </c>
    </row>
    <row r="58495" spans="1:2">
      <c r="A58495">
        <v>3257</v>
      </c>
      <c r="B58495">
        <v>2771</v>
      </c>
    </row>
    <row r="58496" spans="1:2">
      <c r="A58496">
        <v>3257</v>
      </c>
      <c r="B58496">
        <v>2771</v>
      </c>
    </row>
    <row r="58497" spans="1:2">
      <c r="A58497">
        <v>3257</v>
      </c>
      <c r="B58497">
        <v>2771</v>
      </c>
    </row>
    <row r="58498" spans="1:2">
      <c r="A58498">
        <v>3257</v>
      </c>
      <c r="B58498">
        <v>2771</v>
      </c>
    </row>
    <row r="58499" spans="1:2">
      <c r="A58499">
        <v>3257</v>
      </c>
      <c r="B58499">
        <v>2771</v>
      </c>
    </row>
    <row r="58500" spans="1:2">
      <c r="A58500">
        <v>3257</v>
      </c>
      <c r="B58500">
        <v>2770</v>
      </c>
    </row>
    <row r="58501" spans="1:2">
      <c r="A58501">
        <v>3256</v>
      </c>
      <c r="B58501">
        <v>2770</v>
      </c>
    </row>
    <row r="58502" spans="1:2">
      <c r="A58502">
        <v>3256</v>
      </c>
      <c r="B58502">
        <v>2770</v>
      </c>
    </row>
    <row r="58503" spans="1:2">
      <c r="A58503">
        <v>3256</v>
      </c>
      <c r="B58503">
        <v>2770</v>
      </c>
    </row>
    <row r="58504" spans="1:2">
      <c r="A58504">
        <v>3256</v>
      </c>
      <c r="B58504">
        <v>2770</v>
      </c>
    </row>
    <row r="58505" spans="1:2">
      <c r="A58505">
        <v>3256</v>
      </c>
      <c r="B58505">
        <v>2770</v>
      </c>
    </row>
    <row r="58506" spans="1:2">
      <c r="A58506">
        <v>3256</v>
      </c>
      <c r="B58506">
        <v>2770</v>
      </c>
    </row>
    <row r="58507" spans="1:2">
      <c r="A58507">
        <v>3256</v>
      </c>
      <c r="B58507">
        <v>2770</v>
      </c>
    </row>
    <row r="58508" spans="1:2">
      <c r="A58508">
        <v>3256</v>
      </c>
      <c r="B58508">
        <v>2770</v>
      </c>
    </row>
    <row r="58509" spans="1:2">
      <c r="A58509">
        <v>3256</v>
      </c>
      <c r="B58509">
        <v>2770</v>
      </c>
    </row>
    <row r="58510" spans="1:2">
      <c r="A58510">
        <v>3256</v>
      </c>
      <c r="B58510">
        <v>2770</v>
      </c>
    </row>
    <row r="58511" spans="1:2">
      <c r="A58511">
        <v>3256</v>
      </c>
      <c r="B58511">
        <v>2770</v>
      </c>
    </row>
    <row r="58512" spans="1:2">
      <c r="A58512">
        <v>3256</v>
      </c>
      <c r="B58512">
        <v>2770</v>
      </c>
    </row>
    <row r="58513" spans="1:2">
      <c r="A58513">
        <v>3256</v>
      </c>
      <c r="B58513">
        <v>2770</v>
      </c>
    </row>
    <row r="58514" spans="1:2">
      <c r="A58514">
        <v>3256</v>
      </c>
      <c r="B58514">
        <v>2770</v>
      </c>
    </row>
    <row r="58515" spans="1:2">
      <c r="A58515">
        <v>3256</v>
      </c>
      <c r="B58515">
        <v>2770</v>
      </c>
    </row>
    <row r="58516" spans="1:2">
      <c r="A58516">
        <v>3256</v>
      </c>
      <c r="B58516">
        <v>2770</v>
      </c>
    </row>
    <row r="58517" spans="1:2">
      <c r="A58517">
        <v>3256</v>
      </c>
      <c r="B58517">
        <v>2770</v>
      </c>
    </row>
    <row r="58518" spans="1:2">
      <c r="A58518">
        <v>3256</v>
      </c>
      <c r="B58518">
        <v>2770</v>
      </c>
    </row>
    <row r="58519" spans="1:2">
      <c r="A58519">
        <v>3256</v>
      </c>
      <c r="B58519">
        <v>2770</v>
      </c>
    </row>
    <row r="58520" spans="1:2">
      <c r="A58520">
        <v>3256</v>
      </c>
      <c r="B58520">
        <v>2770</v>
      </c>
    </row>
    <row r="58521" spans="1:2">
      <c r="A58521">
        <v>3256</v>
      </c>
      <c r="B58521">
        <v>2770</v>
      </c>
    </row>
    <row r="58522" spans="1:2">
      <c r="A58522">
        <v>3256</v>
      </c>
      <c r="B58522">
        <v>2770</v>
      </c>
    </row>
    <row r="58523" spans="1:2">
      <c r="A58523">
        <v>3256</v>
      </c>
      <c r="B58523">
        <v>2770</v>
      </c>
    </row>
    <row r="58524" spans="1:2">
      <c r="A58524">
        <v>3256</v>
      </c>
      <c r="B58524">
        <v>2770</v>
      </c>
    </row>
    <row r="58525" spans="1:2">
      <c r="A58525">
        <v>3255</v>
      </c>
      <c r="B58525">
        <v>2770</v>
      </c>
    </row>
    <row r="58526" spans="1:2">
      <c r="A58526">
        <v>3255</v>
      </c>
      <c r="B58526">
        <v>2770</v>
      </c>
    </row>
    <row r="58527" spans="1:2">
      <c r="A58527">
        <v>3255</v>
      </c>
      <c r="B58527">
        <v>2770</v>
      </c>
    </row>
    <row r="58528" spans="1:2">
      <c r="A58528">
        <v>3255</v>
      </c>
      <c r="B58528">
        <v>2770</v>
      </c>
    </row>
    <row r="58529" spans="1:2">
      <c r="A58529">
        <v>3255</v>
      </c>
      <c r="B58529">
        <v>2769</v>
      </c>
    </row>
    <row r="58530" spans="1:2">
      <c r="A58530">
        <v>3255</v>
      </c>
      <c r="B58530">
        <v>2769</v>
      </c>
    </row>
    <row r="58531" spans="1:2">
      <c r="A58531">
        <v>3255</v>
      </c>
      <c r="B58531">
        <v>2769</v>
      </c>
    </row>
    <row r="58532" spans="1:2">
      <c r="A58532">
        <v>3255</v>
      </c>
      <c r="B58532">
        <v>2769</v>
      </c>
    </row>
    <row r="58533" spans="1:2">
      <c r="A58533">
        <v>3255</v>
      </c>
      <c r="B58533">
        <v>2769</v>
      </c>
    </row>
    <row r="58534" spans="1:2">
      <c r="A58534">
        <v>3255</v>
      </c>
      <c r="B58534">
        <v>2769</v>
      </c>
    </row>
    <row r="58535" spans="1:2">
      <c r="A58535">
        <v>3255</v>
      </c>
      <c r="B58535">
        <v>2769</v>
      </c>
    </row>
    <row r="58536" spans="1:2">
      <c r="A58536">
        <v>3255</v>
      </c>
      <c r="B58536">
        <v>2769</v>
      </c>
    </row>
    <row r="58537" spans="1:2">
      <c r="A58537">
        <v>3255</v>
      </c>
      <c r="B58537">
        <v>2769</v>
      </c>
    </row>
    <row r="58538" spans="1:2">
      <c r="A58538">
        <v>3255</v>
      </c>
      <c r="B58538">
        <v>2769</v>
      </c>
    </row>
    <row r="58539" spans="1:2">
      <c r="A58539">
        <v>3255</v>
      </c>
      <c r="B58539">
        <v>2769</v>
      </c>
    </row>
    <row r="58540" spans="1:2">
      <c r="A58540">
        <v>3255</v>
      </c>
      <c r="B58540">
        <v>2769</v>
      </c>
    </row>
    <row r="58541" spans="1:2">
      <c r="A58541">
        <v>3255</v>
      </c>
      <c r="B58541">
        <v>2769</v>
      </c>
    </row>
    <row r="58542" spans="1:2">
      <c r="A58542">
        <v>3255</v>
      </c>
      <c r="B58542">
        <v>2769</v>
      </c>
    </row>
    <row r="58543" spans="1:2">
      <c r="A58543">
        <v>3255</v>
      </c>
      <c r="B58543">
        <v>2769</v>
      </c>
    </row>
    <row r="58544" spans="1:2">
      <c r="A58544">
        <v>3255</v>
      </c>
      <c r="B58544">
        <v>2769</v>
      </c>
    </row>
    <row r="58545" spans="1:2">
      <c r="A58545">
        <v>3255</v>
      </c>
      <c r="B58545">
        <v>2769</v>
      </c>
    </row>
    <row r="58546" spans="1:2">
      <c r="A58546">
        <v>3255</v>
      </c>
      <c r="B58546">
        <v>2769</v>
      </c>
    </row>
    <row r="58547" spans="1:2">
      <c r="A58547">
        <v>3254</v>
      </c>
      <c r="B58547">
        <v>2769</v>
      </c>
    </row>
    <row r="58548" spans="1:2">
      <c r="A58548">
        <v>3254</v>
      </c>
      <c r="B58548">
        <v>2769</v>
      </c>
    </row>
    <row r="58549" spans="1:2">
      <c r="A58549">
        <v>3254</v>
      </c>
      <c r="B58549">
        <v>2769</v>
      </c>
    </row>
    <row r="58550" spans="1:2">
      <c r="A58550">
        <v>3254</v>
      </c>
      <c r="B58550">
        <v>2769</v>
      </c>
    </row>
    <row r="58551" spans="1:2">
      <c r="A58551">
        <v>3254</v>
      </c>
      <c r="B58551">
        <v>2769</v>
      </c>
    </row>
    <row r="58552" spans="1:2">
      <c r="A58552">
        <v>3254</v>
      </c>
      <c r="B58552">
        <v>2769</v>
      </c>
    </row>
    <row r="58553" spans="1:2">
      <c r="A58553">
        <v>3254</v>
      </c>
      <c r="B58553">
        <v>2769</v>
      </c>
    </row>
    <row r="58554" spans="1:2">
      <c r="A58554">
        <v>3254</v>
      </c>
      <c r="B58554">
        <v>2769</v>
      </c>
    </row>
    <row r="58555" spans="1:2">
      <c r="A58555">
        <v>3254</v>
      </c>
      <c r="B58555">
        <v>2769</v>
      </c>
    </row>
    <row r="58556" spans="1:2">
      <c r="A58556">
        <v>3254</v>
      </c>
      <c r="B58556">
        <v>2769</v>
      </c>
    </row>
    <row r="58557" spans="1:2">
      <c r="A58557">
        <v>3254</v>
      </c>
      <c r="B58557">
        <v>2769</v>
      </c>
    </row>
    <row r="58558" spans="1:2">
      <c r="A58558">
        <v>3254</v>
      </c>
      <c r="B58558">
        <v>2768</v>
      </c>
    </row>
    <row r="58559" spans="1:2">
      <c r="A58559">
        <v>3254</v>
      </c>
      <c r="B58559">
        <v>2768</v>
      </c>
    </row>
    <row r="58560" spans="1:2">
      <c r="A58560">
        <v>3254</v>
      </c>
      <c r="B58560">
        <v>2768</v>
      </c>
    </row>
    <row r="58561" spans="1:2">
      <c r="A58561">
        <v>3254</v>
      </c>
      <c r="B58561">
        <v>2768</v>
      </c>
    </row>
    <row r="58562" spans="1:2">
      <c r="A58562">
        <v>3254</v>
      </c>
      <c r="B58562">
        <v>2768</v>
      </c>
    </row>
    <row r="58563" spans="1:2">
      <c r="A58563">
        <v>3254</v>
      </c>
      <c r="B58563">
        <v>2768</v>
      </c>
    </row>
    <row r="58564" spans="1:2">
      <c r="A58564">
        <v>3254</v>
      </c>
      <c r="B58564">
        <v>2768</v>
      </c>
    </row>
    <row r="58565" spans="1:2">
      <c r="A58565">
        <v>3254</v>
      </c>
      <c r="B58565">
        <v>2768</v>
      </c>
    </row>
    <row r="58566" spans="1:2">
      <c r="A58566">
        <v>3254</v>
      </c>
      <c r="B58566">
        <v>2768</v>
      </c>
    </row>
    <row r="58567" spans="1:2">
      <c r="A58567">
        <v>3254</v>
      </c>
      <c r="B58567">
        <v>2768</v>
      </c>
    </row>
    <row r="58568" spans="1:2">
      <c r="A58568">
        <v>3254</v>
      </c>
      <c r="B58568">
        <v>2768</v>
      </c>
    </row>
    <row r="58569" spans="1:2">
      <c r="A58569">
        <v>3254</v>
      </c>
      <c r="B58569">
        <v>2768</v>
      </c>
    </row>
    <row r="58570" spans="1:2">
      <c r="A58570">
        <v>3254</v>
      </c>
      <c r="B58570">
        <v>2768</v>
      </c>
    </row>
    <row r="58571" spans="1:2">
      <c r="A58571">
        <v>3254</v>
      </c>
      <c r="B58571">
        <v>2768</v>
      </c>
    </row>
    <row r="58572" spans="1:2">
      <c r="A58572">
        <v>3254</v>
      </c>
      <c r="B58572">
        <v>2768</v>
      </c>
    </row>
    <row r="58573" spans="1:2">
      <c r="A58573">
        <v>3254</v>
      </c>
      <c r="B58573">
        <v>2768</v>
      </c>
    </row>
    <row r="58574" spans="1:2">
      <c r="A58574">
        <v>3254</v>
      </c>
      <c r="B58574">
        <v>2768</v>
      </c>
    </row>
    <row r="58575" spans="1:2">
      <c r="A58575">
        <v>3254</v>
      </c>
      <c r="B58575">
        <v>2768</v>
      </c>
    </row>
    <row r="58576" spans="1:2">
      <c r="A58576">
        <v>3254</v>
      </c>
      <c r="B58576">
        <v>2768</v>
      </c>
    </row>
    <row r="58577" spans="1:2">
      <c r="A58577">
        <v>3254</v>
      </c>
      <c r="B58577">
        <v>2768</v>
      </c>
    </row>
    <row r="58578" spans="1:2">
      <c r="A58578">
        <v>3253</v>
      </c>
      <c r="B58578">
        <v>2768</v>
      </c>
    </row>
    <row r="58579" spans="1:2">
      <c r="A58579">
        <v>3253</v>
      </c>
      <c r="B58579">
        <v>2768</v>
      </c>
    </row>
    <row r="58580" spans="1:2">
      <c r="A58580">
        <v>3253</v>
      </c>
      <c r="B58580">
        <v>2768</v>
      </c>
    </row>
    <row r="58581" spans="1:2">
      <c r="A58581">
        <v>3253</v>
      </c>
      <c r="B58581">
        <v>2768</v>
      </c>
    </row>
    <row r="58582" spans="1:2">
      <c r="A58582">
        <v>3253</v>
      </c>
      <c r="B58582">
        <v>2768</v>
      </c>
    </row>
    <row r="58583" spans="1:2">
      <c r="A58583">
        <v>3253</v>
      </c>
      <c r="B58583">
        <v>2768</v>
      </c>
    </row>
    <row r="58584" spans="1:2">
      <c r="A58584">
        <v>3253</v>
      </c>
      <c r="B58584">
        <v>2768</v>
      </c>
    </row>
    <row r="58585" spans="1:2">
      <c r="A58585">
        <v>3253</v>
      </c>
      <c r="B58585">
        <v>2768</v>
      </c>
    </row>
    <row r="58586" spans="1:2">
      <c r="A58586">
        <v>3253</v>
      </c>
      <c r="B58586">
        <v>2768</v>
      </c>
    </row>
    <row r="58587" spans="1:2">
      <c r="A58587">
        <v>3253</v>
      </c>
      <c r="B58587">
        <v>2767</v>
      </c>
    </row>
    <row r="58588" spans="1:2">
      <c r="A58588">
        <v>3253</v>
      </c>
      <c r="B58588">
        <v>2767</v>
      </c>
    </row>
    <row r="58589" spans="1:2">
      <c r="A58589">
        <v>3253</v>
      </c>
      <c r="B58589">
        <v>2767</v>
      </c>
    </row>
    <row r="58590" spans="1:2">
      <c r="A58590">
        <v>3253</v>
      </c>
      <c r="B58590">
        <v>2767</v>
      </c>
    </row>
    <row r="58591" spans="1:2">
      <c r="A58591">
        <v>3253</v>
      </c>
      <c r="B58591">
        <v>2767</v>
      </c>
    </row>
    <row r="58592" spans="1:2">
      <c r="A58592">
        <v>3253</v>
      </c>
      <c r="B58592">
        <v>2767</v>
      </c>
    </row>
    <row r="58593" spans="1:2">
      <c r="A58593">
        <v>3253</v>
      </c>
      <c r="B58593">
        <v>2767</v>
      </c>
    </row>
    <row r="58594" spans="1:2">
      <c r="A58594">
        <v>3253</v>
      </c>
      <c r="B58594">
        <v>2767</v>
      </c>
    </row>
    <row r="58595" spans="1:2">
      <c r="A58595">
        <v>3253</v>
      </c>
      <c r="B58595">
        <v>2767</v>
      </c>
    </row>
    <row r="58596" spans="1:2">
      <c r="A58596">
        <v>3253</v>
      </c>
      <c r="B58596">
        <v>2767</v>
      </c>
    </row>
    <row r="58597" spans="1:2">
      <c r="A58597">
        <v>3253</v>
      </c>
      <c r="B58597">
        <v>2767</v>
      </c>
    </row>
    <row r="58598" spans="1:2">
      <c r="A58598">
        <v>3253</v>
      </c>
      <c r="B58598">
        <v>2767</v>
      </c>
    </row>
    <row r="58599" spans="1:2">
      <c r="A58599">
        <v>3253</v>
      </c>
      <c r="B58599">
        <v>2767</v>
      </c>
    </row>
    <row r="58600" spans="1:2">
      <c r="A58600">
        <v>3253</v>
      </c>
      <c r="B58600">
        <v>2767</v>
      </c>
    </row>
    <row r="58601" spans="1:2">
      <c r="A58601">
        <v>3253</v>
      </c>
      <c r="B58601">
        <v>2767</v>
      </c>
    </row>
    <row r="58602" spans="1:2">
      <c r="A58602">
        <v>3253</v>
      </c>
      <c r="B58602">
        <v>2767</v>
      </c>
    </row>
    <row r="58603" spans="1:2">
      <c r="A58603">
        <v>3253</v>
      </c>
      <c r="B58603">
        <v>2767</v>
      </c>
    </row>
    <row r="58604" spans="1:2">
      <c r="A58604">
        <v>3253</v>
      </c>
      <c r="B58604">
        <v>2767</v>
      </c>
    </row>
    <row r="58605" spans="1:2">
      <c r="A58605">
        <v>3253</v>
      </c>
      <c r="B58605">
        <v>2767</v>
      </c>
    </row>
    <row r="58606" spans="1:2">
      <c r="A58606">
        <v>3252</v>
      </c>
      <c r="B58606">
        <v>2767</v>
      </c>
    </row>
    <row r="58607" spans="1:2">
      <c r="A58607">
        <v>3252</v>
      </c>
      <c r="B58607">
        <v>2767</v>
      </c>
    </row>
    <row r="58608" spans="1:2">
      <c r="A58608">
        <v>3252</v>
      </c>
      <c r="B58608">
        <v>2767</v>
      </c>
    </row>
    <row r="58609" spans="1:2">
      <c r="A58609">
        <v>3252</v>
      </c>
      <c r="B58609">
        <v>2767</v>
      </c>
    </row>
    <row r="58610" spans="1:2">
      <c r="A58610">
        <v>3252</v>
      </c>
      <c r="B58610">
        <v>2767</v>
      </c>
    </row>
    <row r="58611" spans="1:2">
      <c r="A58611">
        <v>3252</v>
      </c>
      <c r="B58611">
        <v>2767</v>
      </c>
    </row>
    <row r="58612" spans="1:2">
      <c r="A58612">
        <v>3252</v>
      </c>
      <c r="B58612">
        <v>2767</v>
      </c>
    </row>
    <row r="58613" spans="1:2">
      <c r="A58613">
        <v>3252</v>
      </c>
      <c r="B58613">
        <v>2767</v>
      </c>
    </row>
    <row r="58614" spans="1:2">
      <c r="A58614">
        <v>3252</v>
      </c>
      <c r="B58614">
        <v>2767</v>
      </c>
    </row>
    <row r="58615" spans="1:2">
      <c r="A58615">
        <v>3252</v>
      </c>
      <c r="B58615">
        <v>2767</v>
      </c>
    </row>
    <row r="58616" spans="1:2">
      <c r="A58616">
        <v>3252</v>
      </c>
      <c r="B58616">
        <v>2766</v>
      </c>
    </row>
    <row r="58617" spans="1:2">
      <c r="A58617">
        <v>3252</v>
      </c>
      <c r="B58617">
        <v>2766</v>
      </c>
    </row>
    <row r="58618" spans="1:2">
      <c r="A58618">
        <v>3252</v>
      </c>
      <c r="B58618">
        <v>2766</v>
      </c>
    </row>
    <row r="58619" spans="1:2">
      <c r="A58619">
        <v>3252</v>
      </c>
      <c r="B58619">
        <v>2766</v>
      </c>
    </row>
    <row r="58620" spans="1:2">
      <c r="A58620">
        <v>3252</v>
      </c>
      <c r="B58620">
        <v>2766</v>
      </c>
    </row>
    <row r="58621" spans="1:2">
      <c r="A58621">
        <v>3252</v>
      </c>
      <c r="B58621">
        <v>2766</v>
      </c>
    </row>
    <row r="58622" spans="1:2">
      <c r="A58622">
        <v>3252</v>
      </c>
      <c r="B58622">
        <v>2766</v>
      </c>
    </row>
    <row r="58623" spans="1:2">
      <c r="A58623">
        <v>3252</v>
      </c>
      <c r="B58623">
        <v>2766</v>
      </c>
    </row>
    <row r="58624" spans="1:2">
      <c r="A58624">
        <v>3252</v>
      </c>
      <c r="B58624">
        <v>2766</v>
      </c>
    </row>
    <row r="58625" spans="1:2">
      <c r="A58625">
        <v>3252</v>
      </c>
      <c r="B58625">
        <v>2766</v>
      </c>
    </row>
    <row r="58626" spans="1:2">
      <c r="A58626">
        <v>3252</v>
      </c>
      <c r="B58626">
        <v>2766</v>
      </c>
    </row>
    <row r="58627" spans="1:2">
      <c r="A58627">
        <v>3252</v>
      </c>
      <c r="B58627">
        <v>2766</v>
      </c>
    </row>
    <row r="58628" spans="1:2">
      <c r="A58628">
        <v>3252</v>
      </c>
      <c r="B58628">
        <v>2766</v>
      </c>
    </row>
    <row r="58629" spans="1:2">
      <c r="A58629">
        <v>3252</v>
      </c>
      <c r="B58629">
        <v>2766</v>
      </c>
    </row>
    <row r="58630" spans="1:2">
      <c r="A58630">
        <v>3251</v>
      </c>
      <c r="B58630">
        <v>2766</v>
      </c>
    </row>
    <row r="58631" spans="1:2">
      <c r="A58631">
        <v>3251</v>
      </c>
      <c r="B58631">
        <v>2766</v>
      </c>
    </row>
    <row r="58632" spans="1:2">
      <c r="A58632">
        <v>3251</v>
      </c>
      <c r="B58632">
        <v>2766</v>
      </c>
    </row>
    <row r="58633" spans="1:2">
      <c r="A58633">
        <v>3251</v>
      </c>
      <c r="B58633">
        <v>2766</v>
      </c>
    </row>
    <row r="58634" spans="1:2">
      <c r="A58634">
        <v>3251</v>
      </c>
      <c r="B58634">
        <v>2766</v>
      </c>
    </row>
    <row r="58635" spans="1:2">
      <c r="A58635">
        <v>3251</v>
      </c>
      <c r="B58635">
        <v>2766</v>
      </c>
    </row>
    <row r="58636" spans="1:2">
      <c r="A58636">
        <v>3251</v>
      </c>
      <c r="B58636">
        <v>2766</v>
      </c>
    </row>
    <row r="58637" spans="1:2">
      <c r="A58637">
        <v>3251</v>
      </c>
      <c r="B58637">
        <v>2766</v>
      </c>
    </row>
    <row r="58638" spans="1:2">
      <c r="A58638">
        <v>3251</v>
      </c>
      <c r="B58638">
        <v>2766</v>
      </c>
    </row>
    <row r="58639" spans="1:2">
      <c r="A58639">
        <v>3251</v>
      </c>
      <c r="B58639">
        <v>2766</v>
      </c>
    </row>
    <row r="58640" spans="1:2">
      <c r="A58640">
        <v>3251</v>
      </c>
      <c r="B58640">
        <v>2766</v>
      </c>
    </row>
    <row r="58641" spans="1:2">
      <c r="A58641">
        <v>3251</v>
      </c>
      <c r="B58641">
        <v>2766</v>
      </c>
    </row>
    <row r="58642" spans="1:2">
      <c r="A58642">
        <v>3251</v>
      </c>
      <c r="B58642">
        <v>2766</v>
      </c>
    </row>
    <row r="58643" spans="1:2">
      <c r="A58643">
        <v>3251</v>
      </c>
      <c r="B58643">
        <v>2766</v>
      </c>
    </row>
    <row r="58644" spans="1:2">
      <c r="A58644">
        <v>3251</v>
      </c>
      <c r="B58644">
        <v>2766</v>
      </c>
    </row>
    <row r="58645" spans="1:2">
      <c r="A58645">
        <v>3251</v>
      </c>
      <c r="B58645">
        <v>2766</v>
      </c>
    </row>
    <row r="58646" spans="1:2">
      <c r="A58646">
        <v>3251</v>
      </c>
      <c r="B58646">
        <v>2766</v>
      </c>
    </row>
    <row r="58647" spans="1:2">
      <c r="A58647">
        <v>3251</v>
      </c>
      <c r="B58647">
        <v>2765</v>
      </c>
    </row>
    <row r="58648" spans="1:2">
      <c r="A58648">
        <v>3251</v>
      </c>
      <c r="B58648">
        <v>2765</v>
      </c>
    </row>
    <row r="58649" spans="1:2">
      <c r="A58649">
        <v>3251</v>
      </c>
      <c r="B58649">
        <v>2765</v>
      </c>
    </row>
    <row r="58650" spans="1:2">
      <c r="A58650">
        <v>3251</v>
      </c>
      <c r="B58650">
        <v>2765</v>
      </c>
    </row>
    <row r="58651" spans="1:2">
      <c r="A58651">
        <v>3251</v>
      </c>
      <c r="B58651">
        <v>2765</v>
      </c>
    </row>
    <row r="58652" spans="1:2">
      <c r="A58652">
        <v>3251</v>
      </c>
      <c r="B58652">
        <v>2765</v>
      </c>
    </row>
    <row r="58653" spans="1:2">
      <c r="A58653">
        <v>3251</v>
      </c>
      <c r="B58653">
        <v>2765</v>
      </c>
    </row>
    <row r="58654" spans="1:2">
      <c r="A58654">
        <v>3251</v>
      </c>
      <c r="B58654">
        <v>2765</v>
      </c>
    </row>
    <row r="58655" spans="1:2">
      <c r="A58655">
        <v>3251</v>
      </c>
      <c r="B58655">
        <v>2765</v>
      </c>
    </row>
    <row r="58656" spans="1:2">
      <c r="A58656">
        <v>3251</v>
      </c>
      <c r="B58656">
        <v>2765</v>
      </c>
    </row>
    <row r="58657" spans="1:2">
      <c r="A58657">
        <v>3251</v>
      </c>
      <c r="B58657">
        <v>2765</v>
      </c>
    </row>
    <row r="58658" spans="1:2">
      <c r="A58658">
        <v>3251</v>
      </c>
      <c r="B58658">
        <v>2765</v>
      </c>
    </row>
    <row r="58659" spans="1:2">
      <c r="A58659">
        <v>3251</v>
      </c>
      <c r="B58659">
        <v>2765</v>
      </c>
    </row>
    <row r="58660" spans="1:2">
      <c r="A58660">
        <v>3250</v>
      </c>
      <c r="B58660">
        <v>2765</v>
      </c>
    </row>
    <row r="58661" spans="1:2">
      <c r="A58661">
        <v>3250</v>
      </c>
      <c r="B58661">
        <v>2765</v>
      </c>
    </row>
    <row r="58662" spans="1:2">
      <c r="A58662">
        <v>3250</v>
      </c>
      <c r="B58662">
        <v>2765</v>
      </c>
    </row>
    <row r="58663" spans="1:2">
      <c r="A58663">
        <v>3250</v>
      </c>
      <c r="B58663">
        <v>2765</v>
      </c>
    </row>
    <row r="58664" spans="1:2">
      <c r="A58664">
        <v>3250</v>
      </c>
      <c r="B58664">
        <v>2765</v>
      </c>
    </row>
    <row r="58665" spans="1:2">
      <c r="A58665">
        <v>3250</v>
      </c>
      <c r="B58665">
        <v>2765</v>
      </c>
    </row>
    <row r="58666" spans="1:2">
      <c r="A58666">
        <v>3250</v>
      </c>
      <c r="B58666">
        <v>2765</v>
      </c>
    </row>
    <row r="58667" spans="1:2">
      <c r="A58667">
        <v>3250</v>
      </c>
      <c r="B58667">
        <v>2765</v>
      </c>
    </row>
    <row r="58668" spans="1:2">
      <c r="A58668">
        <v>3250</v>
      </c>
      <c r="B58668">
        <v>2765</v>
      </c>
    </row>
    <row r="58669" spans="1:2">
      <c r="A58669">
        <v>3250</v>
      </c>
      <c r="B58669">
        <v>2765</v>
      </c>
    </row>
    <row r="58670" spans="1:2">
      <c r="A58670">
        <v>3250</v>
      </c>
      <c r="B58670">
        <v>2765</v>
      </c>
    </row>
    <row r="58671" spans="1:2">
      <c r="A58671">
        <v>3250</v>
      </c>
      <c r="B58671">
        <v>2765</v>
      </c>
    </row>
    <row r="58672" spans="1:2">
      <c r="A58672">
        <v>3250</v>
      </c>
      <c r="B58672">
        <v>2765</v>
      </c>
    </row>
    <row r="58673" spans="1:2">
      <c r="A58673">
        <v>3250</v>
      </c>
      <c r="B58673">
        <v>2765</v>
      </c>
    </row>
    <row r="58674" spans="1:2">
      <c r="A58674">
        <v>3250</v>
      </c>
      <c r="B58674">
        <v>2765</v>
      </c>
    </row>
    <row r="58675" spans="1:2">
      <c r="A58675">
        <v>3250</v>
      </c>
      <c r="B58675">
        <v>2765</v>
      </c>
    </row>
    <row r="58676" spans="1:2">
      <c r="A58676">
        <v>3250</v>
      </c>
      <c r="B58676">
        <v>2765</v>
      </c>
    </row>
    <row r="58677" spans="1:2">
      <c r="A58677">
        <v>3250</v>
      </c>
      <c r="B58677">
        <v>2765</v>
      </c>
    </row>
    <row r="58678" spans="1:2">
      <c r="A58678">
        <v>3250</v>
      </c>
      <c r="B58678">
        <v>2765</v>
      </c>
    </row>
    <row r="58679" spans="1:2">
      <c r="A58679">
        <v>3250</v>
      </c>
      <c r="B58679">
        <v>2765</v>
      </c>
    </row>
    <row r="58680" spans="1:2">
      <c r="A58680">
        <v>3250</v>
      </c>
      <c r="B58680">
        <v>2765</v>
      </c>
    </row>
    <row r="58681" spans="1:2">
      <c r="A58681">
        <v>3250</v>
      </c>
      <c r="B58681">
        <v>2765</v>
      </c>
    </row>
    <row r="58682" spans="1:2">
      <c r="A58682">
        <v>3250</v>
      </c>
      <c r="B58682">
        <v>2765</v>
      </c>
    </row>
    <row r="58683" spans="1:2">
      <c r="A58683">
        <v>3250</v>
      </c>
      <c r="B58683">
        <v>2765</v>
      </c>
    </row>
    <row r="58684" spans="1:2">
      <c r="A58684">
        <v>3250</v>
      </c>
      <c r="B58684">
        <v>2765</v>
      </c>
    </row>
    <row r="58685" spans="1:2">
      <c r="A58685">
        <v>3249</v>
      </c>
      <c r="B58685">
        <v>2765</v>
      </c>
    </row>
    <row r="58686" spans="1:2">
      <c r="A58686">
        <v>3249</v>
      </c>
      <c r="B58686">
        <v>2765</v>
      </c>
    </row>
    <row r="58687" spans="1:2">
      <c r="A58687">
        <v>3249</v>
      </c>
      <c r="B58687">
        <v>2765</v>
      </c>
    </row>
    <row r="58688" spans="1:2">
      <c r="A58688">
        <v>3249</v>
      </c>
      <c r="B58688">
        <v>2765</v>
      </c>
    </row>
    <row r="58689" spans="1:2">
      <c r="A58689">
        <v>3249</v>
      </c>
      <c r="B58689">
        <v>2765</v>
      </c>
    </row>
    <row r="58690" spans="1:2">
      <c r="A58690">
        <v>3249</v>
      </c>
      <c r="B58690">
        <v>2765</v>
      </c>
    </row>
    <row r="58691" spans="1:2">
      <c r="A58691">
        <v>3249</v>
      </c>
      <c r="B58691">
        <v>2765</v>
      </c>
    </row>
    <row r="58692" spans="1:2">
      <c r="A58692">
        <v>3249</v>
      </c>
      <c r="B58692">
        <v>2765</v>
      </c>
    </row>
    <row r="58693" spans="1:2">
      <c r="A58693">
        <v>3249</v>
      </c>
      <c r="B58693">
        <v>2764</v>
      </c>
    </row>
    <row r="58694" spans="1:2">
      <c r="A58694">
        <v>3249</v>
      </c>
      <c r="B58694">
        <v>2764</v>
      </c>
    </row>
    <row r="58695" spans="1:2">
      <c r="A58695">
        <v>3249</v>
      </c>
      <c r="B58695">
        <v>2764</v>
      </c>
    </row>
    <row r="58696" spans="1:2">
      <c r="A58696">
        <v>3249</v>
      </c>
      <c r="B58696">
        <v>2764</v>
      </c>
    </row>
    <row r="58697" spans="1:2">
      <c r="A58697">
        <v>3249</v>
      </c>
      <c r="B58697">
        <v>2764</v>
      </c>
    </row>
    <row r="58698" spans="1:2">
      <c r="A58698">
        <v>3249</v>
      </c>
      <c r="B58698">
        <v>2764</v>
      </c>
    </row>
    <row r="58699" spans="1:2">
      <c r="A58699">
        <v>3249</v>
      </c>
      <c r="B58699">
        <v>2764</v>
      </c>
    </row>
    <row r="58700" spans="1:2">
      <c r="A58700">
        <v>3249</v>
      </c>
      <c r="B58700">
        <v>2764</v>
      </c>
    </row>
    <row r="58701" spans="1:2">
      <c r="A58701">
        <v>3249</v>
      </c>
      <c r="B58701">
        <v>2764</v>
      </c>
    </row>
    <row r="58702" spans="1:2">
      <c r="A58702">
        <v>3249</v>
      </c>
      <c r="B58702">
        <v>2764</v>
      </c>
    </row>
    <row r="58703" spans="1:2">
      <c r="A58703">
        <v>3249</v>
      </c>
      <c r="B58703">
        <v>2764</v>
      </c>
    </row>
    <row r="58704" spans="1:2">
      <c r="A58704">
        <v>3249</v>
      </c>
      <c r="B58704">
        <v>2764</v>
      </c>
    </row>
    <row r="58705" spans="1:2">
      <c r="A58705">
        <v>3249</v>
      </c>
      <c r="B58705">
        <v>2764</v>
      </c>
    </row>
    <row r="58706" spans="1:2">
      <c r="A58706">
        <v>3249</v>
      </c>
      <c r="B58706">
        <v>2764</v>
      </c>
    </row>
    <row r="58707" spans="1:2">
      <c r="A58707">
        <v>3249</v>
      </c>
      <c r="B58707">
        <v>2764</v>
      </c>
    </row>
    <row r="58708" spans="1:2">
      <c r="A58708">
        <v>3249</v>
      </c>
      <c r="B58708">
        <v>2764</v>
      </c>
    </row>
    <row r="58709" spans="1:2">
      <c r="A58709">
        <v>3248</v>
      </c>
      <c r="B58709">
        <v>2764</v>
      </c>
    </row>
    <row r="58710" spans="1:2">
      <c r="A58710">
        <v>3248</v>
      </c>
      <c r="B58710">
        <v>2764</v>
      </c>
    </row>
    <row r="58711" spans="1:2">
      <c r="A58711">
        <v>3248</v>
      </c>
      <c r="B58711">
        <v>2764</v>
      </c>
    </row>
    <row r="58712" spans="1:2">
      <c r="A58712">
        <v>3248</v>
      </c>
      <c r="B58712">
        <v>2764</v>
      </c>
    </row>
    <row r="58713" spans="1:2">
      <c r="A58713">
        <v>3248</v>
      </c>
      <c r="B58713">
        <v>2764</v>
      </c>
    </row>
    <row r="58714" spans="1:2">
      <c r="A58714">
        <v>3248</v>
      </c>
      <c r="B58714">
        <v>2764</v>
      </c>
    </row>
    <row r="58715" spans="1:2">
      <c r="A58715">
        <v>3248</v>
      </c>
      <c r="B58715">
        <v>2764</v>
      </c>
    </row>
    <row r="58716" spans="1:2">
      <c r="A58716">
        <v>3248</v>
      </c>
      <c r="B58716">
        <v>2764</v>
      </c>
    </row>
    <row r="58717" spans="1:2">
      <c r="A58717">
        <v>3248</v>
      </c>
      <c r="B58717">
        <v>2764</v>
      </c>
    </row>
    <row r="58718" spans="1:2">
      <c r="A58718">
        <v>3248</v>
      </c>
      <c r="B58718">
        <v>2764</v>
      </c>
    </row>
    <row r="58719" spans="1:2">
      <c r="A58719">
        <v>3248</v>
      </c>
      <c r="B58719">
        <v>2764</v>
      </c>
    </row>
    <row r="58720" spans="1:2">
      <c r="A58720">
        <v>3248</v>
      </c>
      <c r="B58720">
        <v>2764</v>
      </c>
    </row>
    <row r="58721" spans="1:2">
      <c r="A58721">
        <v>3248</v>
      </c>
      <c r="B58721">
        <v>2764</v>
      </c>
    </row>
    <row r="58722" spans="1:2">
      <c r="A58722">
        <v>3248</v>
      </c>
      <c r="B58722">
        <v>2764</v>
      </c>
    </row>
    <row r="58723" spans="1:2">
      <c r="A58723">
        <v>3248</v>
      </c>
      <c r="B58723">
        <v>2764</v>
      </c>
    </row>
    <row r="58724" spans="1:2">
      <c r="A58724">
        <v>3248</v>
      </c>
      <c r="B58724">
        <v>2764</v>
      </c>
    </row>
    <row r="58725" spans="1:2">
      <c r="A58725">
        <v>3248</v>
      </c>
      <c r="B58725">
        <v>2763</v>
      </c>
    </row>
    <row r="58726" spans="1:2">
      <c r="A58726">
        <v>3248</v>
      </c>
      <c r="B58726">
        <v>2763</v>
      </c>
    </row>
    <row r="58727" spans="1:2">
      <c r="A58727">
        <v>3248</v>
      </c>
      <c r="B58727">
        <v>2763</v>
      </c>
    </row>
    <row r="58728" spans="1:2">
      <c r="A58728">
        <v>3248</v>
      </c>
      <c r="B58728">
        <v>2763</v>
      </c>
    </row>
    <row r="58729" spans="1:2">
      <c r="A58729">
        <v>3248</v>
      </c>
      <c r="B58729">
        <v>2763</v>
      </c>
    </row>
    <row r="58730" spans="1:2">
      <c r="A58730">
        <v>3248</v>
      </c>
      <c r="B58730">
        <v>2763</v>
      </c>
    </row>
    <row r="58731" spans="1:2">
      <c r="A58731">
        <v>3248</v>
      </c>
      <c r="B58731">
        <v>2763</v>
      </c>
    </row>
    <row r="58732" spans="1:2">
      <c r="A58732">
        <v>3248</v>
      </c>
      <c r="B58732">
        <v>2763</v>
      </c>
    </row>
    <row r="58733" spans="1:2">
      <c r="A58733">
        <v>3248</v>
      </c>
      <c r="B58733">
        <v>2763</v>
      </c>
    </row>
    <row r="58734" spans="1:2">
      <c r="A58734">
        <v>3248</v>
      </c>
      <c r="B58734">
        <v>2763</v>
      </c>
    </row>
    <row r="58735" spans="1:2">
      <c r="A58735">
        <v>3248</v>
      </c>
      <c r="B58735">
        <v>2763</v>
      </c>
    </row>
    <row r="58736" spans="1:2">
      <c r="A58736">
        <v>3248</v>
      </c>
      <c r="B58736">
        <v>2763</v>
      </c>
    </row>
    <row r="58737" spans="1:2">
      <c r="A58737">
        <v>3248</v>
      </c>
      <c r="B58737">
        <v>2763</v>
      </c>
    </row>
    <row r="58738" spans="1:2">
      <c r="A58738">
        <v>3247</v>
      </c>
      <c r="B58738">
        <v>2763</v>
      </c>
    </row>
    <row r="58739" spans="1:2">
      <c r="A58739">
        <v>3247</v>
      </c>
      <c r="B58739">
        <v>2763</v>
      </c>
    </row>
    <row r="58740" spans="1:2">
      <c r="A58740">
        <v>3247</v>
      </c>
      <c r="B58740">
        <v>2763</v>
      </c>
    </row>
    <row r="58741" spans="1:2">
      <c r="A58741">
        <v>3247</v>
      </c>
      <c r="B58741">
        <v>2763</v>
      </c>
    </row>
    <row r="58742" spans="1:2">
      <c r="A58742">
        <v>3247</v>
      </c>
      <c r="B58742">
        <v>2763</v>
      </c>
    </row>
    <row r="58743" spans="1:2">
      <c r="A58743">
        <v>3247</v>
      </c>
      <c r="B58743">
        <v>2763</v>
      </c>
    </row>
    <row r="58744" spans="1:2">
      <c r="A58744">
        <v>3247</v>
      </c>
      <c r="B58744">
        <v>2763</v>
      </c>
    </row>
    <row r="58745" spans="1:2">
      <c r="A58745">
        <v>3247</v>
      </c>
      <c r="B58745">
        <v>2763</v>
      </c>
    </row>
    <row r="58746" spans="1:2">
      <c r="A58746">
        <v>3247</v>
      </c>
      <c r="B58746">
        <v>2763</v>
      </c>
    </row>
    <row r="58747" spans="1:2">
      <c r="A58747">
        <v>3247</v>
      </c>
      <c r="B58747">
        <v>2763</v>
      </c>
    </row>
    <row r="58748" spans="1:2">
      <c r="A58748">
        <v>3247</v>
      </c>
      <c r="B58748">
        <v>2763</v>
      </c>
    </row>
    <row r="58749" spans="1:2">
      <c r="A58749">
        <v>3247</v>
      </c>
      <c r="B58749">
        <v>2763</v>
      </c>
    </row>
    <row r="58750" spans="1:2">
      <c r="A58750">
        <v>3247</v>
      </c>
      <c r="B58750">
        <v>2763</v>
      </c>
    </row>
    <row r="58751" spans="1:2">
      <c r="A58751">
        <v>3247</v>
      </c>
      <c r="B58751">
        <v>2763</v>
      </c>
    </row>
    <row r="58752" spans="1:2">
      <c r="A58752">
        <v>3247</v>
      </c>
      <c r="B58752">
        <v>2762</v>
      </c>
    </row>
    <row r="58753" spans="1:2">
      <c r="A58753">
        <v>3247</v>
      </c>
      <c r="B58753">
        <v>2762</v>
      </c>
    </row>
    <row r="58754" spans="1:2">
      <c r="A58754">
        <v>3247</v>
      </c>
      <c r="B58754">
        <v>2762</v>
      </c>
    </row>
    <row r="58755" spans="1:2">
      <c r="A58755">
        <v>3247</v>
      </c>
      <c r="B58755">
        <v>2762</v>
      </c>
    </row>
    <row r="58756" spans="1:2">
      <c r="A58756">
        <v>3247</v>
      </c>
      <c r="B58756">
        <v>2762</v>
      </c>
    </row>
    <row r="58757" spans="1:2">
      <c r="A58757">
        <v>3247</v>
      </c>
      <c r="B58757">
        <v>2762</v>
      </c>
    </row>
    <row r="58758" spans="1:2">
      <c r="A58758">
        <v>3247</v>
      </c>
      <c r="B58758">
        <v>2762</v>
      </c>
    </row>
    <row r="58759" spans="1:2">
      <c r="A58759">
        <v>3247</v>
      </c>
      <c r="B58759">
        <v>2762</v>
      </c>
    </row>
    <row r="58760" spans="1:2">
      <c r="A58760">
        <v>3247</v>
      </c>
      <c r="B58760">
        <v>2762</v>
      </c>
    </row>
    <row r="58761" spans="1:2">
      <c r="A58761">
        <v>3247</v>
      </c>
      <c r="B58761">
        <v>2762</v>
      </c>
    </row>
    <row r="58762" spans="1:2">
      <c r="A58762">
        <v>3247</v>
      </c>
      <c r="B58762">
        <v>2762</v>
      </c>
    </row>
    <row r="58763" spans="1:2">
      <c r="A58763">
        <v>3246</v>
      </c>
      <c r="B58763">
        <v>2762</v>
      </c>
    </row>
    <row r="58764" spans="1:2">
      <c r="A58764">
        <v>3246</v>
      </c>
      <c r="B58764">
        <v>2762</v>
      </c>
    </row>
    <row r="58765" spans="1:2">
      <c r="A58765">
        <v>3246</v>
      </c>
      <c r="B58765">
        <v>2762</v>
      </c>
    </row>
    <row r="58766" spans="1:2">
      <c r="A58766">
        <v>3246</v>
      </c>
      <c r="B58766">
        <v>2762</v>
      </c>
    </row>
    <row r="58767" spans="1:2">
      <c r="A58767">
        <v>3246</v>
      </c>
      <c r="B58767">
        <v>2762</v>
      </c>
    </row>
    <row r="58768" spans="1:2">
      <c r="A58768">
        <v>3246</v>
      </c>
      <c r="B58768">
        <v>2762</v>
      </c>
    </row>
    <row r="58769" spans="1:2">
      <c r="A58769">
        <v>3246</v>
      </c>
      <c r="B58769">
        <v>2762</v>
      </c>
    </row>
    <row r="58770" spans="1:2">
      <c r="A58770">
        <v>3246</v>
      </c>
      <c r="B58770">
        <v>2762</v>
      </c>
    </row>
    <row r="58771" spans="1:2">
      <c r="A58771">
        <v>3246</v>
      </c>
      <c r="B58771">
        <v>2762</v>
      </c>
    </row>
    <row r="58772" spans="1:2">
      <c r="A58772">
        <v>3246</v>
      </c>
      <c r="B58772">
        <v>2762</v>
      </c>
    </row>
    <row r="58773" spans="1:2">
      <c r="A58773">
        <v>3246</v>
      </c>
      <c r="B58773">
        <v>2762</v>
      </c>
    </row>
    <row r="58774" spans="1:2">
      <c r="A58774">
        <v>3246</v>
      </c>
      <c r="B58774">
        <v>2762</v>
      </c>
    </row>
    <row r="58775" spans="1:2">
      <c r="A58775">
        <v>3246</v>
      </c>
      <c r="B58775">
        <v>2762</v>
      </c>
    </row>
    <row r="58776" spans="1:2">
      <c r="A58776">
        <v>3246</v>
      </c>
      <c r="B58776">
        <v>2762</v>
      </c>
    </row>
    <row r="58777" spans="1:2">
      <c r="A58777">
        <v>3246</v>
      </c>
      <c r="B58777">
        <v>2762</v>
      </c>
    </row>
    <row r="58778" spans="1:2">
      <c r="A58778">
        <v>3246</v>
      </c>
      <c r="B58778">
        <v>2762</v>
      </c>
    </row>
    <row r="58779" spans="1:2">
      <c r="A58779">
        <v>3246</v>
      </c>
      <c r="B58779">
        <v>2762</v>
      </c>
    </row>
    <row r="58780" spans="1:2">
      <c r="A58780">
        <v>3246</v>
      </c>
      <c r="B58780">
        <v>2762</v>
      </c>
    </row>
    <row r="58781" spans="1:2">
      <c r="A58781">
        <v>3246</v>
      </c>
      <c r="B58781">
        <v>2762</v>
      </c>
    </row>
    <row r="58782" spans="1:2">
      <c r="A58782">
        <v>3246</v>
      </c>
      <c r="B58782">
        <v>2762</v>
      </c>
    </row>
    <row r="58783" spans="1:2">
      <c r="A58783">
        <v>3246</v>
      </c>
      <c r="B58783">
        <v>2762</v>
      </c>
    </row>
    <row r="58784" spans="1:2">
      <c r="A58784">
        <v>3246</v>
      </c>
      <c r="B58784">
        <v>2762</v>
      </c>
    </row>
    <row r="58785" spans="1:2">
      <c r="A58785">
        <v>3246</v>
      </c>
      <c r="B58785">
        <v>2761</v>
      </c>
    </row>
    <row r="58786" spans="1:2">
      <c r="A58786">
        <v>3246</v>
      </c>
      <c r="B58786">
        <v>2761</v>
      </c>
    </row>
    <row r="58787" spans="1:2">
      <c r="A58787">
        <v>3246</v>
      </c>
      <c r="B58787">
        <v>2761</v>
      </c>
    </row>
    <row r="58788" spans="1:2">
      <c r="A58788">
        <v>3246</v>
      </c>
      <c r="B58788">
        <v>2761</v>
      </c>
    </row>
    <row r="58789" spans="1:2">
      <c r="A58789">
        <v>3245</v>
      </c>
      <c r="B58789">
        <v>2761</v>
      </c>
    </row>
    <row r="58790" spans="1:2">
      <c r="A58790">
        <v>3245</v>
      </c>
      <c r="B58790">
        <v>2761</v>
      </c>
    </row>
    <row r="58791" spans="1:2">
      <c r="A58791">
        <v>3245</v>
      </c>
      <c r="B58791">
        <v>2761</v>
      </c>
    </row>
    <row r="58792" spans="1:2">
      <c r="A58792">
        <v>3245</v>
      </c>
      <c r="B58792">
        <v>2761</v>
      </c>
    </row>
    <row r="58793" spans="1:2">
      <c r="A58793">
        <v>3245</v>
      </c>
      <c r="B58793">
        <v>2761</v>
      </c>
    </row>
    <row r="58794" spans="1:2">
      <c r="A58794">
        <v>3245</v>
      </c>
      <c r="B58794">
        <v>2761</v>
      </c>
    </row>
    <row r="58795" spans="1:2">
      <c r="A58795">
        <v>3245</v>
      </c>
      <c r="B58795">
        <v>2761</v>
      </c>
    </row>
    <row r="58796" spans="1:2">
      <c r="A58796">
        <v>3245</v>
      </c>
      <c r="B58796">
        <v>2761</v>
      </c>
    </row>
    <row r="58797" spans="1:2">
      <c r="A58797">
        <v>3245</v>
      </c>
      <c r="B58797">
        <v>2761</v>
      </c>
    </row>
    <row r="58798" spans="1:2">
      <c r="A58798">
        <v>3245</v>
      </c>
      <c r="B58798">
        <v>2761</v>
      </c>
    </row>
    <row r="58799" spans="1:2">
      <c r="A58799">
        <v>3245</v>
      </c>
      <c r="B58799">
        <v>2761</v>
      </c>
    </row>
    <row r="58800" spans="1:2">
      <c r="A58800">
        <v>3245</v>
      </c>
      <c r="B58800">
        <v>2761</v>
      </c>
    </row>
    <row r="58801" spans="1:2">
      <c r="A58801">
        <v>3245</v>
      </c>
      <c r="B58801">
        <v>2761</v>
      </c>
    </row>
    <row r="58802" spans="1:2">
      <c r="A58802">
        <v>3245</v>
      </c>
      <c r="B58802">
        <v>2761</v>
      </c>
    </row>
    <row r="58803" spans="1:2">
      <c r="A58803">
        <v>3245</v>
      </c>
      <c r="B58803">
        <v>2761</v>
      </c>
    </row>
    <row r="58804" spans="1:2">
      <c r="A58804">
        <v>3245</v>
      </c>
      <c r="B58804">
        <v>2761</v>
      </c>
    </row>
    <row r="58805" spans="1:2">
      <c r="A58805">
        <v>3245</v>
      </c>
      <c r="B58805">
        <v>2761</v>
      </c>
    </row>
    <row r="58806" spans="1:2">
      <c r="A58806">
        <v>3245</v>
      </c>
      <c r="B58806">
        <v>2761</v>
      </c>
    </row>
    <row r="58807" spans="1:2">
      <c r="A58807">
        <v>3245</v>
      </c>
      <c r="B58807">
        <v>2761</v>
      </c>
    </row>
    <row r="58808" spans="1:2">
      <c r="A58808">
        <v>3245</v>
      </c>
      <c r="B58808">
        <v>2761</v>
      </c>
    </row>
    <row r="58809" spans="1:2">
      <c r="A58809">
        <v>3245</v>
      </c>
      <c r="B58809">
        <v>2760</v>
      </c>
    </row>
    <row r="58810" spans="1:2">
      <c r="A58810">
        <v>3245</v>
      </c>
      <c r="B58810">
        <v>2760</v>
      </c>
    </row>
    <row r="58811" spans="1:2">
      <c r="A58811">
        <v>3245</v>
      </c>
      <c r="B58811">
        <v>2760</v>
      </c>
    </row>
    <row r="58812" spans="1:2">
      <c r="A58812">
        <v>3245</v>
      </c>
      <c r="B58812">
        <v>2760</v>
      </c>
    </row>
    <row r="58813" spans="1:2">
      <c r="A58813">
        <v>3245</v>
      </c>
      <c r="B58813">
        <v>2760</v>
      </c>
    </row>
    <row r="58814" spans="1:2">
      <c r="A58814">
        <v>3245</v>
      </c>
      <c r="B58814">
        <v>2760</v>
      </c>
    </row>
    <row r="58815" spans="1:2">
      <c r="A58815">
        <v>3245</v>
      </c>
      <c r="B58815">
        <v>2760</v>
      </c>
    </row>
    <row r="58816" spans="1:2">
      <c r="A58816">
        <v>3245</v>
      </c>
      <c r="B58816">
        <v>2760</v>
      </c>
    </row>
    <row r="58817" spans="1:2">
      <c r="A58817">
        <v>3245</v>
      </c>
      <c r="B58817">
        <v>2760</v>
      </c>
    </row>
    <row r="58818" spans="1:2">
      <c r="A58818">
        <v>3245</v>
      </c>
      <c r="B58818">
        <v>2760</v>
      </c>
    </row>
    <row r="58819" spans="1:2">
      <c r="A58819">
        <v>3245</v>
      </c>
      <c r="B58819">
        <v>2760</v>
      </c>
    </row>
    <row r="58820" spans="1:2">
      <c r="A58820">
        <v>3245</v>
      </c>
      <c r="B58820">
        <v>2760</v>
      </c>
    </row>
    <row r="58821" spans="1:2">
      <c r="A58821">
        <v>3245</v>
      </c>
      <c r="B58821">
        <v>2760</v>
      </c>
    </row>
    <row r="58822" spans="1:2">
      <c r="A58822">
        <v>3244</v>
      </c>
      <c r="B58822">
        <v>2760</v>
      </c>
    </row>
    <row r="58823" spans="1:2">
      <c r="A58823">
        <v>3244</v>
      </c>
      <c r="B58823">
        <v>2760</v>
      </c>
    </row>
    <row r="58824" spans="1:2">
      <c r="A58824">
        <v>3244</v>
      </c>
      <c r="B58824">
        <v>2760</v>
      </c>
    </row>
    <row r="58825" spans="1:2">
      <c r="A58825">
        <v>3244</v>
      </c>
      <c r="B58825">
        <v>2760</v>
      </c>
    </row>
    <row r="58826" spans="1:2">
      <c r="A58826">
        <v>3244</v>
      </c>
      <c r="B58826">
        <v>2760</v>
      </c>
    </row>
    <row r="58827" spans="1:2">
      <c r="A58827">
        <v>3244</v>
      </c>
      <c r="B58827">
        <v>2760</v>
      </c>
    </row>
    <row r="58828" spans="1:2">
      <c r="A58828">
        <v>3244</v>
      </c>
      <c r="B58828">
        <v>2760</v>
      </c>
    </row>
    <row r="58829" spans="1:2">
      <c r="A58829">
        <v>3244</v>
      </c>
      <c r="B58829">
        <v>2760</v>
      </c>
    </row>
    <row r="58830" spans="1:2">
      <c r="A58830">
        <v>3244</v>
      </c>
      <c r="B58830">
        <v>2760</v>
      </c>
    </row>
    <row r="58831" spans="1:2">
      <c r="A58831">
        <v>3244</v>
      </c>
      <c r="B58831">
        <v>2760</v>
      </c>
    </row>
    <row r="58832" spans="1:2">
      <c r="A58832">
        <v>3244</v>
      </c>
      <c r="B58832">
        <v>2760</v>
      </c>
    </row>
    <row r="58833" spans="1:2">
      <c r="A58833">
        <v>3244</v>
      </c>
      <c r="B58833">
        <v>2760</v>
      </c>
    </row>
    <row r="58834" spans="1:2">
      <c r="A58834">
        <v>3244</v>
      </c>
      <c r="B58834">
        <v>2760</v>
      </c>
    </row>
    <row r="58835" spans="1:2">
      <c r="A58835">
        <v>3244</v>
      </c>
      <c r="B58835">
        <v>2760</v>
      </c>
    </row>
    <row r="58836" spans="1:2">
      <c r="A58836">
        <v>3244</v>
      </c>
      <c r="B58836">
        <v>2760</v>
      </c>
    </row>
    <row r="58837" spans="1:2">
      <c r="A58837">
        <v>3244</v>
      </c>
      <c r="B58837">
        <v>2760</v>
      </c>
    </row>
    <row r="58838" spans="1:2">
      <c r="A58838">
        <v>3244</v>
      </c>
      <c r="B58838">
        <v>2760</v>
      </c>
    </row>
    <row r="58839" spans="1:2">
      <c r="A58839">
        <v>3244</v>
      </c>
      <c r="B58839">
        <v>2760</v>
      </c>
    </row>
    <row r="58840" spans="1:2">
      <c r="A58840">
        <v>3244</v>
      </c>
      <c r="B58840">
        <v>2760</v>
      </c>
    </row>
    <row r="58841" spans="1:2">
      <c r="A58841">
        <v>3244</v>
      </c>
      <c r="B58841">
        <v>2760</v>
      </c>
    </row>
    <row r="58842" spans="1:2">
      <c r="A58842">
        <v>3244</v>
      </c>
      <c r="B58842">
        <v>2759</v>
      </c>
    </row>
    <row r="58843" spans="1:2">
      <c r="A58843">
        <v>3244</v>
      </c>
      <c r="B58843">
        <v>2759</v>
      </c>
    </row>
    <row r="58844" spans="1:2">
      <c r="A58844">
        <v>3244</v>
      </c>
      <c r="B58844">
        <v>2759</v>
      </c>
    </row>
    <row r="58845" spans="1:2">
      <c r="A58845">
        <v>3244</v>
      </c>
      <c r="B58845">
        <v>2759</v>
      </c>
    </row>
    <row r="58846" spans="1:2">
      <c r="A58846">
        <v>3244</v>
      </c>
      <c r="B58846">
        <v>2759</v>
      </c>
    </row>
    <row r="58847" spans="1:2">
      <c r="A58847">
        <v>3244</v>
      </c>
      <c r="B58847">
        <v>2759</v>
      </c>
    </row>
    <row r="58848" spans="1:2">
      <c r="A58848">
        <v>3244</v>
      </c>
      <c r="B58848">
        <v>2759</v>
      </c>
    </row>
    <row r="58849" spans="1:2">
      <c r="A58849">
        <v>3244</v>
      </c>
      <c r="B58849">
        <v>2759</v>
      </c>
    </row>
    <row r="58850" spans="1:2">
      <c r="A58850">
        <v>3244</v>
      </c>
      <c r="B58850">
        <v>2759</v>
      </c>
    </row>
    <row r="58851" spans="1:2">
      <c r="A58851">
        <v>3244</v>
      </c>
      <c r="B58851">
        <v>2759</v>
      </c>
    </row>
    <row r="58852" spans="1:2">
      <c r="A58852">
        <v>3244</v>
      </c>
      <c r="B58852">
        <v>2759</v>
      </c>
    </row>
    <row r="58853" spans="1:2">
      <c r="A58853">
        <v>3244</v>
      </c>
      <c r="B58853">
        <v>2759</v>
      </c>
    </row>
    <row r="58854" spans="1:2">
      <c r="A58854">
        <v>3243</v>
      </c>
      <c r="B58854">
        <v>2759</v>
      </c>
    </row>
    <row r="58855" spans="1:2">
      <c r="A58855">
        <v>3243</v>
      </c>
      <c r="B58855">
        <v>2759</v>
      </c>
    </row>
    <row r="58856" spans="1:2">
      <c r="A58856">
        <v>3243</v>
      </c>
      <c r="B58856">
        <v>2759</v>
      </c>
    </row>
    <row r="58857" spans="1:2">
      <c r="A58857">
        <v>3243</v>
      </c>
      <c r="B58857">
        <v>2759</v>
      </c>
    </row>
    <row r="58858" spans="1:2">
      <c r="A58858">
        <v>3243</v>
      </c>
      <c r="B58858">
        <v>2759</v>
      </c>
    </row>
    <row r="58859" spans="1:2">
      <c r="A58859">
        <v>3243</v>
      </c>
      <c r="B58859">
        <v>2759</v>
      </c>
    </row>
    <row r="58860" spans="1:2">
      <c r="A58860">
        <v>3243</v>
      </c>
      <c r="B58860">
        <v>2759</v>
      </c>
    </row>
    <row r="58861" spans="1:2">
      <c r="A58861">
        <v>3243</v>
      </c>
      <c r="B58861">
        <v>2759</v>
      </c>
    </row>
    <row r="58862" spans="1:2">
      <c r="A58862">
        <v>3243</v>
      </c>
      <c r="B58862">
        <v>2759</v>
      </c>
    </row>
    <row r="58863" spans="1:2">
      <c r="A58863">
        <v>3243</v>
      </c>
      <c r="B58863">
        <v>2759</v>
      </c>
    </row>
    <row r="58864" spans="1:2">
      <c r="A58864">
        <v>3243</v>
      </c>
      <c r="B58864">
        <v>2759</v>
      </c>
    </row>
    <row r="58865" spans="1:2">
      <c r="A58865">
        <v>3243</v>
      </c>
      <c r="B58865">
        <v>2759</v>
      </c>
    </row>
    <row r="58866" spans="1:2">
      <c r="A58866">
        <v>3243</v>
      </c>
      <c r="B58866">
        <v>2759</v>
      </c>
    </row>
    <row r="58867" spans="1:2">
      <c r="A58867">
        <v>3243</v>
      </c>
      <c r="B58867">
        <v>2759</v>
      </c>
    </row>
    <row r="58868" spans="1:2">
      <c r="A58868">
        <v>3243</v>
      </c>
      <c r="B58868">
        <v>2759</v>
      </c>
    </row>
    <row r="58869" spans="1:2">
      <c r="A58869">
        <v>3243</v>
      </c>
      <c r="B58869">
        <v>2759</v>
      </c>
    </row>
    <row r="58870" spans="1:2">
      <c r="A58870">
        <v>3243</v>
      </c>
      <c r="B58870">
        <v>2758</v>
      </c>
    </row>
    <row r="58871" spans="1:2">
      <c r="A58871">
        <v>3243</v>
      </c>
      <c r="B58871">
        <v>2758</v>
      </c>
    </row>
    <row r="58872" spans="1:2">
      <c r="A58872">
        <v>3243</v>
      </c>
      <c r="B58872">
        <v>2758</v>
      </c>
    </row>
    <row r="58873" spans="1:2">
      <c r="A58873">
        <v>3243</v>
      </c>
      <c r="B58873">
        <v>2758</v>
      </c>
    </row>
    <row r="58874" spans="1:2">
      <c r="A58874">
        <v>3243</v>
      </c>
      <c r="B58874">
        <v>2758</v>
      </c>
    </row>
    <row r="58875" spans="1:2">
      <c r="A58875">
        <v>3243</v>
      </c>
      <c r="B58875">
        <v>2758</v>
      </c>
    </row>
    <row r="58876" spans="1:2">
      <c r="A58876">
        <v>3243</v>
      </c>
      <c r="B58876">
        <v>2758</v>
      </c>
    </row>
    <row r="58877" spans="1:2">
      <c r="A58877">
        <v>3243</v>
      </c>
      <c r="B58877">
        <v>2758</v>
      </c>
    </row>
    <row r="58878" spans="1:2">
      <c r="A58878">
        <v>3243</v>
      </c>
      <c r="B58878">
        <v>2758</v>
      </c>
    </row>
    <row r="58879" spans="1:2">
      <c r="A58879">
        <v>3243</v>
      </c>
      <c r="B58879">
        <v>2758</v>
      </c>
    </row>
    <row r="58880" spans="1:2">
      <c r="A58880">
        <v>3242</v>
      </c>
      <c r="B58880">
        <v>2758</v>
      </c>
    </row>
    <row r="58881" spans="1:2">
      <c r="A58881">
        <v>3242</v>
      </c>
      <c r="B58881">
        <v>2758</v>
      </c>
    </row>
    <row r="58882" spans="1:2">
      <c r="A58882">
        <v>3242</v>
      </c>
      <c r="B58882">
        <v>2758</v>
      </c>
    </row>
    <row r="58883" spans="1:2">
      <c r="A58883">
        <v>3242</v>
      </c>
      <c r="B58883">
        <v>2758</v>
      </c>
    </row>
    <row r="58884" spans="1:2">
      <c r="A58884">
        <v>3242</v>
      </c>
      <c r="B58884">
        <v>2758</v>
      </c>
    </row>
    <row r="58885" spans="1:2">
      <c r="A58885">
        <v>3242</v>
      </c>
      <c r="B58885">
        <v>2758</v>
      </c>
    </row>
    <row r="58886" spans="1:2">
      <c r="A58886">
        <v>3242</v>
      </c>
      <c r="B58886">
        <v>2758</v>
      </c>
    </row>
    <row r="58887" spans="1:2">
      <c r="A58887">
        <v>3242</v>
      </c>
      <c r="B58887">
        <v>2758</v>
      </c>
    </row>
    <row r="58888" spans="1:2">
      <c r="A58888">
        <v>3242</v>
      </c>
      <c r="B58888">
        <v>2758</v>
      </c>
    </row>
    <row r="58889" spans="1:2">
      <c r="A58889">
        <v>3242</v>
      </c>
      <c r="B58889">
        <v>2758</v>
      </c>
    </row>
    <row r="58890" spans="1:2">
      <c r="A58890">
        <v>3242</v>
      </c>
      <c r="B58890">
        <v>2758</v>
      </c>
    </row>
    <row r="58891" spans="1:2">
      <c r="A58891">
        <v>3242</v>
      </c>
      <c r="B58891">
        <v>2758</v>
      </c>
    </row>
    <row r="58892" spans="1:2">
      <c r="A58892">
        <v>3242</v>
      </c>
      <c r="B58892">
        <v>2758</v>
      </c>
    </row>
    <row r="58893" spans="1:2">
      <c r="A58893">
        <v>3242</v>
      </c>
      <c r="B58893">
        <v>2758</v>
      </c>
    </row>
    <row r="58894" spans="1:2">
      <c r="A58894">
        <v>3242</v>
      </c>
      <c r="B58894">
        <v>2758</v>
      </c>
    </row>
    <row r="58895" spans="1:2">
      <c r="A58895">
        <v>3242</v>
      </c>
      <c r="B58895">
        <v>2758</v>
      </c>
    </row>
    <row r="58896" spans="1:2">
      <c r="A58896">
        <v>3242</v>
      </c>
      <c r="B58896">
        <v>2758</v>
      </c>
    </row>
    <row r="58897" spans="1:2">
      <c r="A58897">
        <v>3242</v>
      </c>
      <c r="B58897">
        <v>2758</v>
      </c>
    </row>
    <row r="58898" spans="1:2">
      <c r="A58898">
        <v>3242</v>
      </c>
      <c r="B58898">
        <v>2758</v>
      </c>
    </row>
    <row r="58899" spans="1:2">
      <c r="A58899">
        <v>3242</v>
      </c>
      <c r="B58899">
        <v>2758</v>
      </c>
    </row>
    <row r="58900" spans="1:2">
      <c r="A58900">
        <v>3242</v>
      </c>
      <c r="B58900">
        <v>2758</v>
      </c>
    </row>
    <row r="58901" spans="1:2">
      <c r="A58901">
        <v>3242</v>
      </c>
      <c r="B58901">
        <v>2758</v>
      </c>
    </row>
    <row r="58902" spans="1:2">
      <c r="A58902">
        <v>3242</v>
      </c>
      <c r="B58902">
        <v>2757</v>
      </c>
    </row>
    <row r="58903" spans="1:2">
      <c r="A58903">
        <v>3242</v>
      </c>
      <c r="B58903">
        <v>2757</v>
      </c>
    </row>
    <row r="58904" spans="1:2">
      <c r="A58904">
        <v>3242</v>
      </c>
      <c r="B58904">
        <v>2757</v>
      </c>
    </row>
    <row r="58905" spans="1:2">
      <c r="A58905">
        <v>3242</v>
      </c>
      <c r="B58905">
        <v>2757</v>
      </c>
    </row>
    <row r="58906" spans="1:2">
      <c r="A58906">
        <v>3242</v>
      </c>
      <c r="B58906">
        <v>2757</v>
      </c>
    </row>
    <row r="58907" spans="1:2">
      <c r="A58907">
        <v>3242</v>
      </c>
      <c r="B58907">
        <v>2757</v>
      </c>
    </row>
    <row r="58908" spans="1:2">
      <c r="A58908">
        <v>3242</v>
      </c>
      <c r="B58908">
        <v>2757</v>
      </c>
    </row>
    <row r="58909" spans="1:2">
      <c r="A58909">
        <v>3242</v>
      </c>
      <c r="B58909">
        <v>2757</v>
      </c>
    </row>
    <row r="58910" spans="1:2">
      <c r="A58910">
        <v>3241</v>
      </c>
      <c r="B58910">
        <v>2757</v>
      </c>
    </row>
    <row r="58911" spans="1:2">
      <c r="A58911">
        <v>3241</v>
      </c>
      <c r="B58911">
        <v>2757</v>
      </c>
    </row>
    <row r="58912" spans="1:2">
      <c r="A58912">
        <v>3241</v>
      </c>
      <c r="B58912">
        <v>2757</v>
      </c>
    </row>
    <row r="58913" spans="1:2">
      <c r="A58913">
        <v>3241</v>
      </c>
      <c r="B58913">
        <v>2757</v>
      </c>
    </row>
    <row r="58914" spans="1:2">
      <c r="A58914">
        <v>3241</v>
      </c>
      <c r="B58914">
        <v>2757</v>
      </c>
    </row>
    <row r="58915" spans="1:2">
      <c r="A58915">
        <v>3241</v>
      </c>
      <c r="B58915">
        <v>2757</v>
      </c>
    </row>
    <row r="58916" spans="1:2">
      <c r="A58916">
        <v>3241</v>
      </c>
      <c r="B58916">
        <v>2757</v>
      </c>
    </row>
    <row r="58917" spans="1:2">
      <c r="A58917">
        <v>3241</v>
      </c>
      <c r="B58917">
        <v>2757</v>
      </c>
    </row>
    <row r="58918" spans="1:2">
      <c r="A58918">
        <v>3241</v>
      </c>
      <c r="B58918">
        <v>2757</v>
      </c>
    </row>
    <row r="58919" spans="1:2">
      <c r="A58919">
        <v>3241</v>
      </c>
      <c r="B58919">
        <v>2757</v>
      </c>
    </row>
    <row r="58920" spans="1:2">
      <c r="A58920">
        <v>3241</v>
      </c>
      <c r="B58920">
        <v>2757</v>
      </c>
    </row>
    <row r="58921" spans="1:2">
      <c r="A58921">
        <v>3241</v>
      </c>
      <c r="B58921">
        <v>2757</v>
      </c>
    </row>
    <row r="58922" spans="1:2">
      <c r="A58922">
        <v>3241</v>
      </c>
      <c r="B58922">
        <v>2757</v>
      </c>
    </row>
    <row r="58923" spans="1:2">
      <c r="A58923">
        <v>3241</v>
      </c>
      <c r="B58923">
        <v>2757</v>
      </c>
    </row>
    <row r="58924" spans="1:2">
      <c r="A58924">
        <v>3241</v>
      </c>
      <c r="B58924">
        <v>2757</v>
      </c>
    </row>
    <row r="58925" spans="1:2">
      <c r="A58925">
        <v>3241</v>
      </c>
      <c r="B58925">
        <v>2757</v>
      </c>
    </row>
    <row r="58926" spans="1:2">
      <c r="A58926">
        <v>3241</v>
      </c>
      <c r="B58926">
        <v>2757</v>
      </c>
    </row>
    <row r="58927" spans="1:2">
      <c r="A58927">
        <v>3241</v>
      </c>
      <c r="B58927">
        <v>2757</v>
      </c>
    </row>
    <row r="58928" spans="1:2">
      <c r="A58928">
        <v>3241</v>
      </c>
      <c r="B58928">
        <v>2757</v>
      </c>
    </row>
    <row r="58929" spans="1:2">
      <c r="A58929">
        <v>3241</v>
      </c>
      <c r="B58929">
        <v>2757</v>
      </c>
    </row>
    <row r="58930" spans="1:2">
      <c r="A58930">
        <v>3241</v>
      </c>
      <c r="B58930">
        <v>2757</v>
      </c>
    </row>
    <row r="58931" spans="1:2">
      <c r="A58931">
        <v>3241</v>
      </c>
      <c r="B58931">
        <v>2757</v>
      </c>
    </row>
    <row r="58932" spans="1:2">
      <c r="A58932">
        <v>3241</v>
      </c>
      <c r="B58932">
        <v>2757</v>
      </c>
    </row>
    <row r="58933" spans="1:2">
      <c r="A58933">
        <v>3241</v>
      </c>
      <c r="B58933">
        <v>2757</v>
      </c>
    </row>
    <row r="58934" spans="1:2">
      <c r="A58934">
        <v>3241</v>
      </c>
      <c r="B58934">
        <v>2756</v>
      </c>
    </row>
    <row r="58935" spans="1:2">
      <c r="A58935">
        <v>3241</v>
      </c>
      <c r="B58935">
        <v>2756</v>
      </c>
    </row>
    <row r="58936" spans="1:2">
      <c r="A58936">
        <v>3241</v>
      </c>
      <c r="B58936">
        <v>2756</v>
      </c>
    </row>
    <row r="58937" spans="1:2">
      <c r="A58937">
        <v>3240</v>
      </c>
      <c r="B58937">
        <v>2756</v>
      </c>
    </row>
    <row r="58938" spans="1:2">
      <c r="A58938">
        <v>3240</v>
      </c>
      <c r="B58938">
        <v>2756</v>
      </c>
    </row>
    <row r="58939" spans="1:2">
      <c r="A58939">
        <v>3240</v>
      </c>
      <c r="B58939">
        <v>2756</v>
      </c>
    </row>
    <row r="58940" spans="1:2">
      <c r="A58940">
        <v>3240</v>
      </c>
      <c r="B58940">
        <v>2756</v>
      </c>
    </row>
    <row r="58941" spans="1:2">
      <c r="A58941">
        <v>3240</v>
      </c>
      <c r="B58941">
        <v>2756</v>
      </c>
    </row>
    <row r="58942" spans="1:2">
      <c r="A58942">
        <v>3240</v>
      </c>
      <c r="B58942">
        <v>2756</v>
      </c>
    </row>
    <row r="58943" spans="1:2">
      <c r="A58943">
        <v>3240</v>
      </c>
      <c r="B58943">
        <v>2756</v>
      </c>
    </row>
    <row r="58944" spans="1:2">
      <c r="A58944">
        <v>3240</v>
      </c>
      <c r="B58944">
        <v>2756</v>
      </c>
    </row>
    <row r="58945" spans="1:2">
      <c r="A58945">
        <v>3240</v>
      </c>
      <c r="B58945">
        <v>2756</v>
      </c>
    </row>
    <row r="58946" spans="1:2">
      <c r="A58946">
        <v>3240</v>
      </c>
      <c r="B58946">
        <v>2756</v>
      </c>
    </row>
    <row r="58947" spans="1:2">
      <c r="A58947">
        <v>3240</v>
      </c>
      <c r="B58947">
        <v>2756</v>
      </c>
    </row>
    <row r="58948" spans="1:2">
      <c r="A58948">
        <v>3240</v>
      </c>
      <c r="B58948">
        <v>2756</v>
      </c>
    </row>
    <row r="58949" spans="1:2">
      <c r="A58949">
        <v>3240</v>
      </c>
      <c r="B58949">
        <v>2756</v>
      </c>
    </row>
    <row r="58950" spans="1:2">
      <c r="A58950">
        <v>3240</v>
      </c>
      <c r="B58950">
        <v>2756</v>
      </c>
    </row>
    <row r="58951" spans="1:2">
      <c r="A58951">
        <v>3240</v>
      </c>
      <c r="B58951">
        <v>2756</v>
      </c>
    </row>
    <row r="58952" spans="1:2">
      <c r="A58952">
        <v>3240</v>
      </c>
      <c r="B58952">
        <v>2756</v>
      </c>
    </row>
    <row r="58953" spans="1:2">
      <c r="A58953">
        <v>3240</v>
      </c>
      <c r="B58953">
        <v>2756</v>
      </c>
    </row>
    <row r="58954" spans="1:2">
      <c r="A58954">
        <v>3240</v>
      </c>
      <c r="B58954">
        <v>2756</v>
      </c>
    </row>
    <row r="58955" spans="1:2">
      <c r="A58955">
        <v>3240</v>
      </c>
      <c r="B58955">
        <v>2756</v>
      </c>
    </row>
    <row r="58956" spans="1:2">
      <c r="A58956">
        <v>3240</v>
      </c>
      <c r="B58956">
        <v>2756</v>
      </c>
    </row>
    <row r="58957" spans="1:2">
      <c r="A58957">
        <v>3240</v>
      </c>
      <c r="B58957">
        <v>2756</v>
      </c>
    </row>
    <row r="58958" spans="1:2">
      <c r="A58958">
        <v>3240</v>
      </c>
      <c r="B58958">
        <v>2756</v>
      </c>
    </row>
    <row r="58959" spans="1:2">
      <c r="A58959">
        <v>3240</v>
      </c>
      <c r="B58959">
        <v>2756</v>
      </c>
    </row>
    <row r="58960" spans="1:2">
      <c r="A58960">
        <v>3240</v>
      </c>
      <c r="B58960">
        <v>2756</v>
      </c>
    </row>
    <row r="58961" spans="1:2">
      <c r="A58961">
        <v>3240</v>
      </c>
      <c r="B58961">
        <v>2756</v>
      </c>
    </row>
    <row r="58962" spans="1:2">
      <c r="A58962">
        <v>3240</v>
      </c>
      <c r="B58962">
        <v>2756</v>
      </c>
    </row>
    <row r="58963" spans="1:2">
      <c r="A58963">
        <v>3240</v>
      </c>
      <c r="B58963">
        <v>2756</v>
      </c>
    </row>
    <row r="58964" spans="1:2">
      <c r="A58964">
        <v>3240</v>
      </c>
      <c r="B58964">
        <v>2756</v>
      </c>
    </row>
    <row r="58965" spans="1:2">
      <c r="A58965">
        <v>3240</v>
      </c>
      <c r="B58965">
        <v>2756</v>
      </c>
    </row>
    <row r="58966" spans="1:2">
      <c r="A58966">
        <v>3240</v>
      </c>
      <c r="B58966">
        <v>2756</v>
      </c>
    </row>
    <row r="58967" spans="1:2">
      <c r="A58967">
        <v>3240</v>
      </c>
      <c r="B58967">
        <v>2756</v>
      </c>
    </row>
    <row r="58968" spans="1:2">
      <c r="A58968">
        <v>3240</v>
      </c>
      <c r="B58968">
        <v>2756</v>
      </c>
    </row>
    <row r="58969" spans="1:2">
      <c r="A58969">
        <v>3240</v>
      </c>
      <c r="B58969">
        <v>2756</v>
      </c>
    </row>
    <row r="58970" spans="1:2">
      <c r="A58970">
        <v>3240</v>
      </c>
      <c r="B58970">
        <v>2756</v>
      </c>
    </row>
    <row r="58971" spans="1:2">
      <c r="A58971">
        <v>3240</v>
      </c>
      <c r="B58971">
        <v>2756</v>
      </c>
    </row>
    <row r="58972" spans="1:2">
      <c r="A58972">
        <v>3240</v>
      </c>
      <c r="B58972">
        <v>2755</v>
      </c>
    </row>
    <row r="58973" spans="1:2">
      <c r="A58973">
        <v>3239</v>
      </c>
      <c r="B58973">
        <v>2755</v>
      </c>
    </row>
    <row r="58974" spans="1:2">
      <c r="A58974">
        <v>3239</v>
      </c>
      <c r="B58974">
        <v>2755</v>
      </c>
    </row>
    <row r="58975" spans="1:2">
      <c r="A58975">
        <v>3239</v>
      </c>
      <c r="B58975">
        <v>2755</v>
      </c>
    </row>
    <row r="58976" spans="1:2">
      <c r="A58976">
        <v>3239</v>
      </c>
      <c r="B58976">
        <v>2755</v>
      </c>
    </row>
    <row r="58977" spans="1:2">
      <c r="A58977">
        <v>3239</v>
      </c>
      <c r="B58977">
        <v>2755</v>
      </c>
    </row>
    <row r="58978" spans="1:2">
      <c r="A58978">
        <v>3239</v>
      </c>
      <c r="B58978">
        <v>2755</v>
      </c>
    </row>
    <row r="58979" spans="1:2">
      <c r="A58979">
        <v>3239</v>
      </c>
      <c r="B58979">
        <v>2755</v>
      </c>
    </row>
    <row r="58980" spans="1:2">
      <c r="A58980">
        <v>3239</v>
      </c>
      <c r="B58980">
        <v>2755</v>
      </c>
    </row>
    <row r="58981" spans="1:2">
      <c r="A58981">
        <v>3239</v>
      </c>
      <c r="B58981">
        <v>2755</v>
      </c>
    </row>
    <row r="58982" spans="1:2">
      <c r="A58982">
        <v>3239</v>
      </c>
      <c r="B58982">
        <v>2755</v>
      </c>
    </row>
    <row r="58983" spans="1:2">
      <c r="A58983">
        <v>3239</v>
      </c>
      <c r="B58983">
        <v>2755</v>
      </c>
    </row>
    <row r="58984" spans="1:2">
      <c r="A58984">
        <v>3239</v>
      </c>
      <c r="B58984">
        <v>2755</v>
      </c>
    </row>
    <row r="58985" spans="1:2">
      <c r="A58985">
        <v>3239</v>
      </c>
      <c r="B58985">
        <v>2755</v>
      </c>
    </row>
    <row r="58986" spans="1:2">
      <c r="A58986">
        <v>3239</v>
      </c>
      <c r="B58986">
        <v>2755</v>
      </c>
    </row>
    <row r="58987" spans="1:2">
      <c r="A58987">
        <v>3239</v>
      </c>
      <c r="B58987">
        <v>2755</v>
      </c>
    </row>
    <row r="58988" spans="1:2">
      <c r="A58988">
        <v>3239</v>
      </c>
      <c r="B58988">
        <v>2755</v>
      </c>
    </row>
    <row r="58989" spans="1:2">
      <c r="A58989">
        <v>3239</v>
      </c>
      <c r="B58989">
        <v>2755</v>
      </c>
    </row>
    <row r="58990" spans="1:2">
      <c r="A58990">
        <v>3239</v>
      </c>
      <c r="B58990">
        <v>2755</v>
      </c>
    </row>
    <row r="58991" spans="1:2">
      <c r="A58991">
        <v>3239</v>
      </c>
      <c r="B58991">
        <v>2755</v>
      </c>
    </row>
    <row r="58992" spans="1:2">
      <c r="A58992">
        <v>3239</v>
      </c>
      <c r="B58992">
        <v>2755</v>
      </c>
    </row>
    <row r="58993" spans="1:2">
      <c r="A58993">
        <v>3239</v>
      </c>
      <c r="B58993">
        <v>2755</v>
      </c>
    </row>
    <row r="58994" spans="1:2">
      <c r="A58994">
        <v>3239</v>
      </c>
      <c r="B58994">
        <v>2755</v>
      </c>
    </row>
    <row r="58995" spans="1:2">
      <c r="A58995">
        <v>3239</v>
      </c>
      <c r="B58995">
        <v>2755</v>
      </c>
    </row>
    <row r="58996" spans="1:2">
      <c r="A58996">
        <v>3239</v>
      </c>
      <c r="B58996">
        <v>2755</v>
      </c>
    </row>
    <row r="58997" spans="1:2">
      <c r="A58997">
        <v>3239</v>
      </c>
      <c r="B58997">
        <v>2755</v>
      </c>
    </row>
    <row r="58998" spans="1:2">
      <c r="A58998">
        <v>3239</v>
      </c>
      <c r="B58998">
        <v>2755</v>
      </c>
    </row>
    <row r="58999" spans="1:2">
      <c r="A58999">
        <v>3239</v>
      </c>
      <c r="B58999">
        <v>2755</v>
      </c>
    </row>
    <row r="59000" spans="1:2">
      <c r="A59000">
        <v>3239</v>
      </c>
      <c r="B59000">
        <v>2755</v>
      </c>
    </row>
    <row r="59001" spans="1:2">
      <c r="A59001">
        <v>3239</v>
      </c>
      <c r="B59001">
        <v>2755</v>
      </c>
    </row>
    <row r="59002" spans="1:2">
      <c r="A59002">
        <v>3239</v>
      </c>
      <c r="B59002">
        <v>2755</v>
      </c>
    </row>
    <row r="59003" spans="1:2">
      <c r="A59003">
        <v>3239</v>
      </c>
      <c r="B59003">
        <v>2755</v>
      </c>
    </row>
    <row r="59004" spans="1:2">
      <c r="A59004">
        <v>3239</v>
      </c>
      <c r="B59004">
        <v>2755</v>
      </c>
    </row>
    <row r="59005" spans="1:2">
      <c r="A59005">
        <v>3239</v>
      </c>
      <c r="B59005">
        <v>2755</v>
      </c>
    </row>
    <row r="59006" spans="1:2">
      <c r="A59006">
        <v>3239</v>
      </c>
      <c r="B59006">
        <v>2754</v>
      </c>
    </row>
    <row r="59007" spans="1:2">
      <c r="A59007">
        <v>3239</v>
      </c>
      <c r="B59007">
        <v>2754</v>
      </c>
    </row>
    <row r="59008" spans="1:2">
      <c r="A59008">
        <v>3239</v>
      </c>
      <c r="B59008">
        <v>2754</v>
      </c>
    </row>
    <row r="59009" spans="1:2">
      <c r="A59009">
        <v>3238</v>
      </c>
      <c r="B59009">
        <v>2754</v>
      </c>
    </row>
    <row r="59010" spans="1:2">
      <c r="A59010">
        <v>3238</v>
      </c>
      <c r="B59010">
        <v>2754</v>
      </c>
    </row>
    <row r="59011" spans="1:2">
      <c r="A59011">
        <v>3238</v>
      </c>
      <c r="B59011">
        <v>2754</v>
      </c>
    </row>
    <row r="59012" spans="1:2">
      <c r="A59012">
        <v>3238</v>
      </c>
      <c r="B59012">
        <v>2754</v>
      </c>
    </row>
    <row r="59013" spans="1:2">
      <c r="A59013">
        <v>3238</v>
      </c>
      <c r="B59013">
        <v>2754</v>
      </c>
    </row>
    <row r="59014" spans="1:2">
      <c r="A59014">
        <v>3238</v>
      </c>
      <c r="B59014">
        <v>2754</v>
      </c>
    </row>
    <row r="59015" spans="1:2">
      <c r="A59015">
        <v>3238</v>
      </c>
      <c r="B59015">
        <v>2754</v>
      </c>
    </row>
    <row r="59016" spans="1:2">
      <c r="A59016">
        <v>3238</v>
      </c>
      <c r="B59016">
        <v>2754</v>
      </c>
    </row>
    <row r="59017" spans="1:2">
      <c r="A59017">
        <v>3238</v>
      </c>
      <c r="B59017">
        <v>2754</v>
      </c>
    </row>
    <row r="59018" spans="1:2">
      <c r="A59018">
        <v>3238</v>
      </c>
      <c r="B59018">
        <v>2754</v>
      </c>
    </row>
    <row r="59019" spans="1:2">
      <c r="A59019">
        <v>3238</v>
      </c>
      <c r="B59019">
        <v>2754</v>
      </c>
    </row>
    <row r="59020" spans="1:2">
      <c r="A59020">
        <v>3238</v>
      </c>
      <c r="B59020">
        <v>2754</v>
      </c>
    </row>
    <row r="59021" spans="1:2">
      <c r="A59021">
        <v>3238</v>
      </c>
      <c r="B59021">
        <v>2754</v>
      </c>
    </row>
    <row r="59022" spans="1:2">
      <c r="A59022">
        <v>3238</v>
      </c>
      <c r="B59022">
        <v>2754</v>
      </c>
    </row>
    <row r="59023" spans="1:2">
      <c r="A59023">
        <v>3238</v>
      </c>
      <c r="B59023">
        <v>2754</v>
      </c>
    </row>
    <row r="59024" spans="1:2">
      <c r="A59024">
        <v>3238</v>
      </c>
      <c r="B59024">
        <v>2754</v>
      </c>
    </row>
    <row r="59025" spans="1:2">
      <c r="A59025">
        <v>3238</v>
      </c>
      <c r="B59025">
        <v>2754</v>
      </c>
    </row>
    <row r="59026" spans="1:2">
      <c r="A59026">
        <v>3238</v>
      </c>
      <c r="B59026">
        <v>2754</v>
      </c>
    </row>
    <row r="59027" spans="1:2">
      <c r="A59027">
        <v>3238</v>
      </c>
      <c r="B59027">
        <v>2754</v>
      </c>
    </row>
    <row r="59028" spans="1:2">
      <c r="A59028">
        <v>3238</v>
      </c>
      <c r="B59028">
        <v>2754</v>
      </c>
    </row>
    <row r="59029" spans="1:2">
      <c r="A59029">
        <v>3238</v>
      </c>
      <c r="B59029">
        <v>2754</v>
      </c>
    </row>
    <row r="59030" spans="1:2">
      <c r="A59030">
        <v>3238</v>
      </c>
      <c r="B59030">
        <v>2754</v>
      </c>
    </row>
    <row r="59031" spans="1:2">
      <c r="A59031">
        <v>3238</v>
      </c>
      <c r="B59031">
        <v>2754</v>
      </c>
    </row>
    <row r="59032" spans="1:2">
      <c r="A59032">
        <v>3238</v>
      </c>
      <c r="B59032">
        <v>2754</v>
      </c>
    </row>
    <row r="59033" spans="1:2">
      <c r="A59033">
        <v>3238</v>
      </c>
      <c r="B59033">
        <v>2754</v>
      </c>
    </row>
    <row r="59034" spans="1:2">
      <c r="A59034">
        <v>3238</v>
      </c>
      <c r="B59034">
        <v>2754</v>
      </c>
    </row>
    <row r="59035" spans="1:2">
      <c r="A59035">
        <v>3238</v>
      </c>
      <c r="B59035">
        <v>2754</v>
      </c>
    </row>
    <row r="59036" spans="1:2">
      <c r="A59036">
        <v>3238</v>
      </c>
      <c r="B59036">
        <v>2754</v>
      </c>
    </row>
    <row r="59037" spans="1:2">
      <c r="A59037">
        <v>3238</v>
      </c>
      <c r="B59037">
        <v>2754</v>
      </c>
    </row>
    <row r="59038" spans="1:2">
      <c r="A59038">
        <v>3238</v>
      </c>
      <c r="B59038">
        <v>2753</v>
      </c>
    </row>
    <row r="59039" spans="1:2">
      <c r="A59039">
        <v>3238</v>
      </c>
      <c r="B59039">
        <v>2753</v>
      </c>
    </row>
    <row r="59040" spans="1:2">
      <c r="A59040">
        <v>3238</v>
      </c>
      <c r="B59040">
        <v>2753</v>
      </c>
    </row>
    <row r="59041" spans="1:2">
      <c r="A59041">
        <v>3237</v>
      </c>
      <c r="B59041">
        <v>2753</v>
      </c>
    </row>
    <row r="59042" spans="1:2">
      <c r="A59042">
        <v>3237</v>
      </c>
      <c r="B59042">
        <v>2753</v>
      </c>
    </row>
    <row r="59043" spans="1:2">
      <c r="A59043">
        <v>3237</v>
      </c>
      <c r="B59043">
        <v>2753</v>
      </c>
    </row>
    <row r="59044" spans="1:2">
      <c r="A59044">
        <v>3237</v>
      </c>
      <c r="B59044">
        <v>2753</v>
      </c>
    </row>
    <row r="59045" spans="1:2">
      <c r="A59045">
        <v>3237</v>
      </c>
      <c r="B59045">
        <v>2753</v>
      </c>
    </row>
    <row r="59046" spans="1:2">
      <c r="A59046">
        <v>3237</v>
      </c>
      <c r="B59046">
        <v>2753</v>
      </c>
    </row>
    <row r="59047" spans="1:2">
      <c r="A59047">
        <v>3237</v>
      </c>
      <c r="B59047">
        <v>2753</v>
      </c>
    </row>
    <row r="59048" spans="1:2">
      <c r="A59048">
        <v>3237</v>
      </c>
      <c r="B59048">
        <v>2753</v>
      </c>
    </row>
    <row r="59049" spans="1:2">
      <c r="A59049">
        <v>3237</v>
      </c>
      <c r="B59049">
        <v>2753</v>
      </c>
    </row>
    <row r="59050" spans="1:2">
      <c r="A59050">
        <v>3237</v>
      </c>
      <c r="B59050">
        <v>2753</v>
      </c>
    </row>
    <row r="59051" spans="1:2">
      <c r="A59051">
        <v>3237</v>
      </c>
      <c r="B59051">
        <v>2753</v>
      </c>
    </row>
    <row r="59052" spans="1:2">
      <c r="A59052">
        <v>3237</v>
      </c>
      <c r="B59052">
        <v>2753</v>
      </c>
    </row>
    <row r="59053" spans="1:2">
      <c r="A59053">
        <v>3237</v>
      </c>
      <c r="B59053">
        <v>2753</v>
      </c>
    </row>
    <row r="59054" spans="1:2">
      <c r="A59054">
        <v>3237</v>
      </c>
      <c r="B59054">
        <v>2753</v>
      </c>
    </row>
    <row r="59055" spans="1:2">
      <c r="A59055">
        <v>3237</v>
      </c>
      <c r="B59055">
        <v>2753</v>
      </c>
    </row>
    <row r="59056" spans="1:2">
      <c r="A59056">
        <v>3237</v>
      </c>
      <c r="B59056">
        <v>2753</v>
      </c>
    </row>
    <row r="59057" spans="1:2">
      <c r="A59057">
        <v>3237</v>
      </c>
      <c r="B59057">
        <v>2753</v>
      </c>
    </row>
    <row r="59058" spans="1:2">
      <c r="A59058">
        <v>3237</v>
      </c>
      <c r="B59058">
        <v>2753</v>
      </c>
    </row>
    <row r="59059" spans="1:2">
      <c r="A59059">
        <v>3237</v>
      </c>
      <c r="B59059">
        <v>2753</v>
      </c>
    </row>
    <row r="59060" spans="1:2">
      <c r="A59060">
        <v>3237</v>
      </c>
      <c r="B59060">
        <v>2753</v>
      </c>
    </row>
    <row r="59061" spans="1:2">
      <c r="A59061">
        <v>3237</v>
      </c>
      <c r="B59061">
        <v>2753</v>
      </c>
    </row>
    <row r="59062" spans="1:2">
      <c r="A59062">
        <v>3237</v>
      </c>
      <c r="B59062">
        <v>2753</v>
      </c>
    </row>
    <row r="59063" spans="1:2">
      <c r="A59063">
        <v>3237</v>
      </c>
      <c r="B59063">
        <v>2753</v>
      </c>
    </row>
    <row r="59064" spans="1:2">
      <c r="A59064">
        <v>3236</v>
      </c>
      <c r="B59064">
        <v>2753</v>
      </c>
    </row>
    <row r="59065" spans="1:2">
      <c r="A59065">
        <v>3236</v>
      </c>
      <c r="B59065">
        <v>2753</v>
      </c>
    </row>
    <row r="59066" spans="1:2">
      <c r="A59066">
        <v>3236</v>
      </c>
      <c r="B59066">
        <v>2753</v>
      </c>
    </row>
    <row r="59067" spans="1:2">
      <c r="A59067">
        <v>3236</v>
      </c>
      <c r="B59067">
        <v>2753</v>
      </c>
    </row>
    <row r="59068" spans="1:2">
      <c r="A59068">
        <v>3236</v>
      </c>
      <c r="B59068">
        <v>2753</v>
      </c>
    </row>
    <row r="59069" spans="1:2">
      <c r="A59069">
        <v>3236</v>
      </c>
      <c r="B59069">
        <v>2753</v>
      </c>
    </row>
    <row r="59070" spans="1:2">
      <c r="A59070">
        <v>3236</v>
      </c>
      <c r="B59070">
        <v>2753</v>
      </c>
    </row>
    <row r="59071" spans="1:2">
      <c r="A59071">
        <v>3236</v>
      </c>
      <c r="B59071">
        <v>2752</v>
      </c>
    </row>
    <row r="59072" spans="1:2">
      <c r="A59072">
        <v>3236</v>
      </c>
      <c r="B59072">
        <v>2752</v>
      </c>
    </row>
    <row r="59073" spans="1:2">
      <c r="A59073">
        <v>3236</v>
      </c>
      <c r="B59073">
        <v>2752</v>
      </c>
    </row>
    <row r="59074" spans="1:2">
      <c r="A59074">
        <v>3236</v>
      </c>
      <c r="B59074">
        <v>2752</v>
      </c>
    </row>
    <row r="59075" spans="1:2">
      <c r="A59075">
        <v>3236</v>
      </c>
      <c r="B59075">
        <v>2752</v>
      </c>
    </row>
    <row r="59076" spans="1:2">
      <c r="A59076">
        <v>3236</v>
      </c>
      <c r="B59076">
        <v>2752</v>
      </c>
    </row>
    <row r="59077" spans="1:2">
      <c r="A59077">
        <v>3236</v>
      </c>
      <c r="B59077">
        <v>2752</v>
      </c>
    </row>
    <row r="59078" spans="1:2">
      <c r="A59078">
        <v>3236</v>
      </c>
      <c r="B59078">
        <v>2752</v>
      </c>
    </row>
    <row r="59079" spans="1:2">
      <c r="A59079">
        <v>3236</v>
      </c>
      <c r="B59079">
        <v>2752</v>
      </c>
    </row>
    <row r="59080" spans="1:2">
      <c r="A59080">
        <v>3236</v>
      </c>
      <c r="B59080">
        <v>2752</v>
      </c>
    </row>
    <row r="59081" spans="1:2">
      <c r="A59081">
        <v>3236</v>
      </c>
      <c r="B59081">
        <v>2752</v>
      </c>
    </row>
    <row r="59082" spans="1:2">
      <c r="A59082">
        <v>3236</v>
      </c>
      <c r="B59082">
        <v>2752</v>
      </c>
    </row>
    <row r="59083" spans="1:2">
      <c r="A59083">
        <v>3236</v>
      </c>
      <c r="B59083">
        <v>2752</v>
      </c>
    </row>
    <row r="59084" spans="1:2">
      <c r="A59084">
        <v>3236</v>
      </c>
      <c r="B59084">
        <v>2752</v>
      </c>
    </row>
    <row r="59085" spans="1:2">
      <c r="A59085">
        <v>3236</v>
      </c>
      <c r="B59085">
        <v>2752</v>
      </c>
    </row>
    <row r="59086" spans="1:2">
      <c r="A59086">
        <v>3236</v>
      </c>
      <c r="B59086">
        <v>2752</v>
      </c>
    </row>
    <row r="59087" spans="1:2">
      <c r="A59087">
        <v>3236</v>
      </c>
      <c r="B59087">
        <v>2752</v>
      </c>
    </row>
    <row r="59088" spans="1:2">
      <c r="A59088">
        <v>3236</v>
      </c>
      <c r="B59088">
        <v>2752</v>
      </c>
    </row>
    <row r="59089" spans="1:2">
      <c r="A59089">
        <v>3236</v>
      </c>
      <c r="B59089">
        <v>2752</v>
      </c>
    </row>
    <row r="59090" spans="1:2">
      <c r="A59090">
        <v>3236</v>
      </c>
      <c r="B59090">
        <v>2752</v>
      </c>
    </row>
    <row r="59091" spans="1:2">
      <c r="A59091">
        <v>3236</v>
      </c>
      <c r="B59091">
        <v>2752</v>
      </c>
    </row>
    <row r="59092" spans="1:2">
      <c r="A59092">
        <v>3235</v>
      </c>
      <c r="B59092">
        <v>2752</v>
      </c>
    </row>
    <row r="59093" spans="1:2">
      <c r="A59093">
        <v>3235</v>
      </c>
      <c r="B59093">
        <v>2752</v>
      </c>
    </row>
    <row r="59094" spans="1:2">
      <c r="A59094">
        <v>3235</v>
      </c>
      <c r="B59094">
        <v>2752</v>
      </c>
    </row>
    <row r="59095" spans="1:2">
      <c r="A59095">
        <v>3235</v>
      </c>
      <c r="B59095">
        <v>2752</v>
      </c>
    </row>
    <row r="59096" spans="1:2">
      <c r="A59096">
        <v>3235</v>
      </c>
      <c r="B59096">
        <v>2752</v>
      </c>
    </row>
    <row r="59097" spans="1:2">
      <c r="A59097">
        <v>3235</v>
      </c>
      <c r="B59097">
        <v>2752</v>
      </c>
    </row>
    <row r="59098" spans="1:2">
      <c r="A59098">
        <v>3235</v>
      </c>
      <c r="B59098">
        <v>2752</v>
      </c>
    </row>
    <row r="59099" spans="1:2">
      <c r="A59099">
        <v>3235</v>
      </c>
      <c r="B59099">
        <v>2752</v>
      </c>
    </row>
    <row r="59100" spans="1:2">
      <c r="A59100">
        <v>3235</v>
      </c>
      <c r="B59100">
        <v>2752</v>
      </c>
    </row>
    <row r="59101" spans="1:2">
      <c r="A59101">
        <v>3235</v>
      </c>
      <c r="B59101">
        <v>2752</v>
      </c>
    </row>
    <row r="59102" spans="1:2">
      <c r="A59102">
        <v>3235</v>
      </c>
      <c r="B59102">
        <v>2752</v>
      </c>
    </row>
    <row r="59103" spans="1:2">
      <c r="A59103">
        <v>3235</v>
      </c>
      <c r="B59103">
        <v>2752</v>
      </c>
    </row>
    <row r="59104" spans="1:2">
      <c r="A59104">
        <v>3235</v>
      </c>
      <c r="B59104">
        <v>2751</v>
      </c>
    </row>
    <row r="59105" spans="1:2">
      <c r="A59105">
        <v>3235</v>
      </c>
      <c r="B59105">
        <v>2751</v>
      </c>
    </row>
    <row r="59106" spans="1:2">
      <c r="A59106">
        <v>3235</v>
      </c>
      <c r="B59106">
        <v>2751</v>
      </c>
    </row>
    <row r="59107" spans="1:2">
      <c r="A59107">
        <v>3235</v>
      </c>
      <c r="B59107">
        <v>2751</v>
      </c>
    </row>
    <row r="59108" spans="1:2">
      <c r="A59108">
        <v>3235</v>
      </c>
      <c r="B59108">
        <v>2751</v>
      </c>
    </row>
    <row r="59109" spans="1:2">
      <c r="A59109">
        <v>3235</v>
      </c>
      <c r="B59109">
        <v>2751</v>
      </c>
    </row>
    <row r="59110" spans="1:2">
      <c r="A59110">
        <v>3235</v>
      </c>
      <c r="B59110">
        <v>2751</v>
      </c>
    </row>
    <row r="59111" spans="1:2">
      <c r="A59111">
        <v>3235</v>
      </c>
      <c r="B59111">
        <v>2751</v>
      </c>
    </row>
    <row r="59112" spans="1:2">
      <c r="A59112">
        <v>3235</v>
      </c>
      <c r="B59112">
        <v>2751</v>
      </c>
    </row>
    <row r="59113" spans="1:2">
      <c r="A59113">
        <v>3235</v>
      </c>
      <c r="B59113">
        <v>2751</v>
      </c>
    </row>
    <row r="59114" spans="1:2">
      <c r="A59114">
        <v>3235</v>
      </c>
      <c r="B59114">
        <v>2751</v>
      </c>
    </row>
    <row r="59115" spans="1:2">
      <c r="A59115">
        <v>3235</v>
      </c>
      <c r="B59115">
        <v>2751</v>
      </c>
    </row>
    <row r="59116" spans="1:2">
      <c r="A59116">
        <v>3234</v>
      </c>
      <c r="B59116">
        <v>2751</v>
      </c>
    </row>
    <row r="59117" spans="1:2">
      <c r="A59117">
        <v>3234</v>
      </c>
      <c r="B59117">
        <v>2751</v>
      </c>
    </row>
    <row r="59118" spans="1:2">
      <c r="A59118">
        <v>3234</v>
      </c>
      <c r="B59118">
        <v>2751</v>
      </c>
    </row>
    <row r="59119" spans="1:2">
      <c r="A59119">
        <v>3234</v>
      </c>
      <c r="B59119">
        <v>2751</v>
      </c>
    </row>
    <row r="59120" spans="1:2">
      <c r="A59120">
        <v>3234</v>
      </c>
      <c r="B59120">
        <v>2751</v>
      </c>
    </row>
    <row r="59121" spans="1:2">
      <c r="A59121">
        <v>3234</v>
      </c>
      <c r="B59121">
        <v>2751</v>
      </c>
    </row>
    <row r="59122" spans="1:2">
      <c r="A59122">
        <v>3234</v>
      </c>
      <c r="B59122">
        <v>2751</v>
      </c>
    </row>
    <row r="59123" spans="1:2">
      <c r="A59123">
        <v>3234</v>
      </c>
      <c r="B59123">
        <v>2751</v>
      </c>
    </row>
    <row r="59124" spans="1:2">
      <c r="A59124">
        <v>3234</v>
      </c>
      <c r="B59124">
        <v>2751</v>
      </c>
    </row>
    <row r="59125" spans="1:2">
      <c r="A59125">
        <v>3234</v>
      </c>
      <c r="B59125">
        <v>2751</v>
      </c>
    </row>
    <row r="59126" spans="1:2">
      <c r="A59126">
        <v>3234</v>
      </c>
      <c r="B59126">
        <v>2751</v>
      </c>
    </row>
    <row r="59127" spans="1:2">
      <c r="A59127">
        <v>3234</v>
      </c>
      <c r="B59127">
        <v>2751</v>
      </c>
    </row>
    <row r="59128" spans="1:2">
      <c r="A59128">
        <v>3234</v>
      </c>
      <c r="B59128">
        <v>2751</v>
      </c>
    </row>
    <row r="59129" spans="1:2">
      <c r="A59129">
        <v>3234</v>
      </c>
      <c r="B59129">
        <v>2751</v>
      </c>
    </row>
    <row r="59130" spans="1:2">
      <c r="A59130">
        <v>3234</v>
      </c>
      <c r="B59130">
        <v>2751</v>
      </c>
    </row>
    <row r="59131" spans="1:2">
      <c r="A59131">
        <v>3234</v>
      </c>
      <c r="B59131">
        <v>2751</v>
      </c>
    </row>
    <row r="59132" spans="1:2">
      <c r="A59132">
        <v>3234</v>
      </c>
      <c r="B59132">
        <v>2751</v>
      </c>
    </row>
    <row r="59133" spans="1:2">
      <c r="A59133">
        <v>3234</v>
      </c>
      <c r="B59133">
        <v>2751</v>
      </c>
    </row>
    <row r="59134" spans="1:2">
      <c r="A59134">
        <v>3234</v>
      </c>
      <c r="B59134">
        <v>2751</v>
      </c>
    </row>
    <row r="59135" spans="1:2">
      <c r="A59135">
        <v>3234</v>
      </c>
      <c r="B59135">
        <v>2751</v>
      </c>
    </row>
    <row r="59136" spans="1:2">
      <c r="A59136">
        <v>3234</v>
      </c>
      <c r="B59136">
        <v>2751</v>
      </c>
    </row>
    <row r="59137" spans="1:2">
      <c r="A59137">
        <v>3234</v>
      </c>
      <c r="B59137">
        <v>2750</v>
      </c>
    </row>
    <row r="59138" spans="1:2">
      <c r="A59138">
        <v>3234</v>
      </c>
      <c r="B59138">
        <v>2750</v>
      </c>
    </row>
    <row r="59139" spans="1:2">
      <c r="A59139">
        <v>3234</v>
      </c>
      <c r="B59139">
        <v>2750</v>
      </c>
    </row>
    <row r="59140" spans="1:2">
      <c r="A59140">
        <v>3234</v>
      </c>
      <c r="B59140">
        <v>2750</v>
      </c>
    </row>
    <row r="59141" spans="1:2">
      <c r="A59141">
        <v>3234</v>
      </c>
      <c r="B59141">
        <v>2750</v>
      </c>
    </row>
    <row r="59142" spans="1:2">
      <c r="A59142">
        <v>3234</v>
      </c>
      <c r="B59142">
        <v>2750</v>
      </c>
    </row>
    <row r="59143" spans="1:2">
      <c r="A59143">
        <v>3233</v>
      </c>
      <c r="B59143">
        <v>2750</v>
      </c>
    </row>
    <row r="59144" spans="1:2">
      <c r="A59144">
        <v>3233</v>
      </c>
      <c r="B59144">
        <v>2750</v>
      </c>
    </row>
    <row r="59145" spans="1:2">
      <c r="A59145">
        <v>3233</v>
      </c>
      <c r="B59145">
        <v>2750</v>
      </c>
    </row>
    <row r="59146" spans="1:2">
      <c r="A59146">
        <v>3233</v>
      </c>
      <c r="B59146">
        <v>2750</v>
      </c>
    </row>
    <row r="59147" spans="1:2">
      <c r="A59147">
        <v>3233</v>
      </c>
      <c r="B59147">
        <v>2750</v>
      </c>
    </row>
    <row r="59148" spans="1:2">
      <c r="A59148">
        <v>3233</v>
      </c>
      <c r="B59148">
        <v>2750</v>
      </c>
    </row>
    <row r="59149" spans="1:2">
      <c r="A59149">
        <v>3233</v>
      </c>
      <c r="B59149">
        <v>2750</v>
      </c>
    </row>
    <row r="59150" spans="1:2">
      <c r="A59150">
        <v>3233</v>
      </c>
      <c r="B59150">
        <v>2750</v>
      </c>
    </row>
    <row r="59151" spans="1:2">
      <c r="A59151">
        <v>3233</v>
      </c>
      <c r="B59151">
        <v>2750</v>
      </c>
    </row>
    <row r="59152" spans="1:2">
      <c r="A59152">
        <v>3233</v>
      </c>
      <c r="B59152">
        <v>2750</v>
      </c>
    </row>
    <row r="59153" spans="1:2">
      <c r="A59153">
        <v>3233</v>
      </c>
      <c r="B59153">
        <v>2750</v>
      </c>
    </row>
    <row r="59154" spans="1:2">
      <c r="A59154">
        <v>3233</v>
      </c>
      <c r="B59154">
        <v>2750</v>
      </c>
    </row>
    <row r="59155" spans="1:2">
      <c r="A59155">
        <v>3233</v>
      </c>
      <c r="B59155">
        <v>2750</v>
      </c>
    </row>
    <row r="59156" spans="1:2">
      <c r="A59156">
        <v>3233</v>
      </c>
      <c r="B59156">
        <v>2750</v>
      </c>
    </row>
    <row r="59157" spans="1:2">
      <c r="A59157">
        <v>3233</v>
      </c>
      <c r="B59157">
        <v>2750</v>
      </c>
    </row>
    <row r="59158" spans="1:2">
      <c r="A59158">
        <v>3233</v>
      </c>
      <c r="B59158">
        <v>2750</v>
      </c>
    </row>
    <row r="59159" spans="1:2">
      <c r="A59159">
        <v>3233</v>
      </c>
      <c r="B59159">
        <v>2750</v>
      </c>
    </row>
    <row r="59160" spans="1:2">
      <c r="A59160">
        <v>3233</v>
      </c>
      <c r="B59160">
        <v>2750</v>
      </c>
    </row>
    <row r="59161" spans="1:2">
      <c r="A59161">
        <v>3233</v>
      </c>
      <c r="B59161">
        <v>2750</v>
      </c>
    </row>
    <row r="59162" spans="1:2">
      <c r="A59162">
        <v>3233</v>
      </c>
      <c r="B59162">
        <v>2750</v>
      </c>
    </row>
    <row r="59163" spans="1:2">
      <c r="A59163">
        <v>3233</v>
      </c>
      <c r="B59163">
        <v>2750</v>
      </c>
    </row>
    <row r="59164" spans="1:2">
      <c r="A59164">
        <v>3233</v>
      </c>
      <c r="B59164">
        <v>2750</v>
      </c>
    </row>
    <row r="59165" spans="1:2">
      <c r="A59165">
        <v>3233</v>
      </c>
      <c r="B59165">
        <v>2750</v>
      </c>
    </row>
    <row r="59166" spans="1:2">
      <c r="A59166">
        <v>3233</v>
      </c>
      <c r="B59166">
        <v>2750</v>
      </c>
    </row>
    <row r="59167" spans="1:2">
      <c r="A59167">
        <v>3233</v>
      </c>
      <c r="B59167">
        <v>2750</v>
      </c>
    </row>
    <row r="59168" spans="1:2">
      <c r="A59168">
        <v>3233</v>
      </c>
      <c r="B59168">
        <v>2750</v>
      </c>
    </row>
    <row r="59169" spans="1:2">
      <c r="A59169">
        <v>3233</v>
      </c>
      <c r="B59169">
        <v>2750</v>
      </c>
    </row>
    <row r="59170" spans="1:2">
      <c r="A59170">
        <v>3233</v>
      </c>
      <c r="B59170">
        <v>2750</v>
      </c>
    </row>
    <row r="59171" spans="1:2">
      <c r="A59171">
        <v>3233</v>
      </c>
      <c r="B59171">
        <v>2750</v>
      </c>
    </row>
    <row r="59172" spans="1:2">
      <c r="A59172">
        <v>3233</v>
      </c>
      <c r="B59172">
        <v>2749</v>
      </c>
    </row>
    <row r="59173" spans="1:2">
      <c r="A59173">
        <v>3233</v>
      </c>
      <c r="B59173">
        <v>2749</v>
      </c>
    </row>
    <row r="59174" spans="1:2">
      <c r="A59174">
        <v>3233</v>
      </c>
      <c r="B59174">
        <v>2749</v>
      </c>
    </row>
    <row r="59175" spans="1:2">
      <c r="A59175">
        <v>3232</v>
      </c>
      <c r="B59175">
        <v>2749</v>
      </c>
    </row>
    <row r="59176" spans="1:2">
      <c r="A59176">
        <v>3232</v>
      </c>
      <c r="B59176">
        <v>2749</v>
      </c>
    </row>
    <row r="59177" spans="1:2">
      <c r="A59177">
        <v>3232</v>
      </c>
      <c r="B59177">
        <v>2749</v>
      </c>
    </row>
    <row r="59178" spans="1:2">
      <c r="A59178">
        <v>3232</v>
      </c>
      <c r="B59178">
        <v>2749</v>
      </c>
    </row>
    <row r="59179" spans="1:2">
      <c r="A59179">
        <v>3232</v>
      </c>
      <c r="B59179">
        <v>2749</v>
      </c>
    </row>
    <row r="59180" spans="1:2">
      <c r="A59180">
        <v>3232</v>
      </c>
      <c r="B59180">
        <v>2749</v>
      </c>
    </row>
    <row r="59181" spans="1:2">
      <c r="A59181">
        <v>3232</v>
      </c>
      <c r="B59181">
        <v>2749</v>
      </c>
    </row>
    <row r="59182" spans="1:2">
      <c r="A59182">
        <v>3232</v>
      </c>
      <c r="B59182">
        <v>2749</v>
      </c>
    </row>
    <row r="59183" spans="1:2">
      <c r="A59183">
        <v>3232</v>
      </c>
      <c r="B59183">
        <v>2749</v>
      </c>
    </row>
    <row r="59184" spans="1:2">
      <c r="A59184">
        <v>3232</v>
      </c>
      <c r="B59184">
        <v>2749</v>
      </c>
    </row>
    <row r="59185" spans="1:2">
      <c r="A59185">
        <v>3232</v>
      </c>
      <c r="B59185">
        <v>2749</v>
      </c>
    </row>
    <row r="59186" spans="1:2">
      <c r="A59186">
        <v>3232</v>
      </c>
      <c r="B59186">
        <v>2749</v>
      </c>
    </row>
    <row r="59187" spans="1:2">
      <c r="A59187">
        <v>3232</v>
      </c>
      <c r="B59187">
        <v>2749</v>
      </c>
    </row>
    <row r="59188" spans="1:2">
      <c r="A59188">
        <v>3232</v>
      </c>
      <c r="B59188">
        <v>2749</v>
      </c>
    </row>
    <row r="59189" spans="1:2">
      <c r="A59189">
        <v>3232</v>
      </c>
      <c r="B59189">
        <v>2749</v>
      </c>
    </row>
    <row r="59190" spans="1:2">
      <c r="A59190">
        <v>3232</v>
      </c>
      <c r="B59190">
        <v>2749</v>
      </c>
    </row>
    <row r="59191" spans="1:2">
      <c r="A59191">
        <v>3232</v>
      </c>
      <c r="B59191">
        <v>2749</v>
      </c>
    </row>
    <row r="59192" spans="1:2">
      <c r="A59192">
        <v>3232</v>
      </c>
      <c r="B59192">
        <v>2749</v>
      </c>
    </row>
    <row r="59193" spans="1:2">
      <c r="A59193">
        <v>3232</v>
      </c>
      <c r="B59193">
        <v>2749</v>
      </c>
    </row>
    <row r="59194" spans="1:2">
      <c r="A59194">
        <v>3232</v>
      </c>
      <c r="B59194">
        <v>2749</v>
      </c>
    </row>
    <row r="59195" spans="1:2">
      <c r="A59195">
        <v>3231</v>
      </c>
      <c r="B59195">
        <v>2749</v>
      </c>
    </row>
    <row r="59196" spans="1:2">
      <c r="A59196">
        <v>3231</v>
      </c>
      <c r="B59196">
        <v>2749</v>
      </c>
    </row>
    <row r="59197" spans="1:2">
      <c r="A59197">
        <v>3231</v>
      </c>
      <c r="B59197">
        <v>2749</v>
      </c>
    </row>
    <row r="59198" spans="1:2">
      <c r="A59198">
        <v>3231</v>
      </c>
      <c r="B59198">
        <v>2749</v>
      </c>
    </row>
    <row r="59199" spans="1:2">
      <c r="A59199">
        <v>3231</v>
      </c>
      <c r="B59199">
        <v>2749</v>
      </c>
    </row>
    <row r="59200" spans="1:2">
      <c r="A59200">
        <v>3231</v>
      </c>
      <c r="B59200">
        <v>2749</v>
      </c>
    </row>
    <row r="59201" spans="1:2">
      <c r="A59201">
        <v>3231</v>
      </c>
      <c r="B59201">
        <v>2749</v>
      </c>
    </row>
    <row r="59202" spans="1:2">
      <c r="A59202">
        <v>3231</v>
      </c>
      <c r="B59202">
        <v>2748</v>
      </c>
    </row>
    <row r="59203" spans="1:2">
      <c r="A59203">
        <v>3231</v>
      </c>
      <c r="B59203">
        <v>2748</v>
      </c>
    </row>
    <row r="59204" spans="1:2">
      <c r="A59204">
        <v>3231</v>
      </c>
      <c r="B59204">
        <v>2748</v>
      </c>
    </row>
    <row r="59205" spans="1:2">
      <c r="A59205">
        <v>3231</v>
      </c>
      <c r="B59205">
        <v>2748</v>
      </c>
    </row>
    <row r="59206" spans="1:2">
      <c r="A59206">
        <v>3231</v>
      </c>
      <c r="B59206">
        <v>2748</v>
      </c>
    </row>
    <row r="59207" spans="1:2">
      <c r="A59207">
        <v>3231</v>
      </c>
      <c r="B59207">
        <v>2748</v>
      </c>
    </row>
    <row r="59208" spans="1:2">
      <c r="A59208">
        <v>3231</v>
      </c>
      <c r="B59208">
        <v>2748</v>
      </c>
    </row>
    <row r="59209" spans="1:2">
      <c r="A59209">
        <v>3231</v>
      </c>
      <c r="B59209">
        <v>2748</v>
      </c>
    </row>
    <row r="59210" spans="1:2">
      <c r="A59210">
        <v>3231</v>
      </c>
      <c r="B59210">
        <v>2748</v>
      </c>
    </row>
    <row r="59211" spans="1:2">
      <c r="A59211">
        <v>3231</v>
      </c>
      <c r="B59211">
        <v>2748</v>
      </c>
    </row>
    <row r="59212" spans="1:2">
      <c r="A59212">
        <v>3231</v>
      </c>
      <c r="B59212">
        <v>2748</v>
      </c>
    </row>
    <row r="59213" spans="1:2">
      <c r="A59213">
        <v>3231</v>
      </c>
      <c r="B59213">
        <v>2748</v>
      </c>
    </row>
    <row r="59214" spans="1:2">
      <c r="A59214">
        <v>3231</v>
      </c>
      <c r="B59214">
        <v>2748</v>
      </c>
    </row>
    <row r="59215" spans="1:2">
      <c r="A59215">
        <v>3231</v>
      </c>
      <c r="B59215">
        <v>2748</v>
      </c>
    </row>
    <row r="59216" spans="1:2">
      <c r="A59216">
        <v>3231</v>
      </c>
      <c r="B59216">
        <v>2748</v>
      </c>
    </row>
    <row r="59217" spans="1:2">
      <c r="A59217">
        <v>3231</v>
      </c>
      <c r="B59217">
        <v>2748</v>
      </c>
    </row>
    <row r="59218" spans="1:2">
      <c r="A59218">
        <v>3231</v>
      </c>
      <c r="B59218">
        <v>2748</v>
      </c>
    </row>
    <row r="59219" spans="1:2">
      <c r="A59219">
        <v>3231</v>
      </c>
      <c r="B59219">
        <v>2748</v>
      </c>
    </row>
    <row r="59220" spans="1:2">
      <c r="A59220">
        <v>3231</v>
      </c>
      <c r="B59220">
        <v>2748</v>
      </c>
    </row>
    <row r="59221" spans="1:2">
      <c r="A59221">
        <v>3231</v>
      </c>
      <c r="B59221">
        <v>2748</v>
      </c>
    </row>
    <row r="59222" spans="1:2">
      <c r="A59222">
        <v>3231</v>
      </c>
      <c r="B59222">
        <v>2748</v>
      </c>
    </row>
    <row r="59223" spans="1:2">
      <c r="A59223">
        <v>3231</v>
      </c>
      <c r="B59223">
        <v>2748</v>
      </c>
    </row>
    <row r="59224" spans="1:2">
      <c r="A59224">
        <v>3231</v>
      </c>
      <c r="B59224">
        <v>2748</v>
      </c>
    </row>
    <row r="59225" spans="1:2">
      <c r="A59225">
        <v>3231</v>
      </c>
      <c r="B59225">
        <v>2748</v>
      </c>
    </row>
    <row r="59226" spans="1:2">
      <c r="A59226">
        <v>3231</v>
      </c>
      <c r="B59226">
        <v>2748</v>
      </c>
    </row>
    <row r="59227" spans="1:2">
      <c r="A59227">
        <v>3231</v>
      </c>
      <c r="B59227">
        <v>2748</v>
      </c>
    </row>
    <row r="59228" spans="1:2">
      <c r="A59228">
        <v>3230</v>
      </c>
      <c r="B59228">
        <v>2748</v>
      </c>
    </row>
    <row r="59229" spans="1:2">
      <c r="A59229">
        <v>3230</v>
      </c>
      <c r="B59229">
        <v>2748</v>
      </c>
    </row>
    <row r="59230" spans="1:2">
      <c r="A59230">
        <v>3230</v>
      </c>
      <c r="B59230">
        <v>2748</v>
      </c>
    </row>
    <row r="59231" spans="1:2">
      <c r="A59231">
        <v>3230</v>
      </c>
      <c r="B59231">
        <v>2748</v>
      </c>
    </row>
    <row r="59232" spans="1:2">
      <c r="A59232">
        <v>3230</v>
      </c>
      <c r="B59232">
        <v>2748</v>
      </c>
    </row>
    <row r="59233" spans="1:2">
      <c r="A59233">
        <v>3230</v>
      </c>
      <c r="B59233">
        <v>2748</v>
      </c>
    </row>
    <row r="59234" spans="1:2">
      <c r="A59234">
        <v>3230</v>
      </c>
      <c r="B59234">
        <v>2748</v>
      </c>
    </row>
    <row r="59235" spans="1:2">
      <c r="A59235">
        <v>3230</v>
      </c>
      <c r="B59235">
        <v>2747</v>
      </c>
    </row>
    <row r="59236" spans="1:2">
      <c r="A59236">
        <v>3230</v>
      </c>
      <c r="B59236">
        <v>2747</v>
      </c>
    </row>
    <row r="59237" spans="1:2">
      <c r="A59237">
        <v>3230</v>
      </c>
      <c r="B59237">
        <v>2747</v>
      </c>
    </row>
    <row r="59238" spans="1:2">
      <c r="A59238">
        <v>3230</v>
      </c>
      <c r="B59238">
        <v>2747</v>
      </c>
    </row>
    <row r="59239" spans="1:2">
      <c r="A59239">
        <v>3230</v>
      </c>
      <c r="B59239">
        <v>2747</v>
      </c>
    </row>
    <row r="59240" spans="1:2">
      <c r="A59240">
        <v>3230</v>
      </c>
      <c r="B59240">
        <v>2747</v>
      </c>
    </row>
    <row r="59241" spans="1:2">
      <c r="A59241">
        <v>3230</v>
      </c>
      <c r="B59241">
        <v>2747</v>
      </c>
    </row>
    <row r="59242" spans="1:2">
      <c r="A59242">
        <v>3230</v>
      </c>
      <c r="B59242">
        <v>2747</v>
      </c>
    </row>
    <row r="59243" spans="1:2">
      <c r="A59243">
        <v>3230</v>
      </c>
      <c r="B59243">
        <v>2747</v>
      </c>
    </row>
    <row r="59244" spans="1:2">
      <c r="A59244">
        <v>3230</v>
      </c>
      <c r="B59244">
        <v>2747</v>
      </c>
    </row>
    <row r="59245" spans="1:2">
      <c r="A59245">
        <v>3230</v>
      </c>
      <c r="B59245">
        <v>2747</v>
      </c>
    </row>
    <row r="59246" spans="1:2">
      <c r="A59246">
        <v>3230</v>
      </c>
      <c r="B59246">
        <v>2747</v>
      </c>
    </row>
    <row r="59247" spans="1:2">
      <c r="A59247">
        <v>3230</v>
      </c>
      <c r="B59247">
        <v>2747</v>
      </c>
    </row>
    <row r="59248" spans="1:2">
      <c r="A59248">
        <v>3230</v>
      </c>
      <c r="B59248">
        <v>2747</v>
      </c>
    </row>
    <row r="59249" spans="1:2">
      <c r="A59249">
        <v>3230</v>
      </c>
      <c r="B59249">
        <v>2747</v>
      </c>
    </row>
    <row r="59250" spans="1:2">
      <c r="A59250">
        <v>3230</v>
      </c>
      <c r="B59250">
        <v>2747</v>
      </c>
    </row>
    <row r="59251" spans="1:2">
      <c r="A59251">
        <v>3230</v>
      </c>
      <c r="B59251">
        <v>2747</v>
      </c>
    </row>
    <row r="59252" spans="1:2">
      <c r="A59252">
        <v>3230</v>
      </c>
      <c r="B59252">
        <v>2747</v>
      </c>
    </row>
    <row r="59253" spans="1:2">
      <c r="A59253">
        <v>3230</v>
      </c>
      <c r="B59253">
        <v>2747</v>
      </c>
    </row>
    <row r="59254" spans="1:2">
      <c r="A59254">
        <v>3230</v>
      </c>
      <c r="B59254">
        <v>2747</v>
      </c>
    </row>
    <row r="59255" spans="1:2">
      <c r="A59255">
        <v>3230</v>
      </c>
      <c r="B59255">
        <v>2747</v>
      </c>
    </row>
    <row r="59256" spans="1:2">
      <c r="A59256">
        <v>3230</v>
      </c>
      <c r="B59256">
        <v>2747</v>
      </c>
    </row>
    <row r="59257" spans="1:2">
      <c r="A59257">
        <v>3230</v>
      </c>
      <c r="B59257">
        <v>2747</v>
      </c>
    </row>
    <row r="59258" spans="1:2">
      <c r="A59258">
        <v>3230</v>
      </c>
      <c r="B59258">
        <v>2747</v>
      </c>
    </row>
    <row r="59259" spans="1:2">
      <c r="A59259">
        <v>3230</v>
      </c>
      <c r="B59259">
        <v>2747</v>
      </c>
    </row>
    <row r="59260" spans="1:2">
      <c r="A59260">
        <v>3230</v>
      </c>
      <c r="B59260">
        <v>2747</v>
      </c>
    </row>
    <row r="59261" spans="1:2">
      <c r="A59261">
        <v>3230</v>
      </c>
      <c r="B59261">
        <v>2747</v>
      </c>
    </row>
    <row r="59262" spans="1:2">
      <c r="A59262">
        <v>3230</v>
      </c>
      <c r="B59262">
        <v>2747</v>
      </c>
    </row>
    <row r="59263" spans="1:2">
      <c r="A59263">
        <v>3230</v>
      </c>
      <c r="B59263">
        <v>2746</v>
      </c>
    </row>
    <row r="59264" spans="1:2">
      <c r="A59264">
        <v>3230</v>
      </c>
      <c r="B59264">
        <v>2746</v>
      </c>
    </row>
    <row r="59265" spans="1:2">
      <c r="A59265">
        <v>3230</v>
      </c>
      <c r="B59265">
        <v>2746</v>
      </c>
    </row>
    <row r="59266" spans="1:2">
      <c r="A59266">
        <v>3230</v>
      </c>
      <c r="B59266">
        <v>2746</v>
      </c>
    </row>
    <row r="59267" spans="1:2">
      <c r="A59267">
        <v>3229</v>
      </c>
      <c r="B59267">
        <v>2746</v>
      </c>
    </row>
    <row r="59268" spans="1:2">
      <c r="A59268">
        <v>3229</v>
      </c>
      <c r="B59268">
        <v>2746</v>
      </c>
    </row>
    <row r="59269" spans="1:2">
      <c r="A59269">
        <v>3229</v>
      </c>
      <c r="B59269">
        <v>2746</v>
      </c>
    </row>
    <row r="59270" spans="1:2">
      <c r="A59270">
        <v>3229</v>
      </c>
      <c r="B59270">
        <v>2746</v>
      </c>
    </row>
    <row r="59271" spans="1:2">
      <c r="A59271">
        <v>3229</v>
      </c>
      <c r="B59271">
        <v>2746</v>
      </c>
    </row>
    <row r="59272" spans="1:2">
      <c r="A59272">
        <v>3229</v>
      </c>
      <c r="B59272">
        <v>2746</v>
      </c>
    </row>
    <row r="59273" spans="1:2">
      <c r="A59273">
        <v>3229</v>
      </c>
      <c r="B59273">
        <v>2746</v>
      </c>
    </row>
    <row r="59274" spans="1:2">
      <c r="A59274">
        <v>3229</v>
      </c>
      <c r="B59274">
        <v>2746</v>
      </c>
    </row>
    <row r="59275" spans="1:2">
      <c r="A59275">
        <v>3229</v>
      </c>
      <c r="B59275">
        <v>2746</v>
      </c>
    </row>
    <row r="59276" spans="1:2">
      <c r="A59276">
        <v>3229</v>
      </c>
      <c r="B59276">
        <v>2746</v>
      </c>
    </row>
    <row r="59277" spans="1:2">
      <c r="A59277">
        <v>3229</v>
      </c>
      <c r="B59277">
        <v>2746</v>
      </c>
    </row>
    <row r="59278" spans="1:2">
      <c r="A59278">
        <v>3229</v>
      </c>
      <c r="B59278">
        <v>2746</v>
      </c>
    </row>
    <row r="59279" spans="1:2">
      <c r="A59279">
        <v>3229</v>
      </c>
      <c r="B59279">
        <v>2746</v>
      </c>
    </row>
    <row r="59280" spans="1:2">
      <c r="A59280">
        <v>3229</v>
      </c>
      <c r="B59280">
        <v>2746</v>
      </c>
    </row>
    <row r="59281" spans="1:2">
      <c r="A59281">
        <v>3229</v>
      </c>
      <c r="B59281">
        <v>2746</v>
      </c>
    </row>
    <row r="59282" spans="1:2">
      <c r="A59282">
        <v>3229</v>
      </c>
      <c r="B59282">
        <v>2746</v>
      </c>
    </row>
    <row r="59283" spans="1:2">
      <c r="A59283">
        <v>3229</v>
      </c>
      <c r="B59283">
        <v>2746</v>
      </c>
    </row>
    <row r="59284" spans="1:2">
      <c r="A59284">
        <v>3229</v>
      </c>
      <c r="B59284">
        <v>2746</v>
      </c>
    </row>
    <row r="59285" spans="1:2">
      <c r="A59285">
        <v>3229</v>
      </c>
      <c r="B59285">
        <v>2746</v>
      </c>
    </row>
    <row r="59286" spans="1:2">
      <c r="A59286">
        <v>3229</v>
      </c>
      <c r="B59286">
        <v>2746</v>
      </c>
    </row>
    <row r="59287" spans="1:2">
      <c r="A59287">
        <v>3229</v>
      </c>
      <c r="B59287">
        <v>2746</v>
      </c>
    </row>
    <row r="59288" spans="1:2">
      <c r="A59288">
        <v>3229</v>
      </c>
      <c r="B59288">
        <v>2746</v>
      </c>
    </row>
    <row r="59289" spans="1:2">
      <c r="A59289">
        <v>3229</v>
      </c>
      <c r="B59289">
        <v>2746</v>
      </c>
    </row>
    <row r="59290" spans="1:2">
      <c r="A59290">
        <v>3229</v>
      </c>
      <c r="B59290">
        <v>2746</v>
      </c>
    </row>
    <row r="59291" spans="1:2">
      <c r="A59291">
        <v>3229</v>
      </c>
      <c r="B59291">
        <v>2746</v>
      </c>
    </row>
    <row r="59292" spans="1:2">
      <c r="A59292">
        <v>3229</v>
      </c>
      <c r="B59292">
        <v>2746</v>
      </c>
    </row>
    <row r="59293" spans="1:2">
      <c r="A59293">
        <v>3229</v>
      </c>
      <c r="B59293">
        <v>2746</v>
      </c>
    </row>
    <row r="59294" spans="1:2">
      <c r="A59294">
        <v>3229</v>
      </c>
      <c r="B59294">
        <v>2746</v>
      </c>
    </row>
    <row r="59295" spans="1:2">
      <c r="A59295">
        <v>3229</v>
      </c>
      <c r="B59295">
        <v>2746</v>
      </c>
    </row>
    <row r="59296" spans="1:2">
      <c r="A59296">
        <v>3229</v>
      </c>
      <c r="B59296">
        <v>2746</v>
      </c>
    </row>
    <row r="59297" spans="1:2">
      <c r="A59297">
        <v>3228</v>
      </c>
      <c r="B59297">
        <v>2746</v>
      </c>
    </row>
    <row r="59298" spans="1:2">
      <c r="A59298">
        <v>3228</v>
      </c>
      <c r="B59298">
        <v>2745</v>
      </c>
    </row>
    <row r="59299" spans="1:2">
      <c r="A59299">
        <v>3228</v>
      </c>
      <c r="B59299">
        <v>2745</v>
      </c>
    </row>
    <row r="59300" spans="1:2">
      <c r="A59300">
        <v>3228</v>
      </c>
      <c r="B59300">
        <v>2745</v>
      </c>
    </row>
    <row r="59301" spans="1:2">
      <c r="A59301">
        <v>3228</v>
      </c>
      <c r="B59301">
        <v>2745</v>
      </c>
    </row>
    <row r="59302" spans="1:2">
      <c r="A59302">
        <v>3228</v>
      </c>
      <c r="B59302">
        <v>2745</v>
      </c>
    </row>
    <row r="59303" spans="1:2">
      <c r="A59303">
        <v>3228</v>
      </c>
      <c r="B59303">
        <v>2745</v>
      </c>
    </row>
    <row r="59304" spans="1:2">
      <c r="A59304">
        <v>3228</v>
      </c>
      <c r="B59304">
        <v>2745</v>
      </c>
    </row>
    <row r="59305" spans="1:2">
      <c r="A59305">
        <v>3228</v>
      </c>
      <c r="B59305">
        <v>2745</v>
      </c>
    </row>
    <row r="59306" spans="1:2">
      <c r="A59306">
        <v>3228</v>
      </c>
      <c r="B59306">
        <v>2745</v>
      </c>
    </row>
    <row r="59307" spans="1:2">
      <c r="A59307">
        <v>3228</v>
      </c>
      <c r="B59307">
        <v>2745</v>
      </c>
    </row>
    <row r="59308" spans="1:2">
      <c r="A59308">
        <v>3228</v>
      </c>
      <c r="B59308">
        <v>2745</v>
      </c>
    </row>
    <row r="59309" spans="1:2">
      <c r="A59309">
        <v>3228</v>
      </c>
      <c r="B59309">
        <v>2745</v>
      </c>
    </row>
    <row r="59310" spans="1:2">
      <c r="A59310">
        <v>3228</v>
      </c>
      <c r="B59310">
        <v>2745</v>
      </c>
    </row>
    <row r="59311" spans="1:2">
      <c r="A59311">
        <v>3228</v>
      </c>
      <c r="B59311">
        <v>2745</v>
      </c>
    </row>
    <row r="59312" spans="1:2">
      <c r="A59312">
        <v>3228</v>
      </c>
      <c r="B59312">
        <v>2745</v>
      </c>
    </row>
    <row r="59313" spans="1:2">
      <c r="A59313">
        <v>3228</v>
      </c>
      <c r="B59313">
        <v>2745</v>
      </c>
    </row>
    <row r="59314" spans="1:2">
      <c r="A59314">
        <v>3228</v>
      </c>
      <c r="B59314">
        <v>2745</v>
      </c>
    </row>
    <row r="59315" spans="1:2">
      <c r="A59315">
        <v>3228</v>
      </c>
      <c r="B59315">
        <v>2745</v>
      </c>
    </row>
    <row r="59316" spans="1:2">
      <c r="A59316">
        <v>3228</v>
      </c>
      <c r="B59316">
        <v>2745</v>
      </c>
    </row>
    <row r="59317" spans="1:2">
      <c r="A59317">
        <v>3228</v>
      </c>
      <c r="B59317">
        <v>2745</v>
      </c>
    </row>
    <row r="59318" spans="1:2">
      <c r="A59318">
        <v>3228</v>
      </c>
      <c r="B59318">
        <v>2745</v>
      </c>
    </row>
    <row r="59319" spans="1:2">
      <c r="A59319">
        <v>3228</v>
      </c>
      <c r="B59319">
        <v>2745</v>
      </c>
    </row>
    <row r="59320" spans="1:2">
      <c r="A59320">
        <v>3228</v>
      </c>
      <c r="B59320">
        <v>2745</v>
      </c>
    </row>
    <row r="59321" spans="1:2">
      <c r="A59321">
        <v>3228</v>
      </c>
      <c r="B59321">
        <v>2745</v>
      </c>
    </row>
    <row r="59322" spans="1:2">
      <c r="A59322">
        <v>3228</v>
      </c>
      <c r="B59322">
        <v>2745</v>
      </c>
    </row>
    <row r="59323" spans="1:2">
      <c r="A59323">
        <v>3228</v>
      </c>
      <c r="B59323">
        <v>2745</v>
      </c>
    </row>
    <row r="59324" spans="1:2">
      <c r="A59324">
        <v>3228</v>
      </c>
      <c r="B59324">
        <v>2745</v>
      </c>
    </row>
    <row r="59325" spans="1:2">
      <c r="A59325">
        <v>3227</v>
      </c>
      <c r="B59325">
        <v>2745</v>
      </c>
    </row>
    <row r="59326" spans="1:2">
      <c r="A59326">
        <v>3227</v>
      </c>
      <c r="B59326">
        <v>2745</v>
      </c>
    </row>
    <row r="59327" spans="1:2">
      <c r="A59327">
        <v>3227</v>
      </c>
      <c r="B59327">
        <v>2745</v>
      </c>
    </row>
    <row r="59328" spans="1:2">
      <c r="A59328">
        <v>3227</v>
      </c>
      <c r="B59328">
        <v>2745</v>
      </c>
    </row>
    <row r="59329" spans="1:2">
      <c r="A59329">
        <v>3227</v>
      </c>
      <c r="B59329">
        <v>2745</v>
      </c>
    </row>
    <row r="59330" spans="1:2">
      <c r="A59330">
        <v>3227</v>
      </c>
      <c r="B59330">
        <v>2745</v>
      </c>
    </row>
    <row r="59331" spans="1:2">
      <c r="A59331">
        <v>3227</v>
      </c>
      <c r="B59331">
        <v>2744</v>
      </c>
    </row>
    <row r="59332" spans="1:2">
      <c r="A59332">
        <v>3227</v>
      </c>
      <c r="B59332">
        <v>2744</v>
      </c>
    </row>
    <row r="59333" spans="1:2">
      <c r="A59333">
        <v>3227</v>
      </c>
      <c r="B59333">
        <v>2744</v>
      </c>
    </row>
    <row r="59334" spans="1:2">
      <c r="A59334">
        <v>3227</v>
      </c>
      <c r="B59334">
        <v>2744</v>
      </c>
    </row>
    <row r="59335" spans="1:2">
      <c r="A59335">
        <v>3227</v>
      </c>
      <c r="B59335">
        <v>2744</v>
      </c>
    </row>
    <row r="59336" spans="1:2">
      <c r="A59336">
        <v>3227</v>
      </c>
      <c r="B59336">
        <v>2744</v>
      </c>
    </row>
    <row r="59337" spans="1:2">
      <c r="A59337">
        <v>3227</v>
      </c>
      <c r="B59337">
        <v>2744</v>
      </c>
    </row>
    <row r="59338" spans="1:2">
      <c r="A59338">
        <v>3227</v>
      </c>
      <c r="B59338">
        <v>2744</v>
      </c>
    </row>
    <row r="59339" spans="1:2">
      <c r="A59339">
        <v>3227</v>
      </c>
      <c r="B59339">
        <v>2744</v>
      </c>
    </row>
    <row r="59340" spans="1:2">
      <c r="A59340">
        <v>3227</v>
      </c>
      <c r="B59340">
        <v>2744</v>
      </c>
    </row>
    <row r="59341" spans="1:2">
      <c r="A59341">
        <v>3227</v>
      </c>
      <c r="B59341">
        <v>2744</v>
      </c>
    </row>
    <row r="59342" spans="1:2">
      <c r="A59342">
        <v>3227</v>
      </c>
      <c r="B59342">
        <v>2744</v>
      </c>
    </row>
    <row r="59343" spans="1:2">
      <c r="A59343">
        <v>3227</v>
      </c>
      <c r="B59343">
        <v>2744</v>
      </c>
    </row>
    <row r="59344" spans="1:2">
      <c r="A59344">
        <v>3227</v>
      </c>
      <c r="B59344">
        <v>2744</v>
      </c>
    </row>
    <row r="59345" spans="1:2">
      <c r="A59345">
        <v>3227</v>
      </c>
      <c r="B59345">
        <v>2744</v>
      </c>
    </row>
    <row r="59346" spans="1:2">
      <c r="A59346">
        <v>3227</v>
      </c>
      <c r="B59346">
        <v>2744</v>
      </c>
    </row>
    <row r="59347" spans="1:2">
      <c r="A59347">
        <v>3227</v>
      </c>
      <c r="B59347">
        <v>2744</v>
      </c>
    </row>
    <row r="59348" spans="1:2">
      <c r="A59348">
        <v>3226</v>
      </c>
      <c r="B59348">
        <v>2744</v>
      </c>
    </row>
    <row r="59349" spans="1:2">
      <c r="A59349">
        <v>3226</v>
      </c>
      <c r="B59349">
        <v>2744</v>
      </c>
    </row>
    <row r="59350" spans="1:2">
      <c r="A59350">
        <v>3226</v>
      </c>
      <c r="B59350">
        <v>2744</v>
      </c>
    </row>
    <row r="59351" spans="1:2">
      <c r="A59351">
        <v>3226</v>
      </c>
      <c r="B59351">
        <v>2744</v>
      </c>
    </row>
    <row r="59352" spans="1:2">
      <c r="A59352">
        <v>3226</v>
      </c>
      <c r="B59352">
        <v>2744</v>
      </c>
    </row>
    <row r="59353" spans="1:2">
      <c r="A59353">
        <v>3226</v>
      </c>
      <c r="B59353">
        <v>2744</v>
      </c>
    </row>
    <row r="59354" spans="1:2">
      <c r="A59354">
        <v>3226</v>
      </c>
      <c r="B59354">
        <v>2744</v>
      </c>
    </row>
    <row r="59355" spans="1:2">
      <c r="A59355">
        <v>3226</v>
      </c>
      <c r="B59355">
        <v>2744</v>
      </c>
    </row>
    <row r="59356" spans="1:2">
      <c r="A59356">
        <v>3226</v>
      </c>
      <c r="B59356">
        <v>2744</v>
      </c>
    </row>
    <row r="59357" spans="1:2">
      <c r="A59357">
        <v>3226</v>
      </c>
      <c r="B59357">
        <v>2744</v>
      </c>
    </row>
    <row r="59358" spans="1:2">
      <c r="A59358">
        <v>3226</v>
      </c>
      <c r="B59358">
        <v>2744</v>
      </c>
    </row>
    <row r="59359" spans="1:2">
      <c r="A59359">
        <v>3226</v>
      </c>
      <c r="B59359">
        <v>2744</v>
      </c>
    </row>
    <row r="59360" spans="1:2">
      <c r="A59360">
        <v>3226</v>
      </c>
      <c r="B59360">
        <v>2744</v>
      </c>
    </row>
    <row r="59361" spans="1:2">
      <c r="A59361">
        <v>3226</v>
      </c>
      <c r="B59361">
        <v>2744</v>
      </c>
    </row>
    <row r="59362" spans="1:2">
      <c r="A59362">
        <v>3226</v>
      </c>
      <c r="B59362">
        <v>2744</v>
      </c>
    </row>
    <row r="59363" spans="1:2">
      <c r="A59363">
        <v>3226</v>
      </c>
      <c r="B59363">
        <v>2744</v>
      </c>
    </row>
    <row r="59364" spans="1:2">
      <c r="A59364">
        <v>3226</v>
      </c>
      <c r="B59364">
        <v>2744</v>
      </c>
    </row>
    <row r="59365" spans="1:2">
      <c r="A59365">
        <v>3226</v>
      </c>
      <c r="B59365">
        <v>2744</v>
      </c>
    </row>
    <row r="59366" spans="1:2">
      <c r="A59366">
        <v>3226</v>
      </c>
      <c r="B59366">
        <v>2743</v>
      </c>
    </row>
    <row r="59367" spans="1:2">
      <c r="A59367">
        <v>3226</v>
      </c>
      <c r="B59367">
        <v>2743</v>
      </c>
    </row>
    <row r="59368" spans="1:2">
      <c r="A59368">
        <v>3226</v>
      </c>
      <c r="B59368">
        <v>2743</v>
      </c>
    </row>
    <row r="59369" spans="1:2">
      <c r="A59369">
        <v>3226</v>
      </c>
      <c r="B59369">
        <v>2743</v>
      </c>
    </row>
    <row r="59370" spans="1:2">
      <c r="A59370">
        <v>3226</v>
      </c>
      <c r="B59370">
        <v>2743</v>
      </c>
    </row>
    <row r="59371" spans="1:2">
      <c r="A59371">
        <v>3226</v>
      </c>
      <c r="B59371">
        <v>2743</v>
      </c>
    </row>
    <row r="59372" spans="1:2">
      <c r="A59372">
        <v>3226</v>
      </c>
      <c r="B59372">
        <v>2743</v>
      </c>
    </row>
    <row r="59373" spans="1:2">
      <c r="A59373">
        <v>3226</v>
      </c>
      <c r="B59373">
        <v>2743</v>
      </c>
    </row>
    <row r="59374" spans="1:2">
      <c r="A59374">
        <v>3226</v>
      </c>
      <c r="B59374">
        <v>2743</v>
      </c>
    </row>
    <row r="59375" spans="1:2">
      <c r="A59375">
        <v>3226</v>
      </c>
      <c r="B59375">
        <v>2743</v>
      </c>
    </row>
    <row r="59376" spans="1:2">
      <c r="A59376">
        <v>3226</v>
      </c>
      <c r="B59376">
        <v>2743</v>
      </c>
    </row>
    <row r="59377" spans="1:2">
      <c r="A59377">
        <v>3226</v>
      </c>
      <c r="B59377">
        <v>2743</v>
      </c>
    </row>
    <row r="59378" spans="1:2">
      <c r="A59378">
        <v>3226</v>
      </c>
      <c r="B59378">
        <v>2743</v>
      </c>
    </row>
    <row r="59379" spans="1:2">
      <c r="A59379">
        <v>3225</v>
      </c>
      <c r="B59379">
        <v>2743</v>
      </c>
    </row>
    <row r="59380" spans="1:2">
      <c r="A59380">
        <v>3225</v>
      </c>
      <c r="B59380">
        <v>2743</v>
      </c>
    </row>
    <row r="59381" spans="1:2">
      <c r="A59381">
        <v>3225</v>
      </c>
      <c r="B59381">
        <v>2743</v>
      </c>
    </row>
    <row r="59382" spans="1:2">
      <c r="A59382">
        <v>3225</v>
      </c>
      <c r="B59382">
        <v>2743</v>
      </c>
    </row>
    <row r="59383" spans="1:2">
      <c r="A59383">
        <v>3225</v>
      </c>
      <c r="B59383">
        <v>2743</v>
      </c>
    </row>
    <row r="59384" spans="1:2">
      <c r="A59384">
        <v>3225</v>
      </c>
      <c r="B59384">
        <v>2743</v>
      </c>
    </row>
    <row r="59385" spans="1:2">
      <c r="A59385">
        <v>3225</v>
      </c>
      <c r="B59385">
        <v>2743</v>
      </c>
    </row>
    <row r="59386" spans="1:2">
      <c r="A59386">
        <v>3225</v>
      </c>
      <c r="B59386">
        <v>2743</v>
      </c>
    </row>
    <row r="59387" spans="1:2">
      <c r="A59387">
        <v>3225</v>
      </c>
      <c r="B59387">
        <v>2743</v>
      </c>
    </row>
    <row r="59388" spans="1:2">
      <c r="A59388">
        <v>3225</v>
      </c>
      <c r="B59388">
        <v>2743</v>
      </c>
    </row>
    <row r="59389" spans="1:2">
      <c r="A59389">
        <v>3225</v>
      </c>
      <c r="B59389">
        <v>2743</v>
      </c>
    </row>
    <row r="59390" spans="1:2">
      <c r="A59390">
        <v>3225</v>
      </c>
      <c r="B59390">
        <v>2743</v>
      </c>
    </row>
    <row r="59391" spans="1:2">
      <c r="A59391">
        <v>3225</v>
      </c>
      <c r="B59391">
        <v>2743</v>
      </c>
    </row>
    <row r="59392" spans="1:2">
      <c r="A59392">
        <v>3225</v>
      </c>
      <c r="B59392">
        <v>2743</v>
      </c>
    </row>
    <row r="59393" spans="1:2">
      <c r="A59393">
        <v>3225</v>
      </c>
      <c r="B59393">
        <v>2743</v>
      </c>
    </row>
    <row r="59394" spans="1:2">
      <c r="A59394">
        <v>3225</v>
      </c>
      <c r="B59394">
        <v>2743</v>
      </c>
    </row>
    <row r="59395" spans="1:2">
      <c r="A59395">
        <v>3225</v>
      </c>
      <c r="B59395">
        <v>2743</v>
      </c>
    </row>
    <row r="59396" spans="1:2">
      <c r="A59396">
        <v>3225</v>
      </c>
      <c r="B59396">
        <v>2743</v>
      </c>
    </row>
    <row r="59397" spans="1:2">
      <c r="A59397">
        <v>3225</v>
      </c>
      <c r="B59397">
        <v>2743</v>
      </c>
    </row>
    <row r="59398" spans="1:2">
      <c r="A59398">
        <v>3225</v>
      </c>
      <c r="B59398">
        <v>2743</v>
      </c>
    </row>
    <row r="59399" spans="1:2">
      <c r="A59399">
        <v>3225</v>
      </c>
      <c r="B59399">
        <v>2743</v>
      </c>
    </row>
    <row r="59400" spans="1:2">
      <c r="A59400">
        <v>3225</v>
      </c>
      <c r="B59400">
        <v>2743</v>
      </c>
    </row>
    <row r="59401" spans="1:2">
      <c r="A59401">
        <v>3225</v>
      </c>
      <c r="B59401">
        <v>2743</v>
      </c>
    </row>
    <row r="59402" spans="1:2">
      <c r="A59402">
        <v>3225</v>
      </c>
      <c r="B59402">
        <v>2743</v>
      </c>
    </row>
    <row r="59403" spans="1:2">
      <c r="A59403">
        <v>3225</v>
      </c>
      <c r="B59403">
        <v>2743</v>
      </c>
    </row>
    <row r="59404" spans="1:2">
      <c r="A59404">
        <v>3225</v>
      </c>
      <c r="B59404">
        <v>2742</v>
      </c>
    </row>
    <row r="59405" spans="1:2">
      <c r="A59405">
        <v>3225</v>
      </c>
      <c r="B59405">
        <v>2742</v>
      </c>
    </row>
    <row r="59406" spans="1:2">
      <c r="A59406">
        <v>3225</v>
      </c>
      <c r="B59406">
        <v>2742</v>
      </c>
    </row>
    <row r="59407" spans="1:2">
      <c r="A59407">
        <v>3225</v>
      </c>
      <c r="B59407">
        <v>2742</v>
      </c>
    </row>
    <row r="59408" spans="1:2">
      <c r="A59408">
        <v>3225</v>
      </c>
      <c r="B59408">
        <v>2742</v>
      </c>
    </row>
    <row r="59409" spans="1:2">
      <c r="A59409">
        <v>3225</v>
      </c>
      <c r="B59409">
        <v>2742</v>
      </c>
    </row>
    <row r="59410" spans="1:2">
      <c r="A59410">
        <v>3225</v>
      </c>
      <c r="B59410">
        <v>2742</v>
      </c>
    </row>
    <row r="59411" spans="1:2">
      <c r="A59411">
        <v>3225</v>
      </c>
      <c r="B59411">
        <v>2742</v>
      </c>
    </row>
    <row r="59412" spans="1:2">
      <c r="A59412">
        <v>3225</v>
      </c>
      <c r="B59412">
        <v>2742</v>
      </c>
    </row>
    <row r="59413" spans="1:2">
      <c r="A59413">
        <v>3225</v>
      </c>
      <c r="B59413">
        <v>2742</v>
      </c>
    </row>
    <row r="59414" spans="1:2">
      <c r="A59414">
        <v>3225</v>
      </c>
      <c r="B59414">
        <v>2742</v>
      </c>
    </row>
    <row r="59415" spans="1:2">
      <c r="A59415">
        <v>3225</v>
      </c>
      <c r="B59415">
        <v>2742</v>
      </c>
    </row>
    <row r="59416" spans="1:2">
      <c r="A59416">
        <v>3225</v>
      </c>
      <c r="B59416">
        <v>2742</v>
      </c>
    </row>
    <row r="59417" spans="1:2">
      <c r="A59417">
        <v>3224</v>
      </c>
      <c r="B59417">
        <v>2742</v>
      </c>
    </row>
    <row r="59418" spans="1:2">
      <c r="A59418">
        <v>3224</v>
      </c>
      <c r="B59418">
        <v>2742</v>
      </c>
    </row>
    <row r="59419" spans="1:2">
      <c r="A59419">
        <v>3224</v>
      </c>
      <c r="B59419">
        <v>2742</v>
      </c>
    </row>
    <row r="59420" spans="1:2">
      <c r="A59420">
        <v>3224</v>
      </c>
      <c r="B59420">
        <v>2742</v>
      </c>
    </row>
    <row r="59421" spans="1:2">
      <c r="A59421">
        <v>3224</v>
      </c>
      <c r="B59421">
        <v>2742</v>
      </c>
    </row>
    <row r="59422" spans="1:2">
      <c r="A59422">
        <v>3224</v>
      </c>
      <c r="B59422">
        <v>2742</v>
      </c>
    </row>
    <row r="59423" spans="1:2">
      <c r="A59423">
        <v>3224</v>
      </c>
      <c r="B59423">
        <v>2742</v>
      </c>
    </row>
    <row r="59424" spans="1:2">
      <c r="A59424">
        <v>3224</v>
      </c>
      <c r="B59424">
        <v>2742</v>
      </c>
    </row>
    <row r="59425" spans="1:2">
      <c r="A59425">
        <v>3224</v>
      </c>
      <c r="B59425">
        <v>2742</v>
      </c>
    </row>
    <row r="59426" spans="1:2">
      <c r="A59426">
        <v>3224</v>
      </c>
      <c r="B59426">
        <v>2742</v>
      </c>
    </row>
    <row r="59427" spans="1:2">
      <c r="A59427">
        <v>3224</v>
      </c>
      <c r="B59427">
        <v>2742</v>
      </c>
    </row>
    <row r="59428" spans="1:2">
      <c r="A59428">
        <v>3224</v>
      </c>
      <c r="B59428">
        <v>2742</v>
      </c>
    </row>
    <row r="59429" spans="1:2">
      <c r="A59429">
        <v>3224</v>
      </c>
      <c r="B59429">
        <v>2742</v>
      </c>
    </row>
    <row r="59430" spans="1:2">
      <c r="A59430">
        <v>3224</v>
      </c>
      <c r="B59430">
        <v>2742</v>
      </c>
    </row>
    <row r="59431" spans="1:2">
      <c r="A59431">
        <v>3224</v>
      </c>
      <c r="B59431">
        <v>2742</v>
      </c>
    </row>
    <row r="59432" spans="1:2">
      <c r="A59432">
        <v>3224</v>
      </c>
      <c r="B59432">
        <v>2742</v>
      </c>
    </row>
    <row r="59433" spans="1:2">
      <c r="A59433">
        <v>3224</v>
      </c>
      <c r="B59433">
        <v>2742</v>
      </c>
    </row>
    <row r="59434" spans="1:2">
      <c r="A59434">
        <v>3224</v>
      </c>
      <c r="B59434">
        <v>2742</v>
      </c>
    </row>
    <row r="59435" spans="1:2">
      <c r="A59435">
        <v>3224</v>
      </c>
      <c r="B59435">
        <v>2742</v>
      </c>
    </row>
    <row r="59436" spans="1:2">
      <c r="A59436">
        <v>3224</v>
      </c>
      <c r="B59436">
        <v>2742</v>
      </c>
    </row>
    <row r="59437" spans="1:2">
      <c r="A59437">
        <v>3224</v>
      </c>
      <c r="B59437">
        <v>2742</v>
      </c>
    </row>
    <row r="59438" spans="1:2">
      <c r="A59438">
        <v>3224</v>
      </c>
      <c r="B59438">
        <v>2741</v>
      </c>
    </row>
    <row r="59439" spans="1:2">
      <c r="A59439">
        <v>3224</v>
      </c>
      <c r="B59439">
        <v>2741</v>
      </c>
    </row>
    <row r="59440" spans="1:2">
      <c r="A59440">
        <v>3224</v>
      </c>
      <c r="B59440">
        <v>2741</v>
      </c>
    </row>
    <row r="59441" spans="1:2">
      <c r="A59441">
        <v>3223</v>
      </c>
      <c r="B59441">
        <v>2741</v>
      </c>
    </row>
    <row r="59442" spans="1:2">
      <c r="A59442">
        <v>3223</v>
      </c>
      <c r="B59442">
        <v>2741</v>
      </c>
    </row>
    <row r="59443" spans="1:2">
      <c r="A59443">
        <v>3223</v>
      </c>
      <c r="B59443">
        <v>2741</v>
      </c>
    </row>
    <row r="59444" spans="1:2">
      <c r="A59444">
        <v>3223</v>
      </c>
      <c r="B59444">
        <v>2741</v>
      </c>
    </row>
    <row r="59445" spans="1:2">
      <c r="A59445">
        <v>3223</v>
      </c>
      <c r="B59445">
        <v>2741</v>
      </c>
    </row>
    <row r="59446" spans="1:2">
      <c r="A59446">
        <v>3223</v>
      </c>
      <c r="B59446">
        <v>2741</v>
      </c>
    </row>
    <row r="59447" spans="1:2">
      <c r="A59447">
        <v>3223</v>
      </c>
      <c r="B59447">
        <v>2741</v>
      </c>
    </row>
    <row r="59448" spans="1:2">
      <c r="A59448">
        <v>3223</v>
      </c>
      <c r="B59448">
        <v>2741</v>
      </c>
    </row>
    <row r="59449" spans="1:2">
      <c r="A59449">
        <v>3223</v>
      </c>
      <c r="B59449">
        <v>2741</v>
      </c>
    </row>
    <row r="59450" spans="1:2">
      <c r="A59450">
        <v>3223</v>
      </c>
      <c r="B59450">
        <v>2741</v>
      </c>
    </row>
    <row r="59451" spans="1:2">
      <c r="A59451">
        <v>3223</v>
      </c>
      <c r="B59451">
        <v>2741</v>
      </c>
    </row>
    <row r="59452" spans="1:2">
      <c r="A59452">
        <v>3223</v>
      </c>
      <c r="B59452">
        <v>2741</v>
      </c>
    </row>
    <row r="59453" spans="1:2">
      <c r="A59453">
        <v>3223</v>
      </c>
      <c r="B59453">
        <v>2741</v>
      </c>
    </row>
    <row r="59454" spans="1:2">
      <c r="A59454">
        <v>3223</v>
      </c>
      <c r="B59454">
        <v>2741</v>
      </c>
    </row>
    <row r="59455" spans="1:2">
      <c r="A59455">
        <v>3223</v>
      </c>
      <c r="B59455">
        <v>2741</v>
      </c>
    </row>
    <row r="59456" spans="1:2">
      <c r="A59456">
        <v>3223</v>
      </c>
      <c r="B59456">
        <v>2741</v>
      </c>
    </row>
    <row r="59457" spans="1:2">
      <c r="A59457">
        <v>3223</v>
      </c>
      <c r="B59457">
        <v>2741</v>
      </c>
    </row>
    <row r="59458" spans="1:2">
      <c r="A59458">
        <v>3223</v>
      </c>
      <c r="B59458">
        <v>2741</v>
      </c>
    </row>
    <row r="59459" spans="1:2">
      <c r="A59459">
        <v>3223</v>
      </c>
      <c r="B59459">
        <v>2741</v>
      </c>
    </row>
    <row r="59460" spans="1:2">
      <c r="A59460">
        <v>3223</v>
      </c>
      <c r="B59460">
        <v>2741</v>
      </c>
    </row>
    <row r="59461" spans="1:2">
      <c r="A59461">
        <v>3223</v>
      </c>
      <c r="B59461">
        <v>2741</v>
      </c>
    </row>
    <row r="59462" spans="1:2">
      <c r="A59462">
        <v>3223</v>
      </c>
      <c r="B59462">
        <v>2741</v>
      </c>
    </row>
    <row r="59463" spans="1:2">
      <c r="A59463">
        <v>3223</v>
      </c>
      <c r="B59463">
        <v>2741</v>
      </c>
    </row>
    <row r="59464" spans="1:2">
      <c r="A59464">
        <v>3223</v>
      </c>
      <c r="B59464">
        <v>2741</v>
      </c>
    </row>
    <row r="59465" spans="1:2">
      <c r="A59465">
        <v>3223</v>
      </c>
      <c r="B59465">
        <v>2741</v>
      </c>
    </row>
    <row r="59466" spans="1:2">
      <c r="A59466">
        <v>3223</v>
      </c>
      <c r="B59466">
        <v>2741</v>
      </c>
    </row>
    <row r="59467" spans="1:2">
      <c r="A59467">
        <v>3223</v>
      </c>
      <c r="B59467">
        <v>2741</v>
      </c>
    </row>
    <row r="59468" spans="1:2">
      <c r="A59468">
        <v>3223</v>
      </c>
      <c r="B59468">
        <v>2741</v>
      </c>
    </row>
    <row r="59469" spans="1:2">
      <c r="A59469">
        <v>3223</v>
      </c>
      <c r="B59469">
        <v>2740</v>
      </c>
    </row>
    <row r="59470" spans="1:2">
      <c r="A59470">
        <v>3223</v>
      </c>
      <c r="B59470">
        <v>2740</v>
      </c>
    </row>
    <row r="59471" spans="1:2">
      <c r="A59471">
        <v>3223</v>
      </c>
      <c r="B59471">
        <v>2740</v>
      </c>
    </row>
    <row r="59472" spans="1:2">
      <c r="A59472">
        <v>3222</v>
      </c>
      <c r="B59472">
        <v>2740</v>
      </c>
    </row>
    <row r="59473" spans="1:2">
      <c r="A59473">
        <v>3222</v>
      </c>
      <c r="B59473">
        <v>2740</v>
      </c>
    </row>
    <row r="59474" spans="1:2">
      <c r="A59474">
        <v>3222</v>
      </c>
      <c r="B59474">
        <v>2740</v>
      </c>
    </row>
    <row r="59475" spans="1:2">
      <c r="A59475">
        <v>3222</v>
      </c>
      <c r="B59475">
        <v>2740</v>
      </c>
    </row>
    <row r="59476" spans="1:2">
      <c r="A59476">
        <v>3222</v>
      </c>
      <c r="B59476">
        <v>2740</v>
      </c>
    </row>
    <row r="59477" spans="1:2">
      <c r="A59477">
        <v>3222</v>
      </c>
      <c r="B59477">
        <v>2740</v>
      </c>
    </row>
    <row r="59478" spans="1:2">
      <c r="A59478">
        <v>3222</v>
      </c>
      <c r="B59478">
        <v>2740</v>
      </c>
    </row>
    <row r="59479" spans="1:2">
      <c r="A59479">
        <v>3222</v>
      </c>
      <c r="B59479">
        <v>2740</v>
      </c>
    </row>
    <row r="59480" spans="1:2">
      <c r="A59480">
        <v>3222</v>
      </c>
      <c r="B59480">
        <v>2740</v>
      </c>
    </row>
    <row r="59481" spans="1:2">
      <c r="A59481">
        <v>3222</v>
      </c>
      <c r="B59481">
        <v>2740</v>
      </c>
    </row>
    <row r="59482" spans="1:2">
      <c r="A59482">
        <v>3222</v>
      </c>
      <c r="B59482">
        <v>2740</v>
      </c>
    </row>
    <row r="59483" spans="1:2">
      <c r="A59483">
        <v>3222</v>
      </c>
      <c r="B59483">
        <v>2740</v>
      </c>
    </row>
    <row r="59484" spans="1:2">
      <c r="A59484">
        <v>3222</v>
      </c>
      <c r="B59484">
        <v>2740</v>
      </c>
    </row>
    <row r="59485" spans="1:2">
      <c r="A59485">
        <v>3222</v>
      </c>
      <c r="B59485">
        <v>2740</v>
      </c>
    </row>
    <row r="59486" spans="1:2">
      <c r="A59486">
        <v>3222</v>
      </c>
      <c r="B59486">
        <v>2740</v>
      </c>
    </row>
    <row r="59487" spans="1:2">
      <c r="A59487">
        <v>3222</v>
      </c>
      <c r="B59487">
        <v>2740</v>
      </c>
    </row>
    <row r="59488" spans="1:2">
      <c r="A59488">
        <v>3222</v>
      </c>
      <c r="B59488">
        <v>2740</v>
      </c>
    </row>
    <row r="59489" spans="1:2">
      <c r="A59489">
        <v>3222</v>
      </c>
      <c r="B59489">
        <v>2740</v>
      </c>
    </row>
    <row r="59490" spans="1:2">
      <c r="A59490">
        <v>3222</v>
      </c>
      <c r="B59490">
        <v>2740</v>
      </c>
    </row>
    <row r="59491" spans="1:2">
      <c r="A59491">
        <v>3222</v>
      </c>
      <c r="B59491">
        <v>2739</v>
      </c>
    </row>
    <row r="59492" spans="1:2">
      <c r="A59492">
        <v>3222</v>
      </c>
      <c r="B59492">
        <v>2739</v>
      </c>
    </row>
    <row r="59493" spans="1:2">
      <c r="A59493">
        <v>3222</v>
      </c>
      <c r="B59493">
        <v>2739</v>
      </c>
    </row>
    <row r="59494" spans="1:2">
      <c r="A59494">
        <v>3222</v>
      </c>
      <c r="B59494">
        <v>2739</v>
      </c>
    </row>
    <row r="59495" spans="1:2">
      <c r="A59495">
        <v>3222</v>
      </c>
      <c r="B59495">
        <v>2739</v>
      </c>
    </row>
    <row r="59496" spans="1:2">
      <c r="A59496">
        <v>3222</v>
      </c>
      <c r="B59496">
        <v>2739</v>
      </c>
    </row>
    <row r="59497" spans="1:2">
      <c r="A59497">
        <v>3222</v>
      </c>
      <c r="B59497">
        <v>2739</v>
      </c>
    </row>
    <row r="59498" spans="1:2">
      <c r="A59498">
        <v>3222</v>
      </c>
      <c r="B59498">
        <v>2739</v>
      </c>
    </row>
    <row r="59499" spans="1:2">
      <c r="A59499">
        <v>3222</v>
      </c>
      <c r="B59499">
        <v>2739</v>
      </c>
    </row>
    <row r="59500" spans="1:2">
      <c r="A59500">
        <v>3222</v>
      </c>
      <c r="B59500">
        <v>2739</v>
      </c>
    </row>
    <row r="59501" spans="1:2">
      <c r="A59501">
        <v>3222</v>
      </c>
      <c r="B59501">
        <v>2739</v>
      </c>
    </row>
    <row r="59502" spans="1:2">
      <c r="A59502">
        <v>3222</v>
      </c>
      <c r="B59502">
        <v>2739</v>
      </c>
    </row>
    <row r="59503" spans="1:2">
      <c r="A59503">
        <v>3221</v>
      </c>
      <c r="B59503">
        <v>2739</v>
      </c>
    </row>
    <row r="59504" spans="1:2">
      <c r="A59504">
        <v>3221</v>
      </c>
      <c r="B59504">
        <v>2739</v>
      </c>
    </row>
    <row r="59505" spans="1:2">
      <c r="A59505">
        <v>3221</v>
      </c>
      <c r="B59505">
        <v>2739</v>
      </c>
    </row>
    <row r="59506" spans="1:2">
      <c r="A59506">
        <v>3221</v>
      </c>
      <c r="B59506">
        <v>2739</v>
      </c>
    </row>
    <row r="59507" spans="1:2">
      <c r="A59507">
        <v>3221</v>
      </c>
      <c r="B59507">
        <v>2739</v>
      </c>
    </row>
    <row r="59508" spans="1:2">
      <c r="A59508">
        <v>3221</v>
      </c>
      <c r="B59508">
        <v>2739</v>
      </c>
    </row>
    <row r="59509" spans="1:2">
      <c r="A59509">
        <v>3221</v>
      </c>
      <c r="B59509">
        <v>2739</v>
      </c>
    </row>
    <row r="59510" spans="1:2">
      <c r="A59510">
        <v>3221</v>
      </c>
      <c r="B59510">
        <v>2739</v>
      </c>
    </row>
    <row r="59511" spans="1:2">
      <c r="A59511">
        <v>3221</v>
      </c>
      <c r="B59511">
        <v>2739</v>
      </c>
    </row>
    <row r="59512" spans="1:2">
      <c r="A59512">
        <v>3221</v>
      </c>
      <c r="B59512">
        <v>2739</v>
      </c>
    </row>
    <row r="59513" spans="1:2">
      <c r="A59513">
        <v>3221</v>
      </c>
      <c r="B59513">
        <v>2739</v>
      </c>
    </row>
    <row r="59514" spans="1:2">
      <c r="A59514">
        <v>3221</v>
      </c>
      <c r="B59514">
        <v>2739</v>
      </c>
    </row>
    <row r="59515" spans="1:2">
      <c r="A59515">
        <v>3221</v>
      </c>
      <c r="B59515">
        <v>2739</v>
      </c>
    </row>
    <row r="59516" spans="1:2">
      <c r="A59516">
        <v>3221</v>
      </c>
      <c r="B59516">
        <v>2739</v>
      </c>
    </row>
    <row r="59517" spans="1:2">
      <c r="A59517">
        <v>3221</v>
      </c>
      <c r="B59517">
        <v>2739</v>
      </c>
    </row>
    <row r="59518" spans="1:2">
      <c r="A59518">
        <v>3221</v>
      </c>
      <c r="B59518">
        <v>2738</v>
      </c>
    </row>
    <row r="59519" spans="1:2">
      <c r="A59519">
        <v>3221</v>
      </c>
      <c r="B59519">
        <v>2738</v>
      </c>
    </row>
    <row r="59520" spans="1:2">
      <c r="A59520">
        <v>3221</v>
      </c>
      <c r="B59520">
        <v>2738</v>
      </c>
    </row>
    <row r="59521" spans="1:2">
      <c r="A59521">
        <v>3221</v>
      </c>
      <c r="B59521">
        <v>2738</v>
      </c>
    </row>
    <row r="59522" spans="1:2">
      <c r="A59522">
        <v>3221</v>
      </c>
      <c r="B59522">
        <v>2738</v>
      </c>
    </row>
    <row r="59523" spans="1:2">
      <c r="A59523">
        <v>3221</v>
      </c>
      <c r="B59523">
        <v>2738</v>
      </c>
    </row>
    <row r="59524" spans="1:2">
      <c r="A59524">
        <v>3221</v>
      </c>
      <c r="B59524">
        <v>2738</v>
      </c>
    </row>
    <row r="59525" spans="1:2">
      <c r="A59525">
        <v>3221</v>
      </c>
      <c r="B59525">
        <v>2738</v>
      </c>
    </row>
    <row r="59526" spans="1:2">
      <c r="A59526">
        <v>3221</v>
      </c>
      <c r="B59526">
        <v>2738</v>
      </c>
    </row>
    <row r="59527" spans="1:2">
      <c r="A59527">
        <v>3221</v>
      </c>
      <c r="B59527">
        <v>2738</v>
      </c>
    </row>
    <row r="59528" spans="1:2">
      <c r="A59528">
        <v>3221</v>
      </c>
      <c r="B59528">
        <v>2738</v>
      </c>
    </row>
    <row r="59529" spans="1:2">
      <c r="A59529">
        <v>3221</v>
      </c>
      <c r="B59529">
        <v>2738</v>
      </c>
    </row>
    <row r="59530" spans="1:2">
      <c r="A59530">
        <v>3221</v>
      </c>
      <c r="B59530">
        <v>2738</v>
      </c>
    </row>
    <row r="59531" spans="1:2">
      <c r="A59531">
        <v>3221</v>
      </c>
      <c r="B59531">
        <v>2738</v>
      </c>
    </row>
    <row r="59532" spans="1:2">
      <c r="A59532">
        <v>3221</v>
      </c>
      <c r="B59532">
        <v>2738</v>
      </c>
    </row>
    <row r="59533" spans="1:2">
      <c r="A59533">
        <v>3221</v>
      </c>
      <c r="B59533">
        <v>2738</v>
      </c>
    </row>
    <row r="59534" spans="1:2">
      <c r="A59534">
        <v>3221</v>
      </c>
      <c r="B59534">
        <v>2738</v>
      </c>
    </row>
    <row r="59535" spans="1:2">
      <c r="A59535">
        <v>3221</v>
      </c>
      <c r="B59535">
        <v>2738</v>
      </c>
    </row>
    <row r="59536" spans="1:2">
      <c r="A59536">
        <v>3221</v>
      </c>
      <c r="B59536">
        <v>2738</v>
      </c>
    </row>
    <row r="59537" spans="1:2">
      <c r="A59537">
        <v>3221</v>
      </c>
      <c r="B59537">
        <v>2738</v>
      </c>
    </row>
    <row r="59538" spans="1:2">
      <c r="A59538">
        <v>3221</v>
      </c>
      <c r="B59538">
        <v>2738</v>
      </c>
    </row>
    <row r="59539" spans="1:2">
      <c r="A59539">
        <v>3221</v>
      </c>
      <c r="B59539">
        <v>2738</v>
      </c>
    </row>
    <row r="59540" spans="1:2">
      <c r="A59540">
        <v>3220</v>
      </c>
      <c r="B59540">
        <v>2738</v>
      </c>
    </row>
    <row r="59541" spans="1:2">
      <c r="A59541">
        <v>3220</v>
      </c>
      <c r="B59541">
        <v>2738</v>
      </c>
    </row>
    <row r="59542" spans="1:2">
      <c r="A59542">
        <v>3220</v>
      </c>
      <c r="B59542">
        <v>2738</v>
      </c>
    </row>
    <row r="59543" spans="1:2">
      <c r="A59543">
        <v>3220</v>
      </c>
      <c r="B59543">
        <v>2738</v>
      </c>
    </row>
    <row r="59544" spans="1:2">
      <c r="A59544">
        <v>3220</v>
      </c>
      <c r="B59544">
        <v>2738</v>
      </c>
    </row>
    <row r="59545" spans="1:2">
      <c r="A59545">
        <v>3220</v>
      </c>
      <c r="B59545">
        <v>2738</v>
      </c>
    </row>
    <row r="59546" spans="1:2">
      <c r="A59546">
        <v>3220</v>
      </c>
      <c r="B59546">
        <v>2738</v>
      </c>
    </row>
    <row r="59547" spans="1:2">
      <c r="A59547">
        <v>3220</v>
      </c>
      <c r="B59547">
        <v>2737</v>
      </c>
    </row>
    <row r="59548" spans="1:2">
      <c r="A59548">
        <v>3220</v>
      </c>
      <c r="B59548">
        <v>2737</v>
      </c>
    </row>
    <row r="59549" spans="1:2">
      <c r="A59549">
        <v>3220</v>
      </c>
      <c r="B59549">
        <v>2737</v>
      </c>
    </row>
    <row r="59550" spans="1:2">
      <c r="A59550">
        <v>3220</v>
      </c>
      <c r="B59550">
        <v>2737</v>
      </c>
    </row>
    <row r="59551" spans="1:2">
      <c r="A59551">
        <v>3220</v>
      </c>
      <c r="B59551">
        <v>2737</v>
      </c>
    </row>
    <row r="59552" spans="1:2">
      <c r="A59552">
        <v>3220</v>
      </c>
      <c r="B59552">
        <v>2737</v>
      </c>
    </row>
    <row r="59553" spans="1:2">
      <c r="A59553">
        <v>3220</v>
      </c>
      <c r="B59553">
        <v>2737</v>
      </c>
    </row>
    <row r="59554" spans="1:2">
      <c r="A59554">
        <v>3220</v>
      </c>
      <c r="B59554">
        <v>2737</v>
      </c>
    </row>
    <row r="59555" spans="1:2">
      <c r="A59555">
        <v>3220</v>
      </c>
      <c r="B59555">
        <v>2737</v>
      </c>
    </row>
    <row r="59556" spans="1:2">
      <c r="A59556">
        <v>3220</v>
      </c>
      <c r="B59556">
        <v>2737</v>
      </c>
    </row>
    <row r="59557" spans="1:2">
      <c r="A59557">
        <v>3220</v>
      </c>
      <c r="B59557">
        <v>2737</v>
      </c>
    </row>
    <row r="59558" spans="1:2">
      <c r="A59558">
        <v>3220</v>
      </c>
      <c r="B59558">
        <v>2737</v>
      </c>
    </row>
    <row r="59559" spans="1:2">
      <c r="A59559">
        <v>3220</v>
      </c>
      <c r="B59559">
        <v>2737</v>
      </c>
    </row>
    <row r="59560" spans="1:2">
      <c r="A59560">
        <v>3220</v>
      </c>
      <c r="B59560">
        <v>2737</v>
      </c>
    </row>
    <row r="59561" spans="1:2">
      <c r="A59561">
        <v>3220</v>
      </c>
      <c r="B59561">
        <v>2737</v>
      </c>
    </row>
    <row r="59562" spans="1:2">
      <c r="A59562">
        <v>3220</v>
      </c>
      <c r="B59562">
        <v>2737</v>
      </c>
    </row>
    <row r="59563" spans="1:2">
      <c r="A59563">
        <v>3220</v>
      </c>
      <c r="B59563">
        <v>2737</v>
      </c>
    </row>
    <row r="59564" spans="1:2">
      <c r="A59564">
        <v>3220</v>
      </c>
      <c r="B59564">
        <v>2737</v>
      </c>
    </row>
    <row r="59565" spans="1:2">
      <c r="A59565">
        <v>3220</v>
      </c>
      <c r="B59565">
        <v>2737</v>
      </c>
    </row>
    <row r="59566" spans="1:2">
      <c r="A59566">
        <v>3220</v>
      </c>
      <c r="B59566">
        <v>2737</v>
      </c>
    </row>
    <row r="59567" spans="1:2">
      <c r="A59567">
        <v>3220</v>
      </c>
      <c r="B59567">
        <v>2737</v>
      </c>
    </row>
    <row r="59568" spans="1:2">
      <c r="A59568">
        <v>3220</v>
      </c>
      <c r="B59568">
        <v>2737</v>
      </c>
    </row>
    <row r="59569" spans="1:2">
      <c r="A59569">
        <v>3220</v>
      </c>
      <c r="B59569">
        <v>2737</v>
      </c>
    </row>
    <row r="59570" spans="1:2">
      <c r="A59570">
        <v>3220</v>
      </c>
      <c r="B59570">
        <v>2737</v>
      </c>
    </row>
    <row r="59571" spans="1:2">
      <c r="A59571">
        <v>3220</v>
      </c>
      <c r="B59571">
        <v>2737</v>
      </c>
    </row>
    <row r="59572" spans="1:2">
      <c r="A59572">
        <v>3220</v>
      </c>
      <c r="B59572">
        <v>2737</v>
      </c>
    </row>
    <row r="59573" spans="1:2">
      <c r="A59573">
        <v>3219</v>
      </c>
      <c r="B59573">
        <v>2737</v>
      </c>
    </row>
    <row r="59574" spans="1:2">
      <c r="A59574">
        <v>3219</v>
      </c>
      <c r="B59574">
        <v>2737</v>
      </c>
    </row>
    <row r="59575" spans="1:2">
      <c r="A59575">
        <v>3219</v>
      </c>
      <c r="B59575">
        <v>2737</v>
      </c>
    </row>
    <row r="59576" spans="1:2">
      <c r="A59576">
        <v>3219</v>
      </c>
      <c r="B59576">
        <v>2736</v>
      </c>
    </row>
    <row r="59577" spans="1:2">
      <c r="A59577">
        <v>3219</v>
      </c>
      <c r="B59577">
        <v>2736</v>
      </c>
    </row>
    <row r="59578" spans="1:2">
      <c r="A59578">
        <v>3219</v>
      </c>
      <c r="B59578">
        <v>2736</v>
      </c>
    </row>
    <row r="59579" spans="1:2">
      <c r="A59579">
        <v>3219</v>
      </c>
      <c r="B59579">
        <v>2736</v>
      </c>
    </row>
    <row r="59580" spans="1:2">
      <c r="A59580">
        <v>3219</v>
      </c>
      <c r="B59580">
        <v>2736</v>
      </c>
    </row>
    <row r="59581" spans="1:2">
      <c r="A59581">
        <v>3219</v>
      </c>
      <c r="B59581">
        <v>2736</v>
      </c>
    </row>
    <row r="59582" spans="1:2">
      <c r="A59582">
        <v>3219</v>
      </c>
      <c r="B59582">
        <v>2736</v>
      </c>
    </row>
    <row r="59583" spans="1:2">
      <c r="A59583">
        <v>3219</v>
      </c>
      <c r="B59583">
        <v>2736</v>
      </c>
    </row>
    <row r="59584" spans="1:2">
      <c r="A59584">
        <v>3219</v>
      </c>
      <c r="B59584">
        <v>2736</v>
      </c>
    </row>
    <row r="59585" spans="1:2">
      <c r="A59585">
        <v>3219</v>
      </c>
      <c r="B59585">
        <v>2736</v>
      </c>
    </row>
    <row r="59586" spans="1:2">
      <c r="A59586">
        <v>3219</v>
      </c>
      <c r="B59586">
        <v>2736</v>
      </c>
    </row>
    <row r="59587" spans="1:2">
      <c r="A59587">
        <v>3219</v>
      </c>
      <c r="B59587">
        <v>2736</v>
      </c>
    </row>
    <row r="59588" spans="1:2">
      <c r="A59588">
        <v>3219</v>
      </c>
      <c r="B59588">
        <v>2736</v>
      </c>
    </row>
    <row r="59589" spans="1:2">
      <c r="A59589">
        <v>3219</v>
      </c>
      <c r="B59589">
        <v>2736</v>
      </c>
    </row>
    <row r="59590" spans="1:2">
      <c r="A59590">
        <v>3219</v>
      </c>
      <c r="B59590">
        <v>2736</v>
      </c>
    </row>
    <row r="59591" spans="1:2">
      <c r="A59591">
        <v>3219</v>
      </c>
      <c r="B59591">
        <v>2736</v>
      </c>
    </row>
    <row r="59592" spans="1:2">
      <c r="A59592">
        <v>3219</v>
      </c>
      <c r="B59592">
        <v>2736</v>
      </c>
    </row>
    <row r="59593" spans="1:2">
      <c r="A59593">
        <v>3219</v>
      </c>
      <c r="B59593">
        <v>2736</v>
      </c>
    </row>
    <row r="59594" spans="1:2">
      <c r="A59594">
        <v>3219</v>
      </c>
      <c r="B59594">
        <v>2736</v>
      </c>
    </row>
    <row r="59595" spans="1:2">
      <c r="A59595">
        <v>3219</v>
      </c>
      <c r="B59595">
        <v>2736</v>
      </c>
    </row>
    <row r="59596" spans="1:2">
      <c r="A59596">
        <v>3219</v>
      </c>
      <c r="B59596">
        <v>2736</v>
      </c>
    </row>
    <row r="59597" spans="1:2">
      <c r="A59597">
        <v>3218</v>
      </c>
      <c r="B59597">
        <v>2736</v>
      </c>
    </row>
    <row r="59598" spans="1:2">
      <c r="A59598">
        <v>3218</v>
      </c>
      <c r="B59598">
        <v>2736</v>
      </c>
    </row>
    <row r="59599" spans="1:2">
      <c r="A59599">
        <v>3218</v>
      </c>
      <c r="B59599">
        <v>2736</v>
      </c>
    </row>
    <row r="59600" spans="1:2">
      <c r="A59600">
        <v>3218</v>
      </c>
      <c r="B59600">
        <v>2736</v>
      </c>
    </row>
    <row r="59601" spans="1:2">
      <c r="A59601">
        <v>3218</v>
      </c>
      <c r="B59601">
        <v>2736</v>
      </c>
    </row>
    <row r="59602" spans="1:2">
      <c r="A59602">
        <v>3218</v>
      </c>
      <c r="B59602">
        <v>2736</v>
      </c>
    </row>
    <row r="59603" spans="1:2">
      <c r="A59603">
        <v>3218</v>
      </c>
      <c r="B59603">
        <v>2736</v>
      </c>
    </row>
    <row r="59604" spans="1:2">
      <c r="A59604">
        <v>3218</v>
      </c>
      <c r="B59604">
        <v>2736</v>
      </c>
    </row>
    <row r="59605" spans="1:2">
      <c r="A59605">
        <v>3218</v>
      </c>
      <c r="B59605">
        <v>2736</v>
      </c>
    </row>
    <row r="59606" spans="1:2">
      <c r="A59606">
        <v>3218</v>
      </c>
      <c r="B59606">
        <v>2736</v>
      </c>
    </row>
    <row r="59607" spans="1:2">
      <c r="A59607">
        <v>3218</v>
      </c>
      <c r="B59607">
        <v>2735</v>
      </c>
    </row>
    <row r="59608" spans="1:2">
      <c r="A59608">
        <v>3218</v>
      </c>
      <c r="B59608">
        <v>2735</v>
      </c>
    </row>
    <row r="59609" spans="1:2">
      <c r="A59609">
        <v>3218</v>
      </c>
      <c r="B59609">
        <v>2735</v>
      </c>
    </row>
    <row r="59610" spans="1:2">
      <c r="A59610">
        <v>3218</v>
      </c>
      <c r="B59610">
        <v>2735</v>
      </c>
    </row>
    <row r="59611" spans="1:2">
      <c r="A59611">
        <v>3218</v>
      </c>
      <c r="B59611">
        <v>2735</v>
      </c>
    </row>
    <row r="59612" spans="1:2">
      <c r="A59612">
        <v>3218</v>
      </c>
      <c r="B59612">
        <v>2735</v>
      </c>
    </row>
    <row r="59613" spans="1:2">
      <c r="A59613">
        <v>3218</v>
      </c>
      <c r="B59613">
        <v>2735</v>
      </c>
    </row>
    <row r="59614" spans="1:2">
      <c r="A59614">
        <v>3218</v>
      </c>
      <c r="B59614">
        <v>2735</v>
      </c>
    </row>
    <row r="59615" spans="1:2">
      <c r="A59615">
        <v>3218</v>
      </c>
      <c r="B59615">
        <v>2735</v>
      </c>
    </row>
    <row r="59616" spans="1:2">
      <c r="A59616">
        <v>3217</v>
      </c>
      <c r="B59616">
        <v>2735</v>
      </c>
    </row>
    <row r="59617" spans="1:2">
      <c r="A59617">
        <v>3217</v>
      </c>
      <c r="B59617">
        <v>2735</v>
      </c>
    </row>
    <row r="59618" spans="1:2">
      <c r="A59618">
        <v>3217</v>
      </c>
      <c r="B59618">
        <v>2735</v>
      </c>
    </row>
    <row r="59619" spans="1:2">
      <c r="A59619">
        <v>3217</v>
      </c>
      <c r="B59619">
        <v>2735</v>
      </c>
    </row>
    <row r="59620" spans="1:2">
      <c r="A59620">
        <v>3217</v>
      </c>
      <c r="B59620">
        <v>2735</v>
      </c>
    </row>
    <row r="59621" spans="1:2">
      <c r="A59621">
        <v>3217</v>
      </c>
      <c r="B59621">
        <v>2735</v>
      </c>
    </row>
    <row r="59622" spans="1:2">
      <c r="A59622">
        <v>3217</v>
      </c>
      <c r="B59622">
        <v>2735</v>
      </c>
    </row>
    <row r="59623" spans="1:2">
      <c r="A59623">
        <v>3217</v>
      </c>
      <c r="B59623">
        <v>2735</v>
      </c>
    </row>
    <row r="59624" spans="1:2">
      <c r="A59624">
        <v>3217</v>
      </c>
      <c r="B59624">
        <v>2735</v>
      </c>
    </row>
    <row r="59625" spans="1:2">
      <c r="A59625">
        <v>3217</v>
      </c>
      <c r="B59625">
        <v>2735</v>
      </c>
    </row>
    <row r="59626" spans="1:2">
      <c r="A59626">
        <v>3217</v>
      </c>
      <c r="B59626">
        <v>2735</v>
      </c>
    </row>
    <row r="59627" spans="1:2">
      <c r="A59627">
        <v>3217</v>
      </c>
      <c r="B59627">
        <v>2735</v>
      </c>
    </row>
    <row r="59628" spans="1:2">
      <c r="A59628">
        <v>3217</v>
      </c>
      <c r="B59628">
        <v>2735</v>
      </c>
    </row>
    <row r="59629" spans="1:2">
      <c r="A59629">
        <v>3217</v>
      </c>
      <c r="B59629">
        <v>2735</v>
      </c>
    </row>
    <row r="59630" spans="1:2">
      <c r="A59630">
        <v>3217</v>
      </c>
      <c r="B59630">
        <v>2735</v>
      </c>
    </row>
    <row r="59631" spans="1:2">
      <c r="A59631">
        <v>3217</v>
      </c>
      <c r="B59631">
        <v>2735</v>
      </c>
    </row>
    <row r="59632" spans="1:2">
      <c r="A59632">
        <v>3217</v>
      </c>
      <c r="B59632">
        <v>2735</v>
      </c>
    </row>
    <row r="59633" spans="1:2">
      <c r="A59633">
        <v>3217</v>
      </c>
      <c r="B59633">
        <v>2735</v>
      </c>
    </row>
    <row r="59634" spans="1:2">
      <c r="A59634">
        <v>3217</v>
      </c>
      <c r="B59634">
        <v>2735</v>
      </c>
    </row>
    <row r="59635" spans="1:2">
      <c r="A59635">
        <v>3217</v>
      </c>
      <c r="B59635">
        <v>2735</v>
      </c>
    </row>
    <row r="59636" spans="1:2">
      <c r="A59636">
        <v>3217</v>
      </c>
      <c r="B59636">
        <v>2735</v>
      </c>
    </row>
    <row r="59637" spans="1:2">
      <c r="A59637">
        <v>3216</v>
      </c>
      <c r="B59637">
        <v>2735</v>
      </c>
    </row>
    <row r="59638" spans="1:2">
      <c r="A59638">
        <v>3216</v>
      </c>
      <c r="B59638">
        <v>2735</v>
      </c>
    </row>
    <row r="59639" spans="1:2">
      <c r="A59639">
        <v>3216</v>
      </c>
      <c r="B59639">
        <v>2734</v>
      </c>
    </row>
    <row r="59640" spans="1:2">
      <c r="A59640">
        <v>3216</v>
      </c>
      <c r="B59640">
        <v>2734</v>
      </c>
    </row>
    <row r="59641" spans="1:2">
      <c r="A59641">
        <v>3216</v>
      </c>
      <c r="B59641">
        <v>2734</v>
      </c>
    </row>
    <row r="59642" spans="1:2">
      <c r="A59642">
        <v>3216</v>
      </c>
      <c r="B59642">
        <v>2734</v>
      </c>
    </row>
    <row r="59643" spans="1:2">
      <c r="A59643">
        <v>3216</v>
      </c>
      <c r="B59643">
        <v>2734</v>
      </c>
    </row>
    <row r="59644" spans="1:2">
      <c r="A59644">
        <v>3216</v>
      </c>
      <c r="B59644">
        <v>2734</v>
      </c>
    </row>
    <row r="59645" spans="1:2">
      <c r="A59645">
        <v>3216</v>
      </c>
      <c r="B59645">
        <v>2734</v>
      </c>
    </row>
    <row r="59646" spans="1:2">
      <c r="A59646">
        <v>3216</v>
      </c>
      <c r="B59646">
        <v>2734</v>
      </c>
    </row>
    <row r="59647" spans="1:2">
      <c r="A59647">
        <v>3216</v>
      </c>
      <c r="B59647">
        <v>2734</v>
      </c>
    </row>
    <row r="59648" spans="1:2">
      <c r="A59648">
        <v>3216</v>
      </c>
      <c r="B59648">
        <v>2734</v>
      </c>
    </row>
    <row r="59649" spans="1:2">
      <c r="A59649">
        <v>3216</v>
      </c>
      <c r="B59649">
        <v>2734</v>
      </c>
    </row>
    <row r="59650" spans="1:2">
      <c r="A59650">
        <v>3216</v>
      </c>
      <c r="B59650">
        <v>2734</v>
      </c>
    </row>
    <row r="59651" spans="1:2">
      <c r="A59651">
        <v>3216</v>
      </c>
      <c r="B59651">
        <v>2734</v>
      </c>
    </row>
    <row r="59652" spans="1:2">
      <c r="A59652">
        <v>3216</v>
      </c>
      <c r="B59652">
        <v>2734</v>
      </c>
    </row>
    <row r="59653" spans="1:2">
      <c r="A59653">
        <v>3216</v>
      </c>
      <c r="B59653">
        <v>2734</v>
      </c>
    </row>
    <row r="59654" spans="1:2">
      <c r="A59654">
        <v>3216</v>
      </c>
      <c r="B59654">
        <v>2734</v>
      </c>
    </row>
    <row r="59655" spans="1:2">
      <c r="A59655">
        <v>3216</v>
      </c>
      <c r="B59655">
        <v>2734</v>
      </c>
    </row>
    <row r="59656" spans="1:2">
      <c r="A59656">
        <v>3216</v>
      </c>
      <c r="B59656">
        <v>2734</v>
      </c>
    </row>
    <row r="59657" spans="1:2">
      <c r="A59657">
        <v>3216</v>
      </c>
      <c r="B59657">
        <v>2734</v>
      </c>
    </row>
    <row r="59658" spans="1:2">
      <c r="A59658">
        <v>3216</v>
      </c>
      <c r="B59658">
        <v>2734</v>
      </c>
    </row>
    <row r="59659" spans="1:2">
      <c r="A59659">
        <v>3216</v>
      </c>
      <c r="B59659">
        <v>2734</v>
      </c>
    </row>
    <row r="59660" spans="1:2">
      <c r="A59660">
        <v>3216</v>
      </c>
      <c r="B59660">
        <v>2734</v>
      </c>
    </row>
    <row r="59661" spans="1:2">
      <c r="A59661">
        <v>3216</v>
      </c>
      <c r="B59661">
        <v>2734</v>
      </c>
    </row>
    <row r="59662" spans="1:2">
      <c r="A59662">
        <v>3215</v>
      </c>
      <c r="B59662">
        <v>2734</v>
      </c>
    </row>
    <row r="59663" spans="1:2">
      <c r="A59663">
        <v>3215</v>
      </c>
      <c r="B59663">
        <v>2734</v>
      </c>
    </row>
    <row r="59664" spans="1:2">
      <c r="A59664">
        <v>3215</v>
      </c>
      <c r="B59664">
        <v>2734</v>
      </c>
    </row>
    <row r="59665" spans="1:2">
      <c r="A59665">
        <v>3215</v>
      </c>
      <c r="B59665">
        <v>2734</v>
      </c>
    </row>
    <row r="59666" spans="1:2">
      <c r="A59666">
        <v>3215</v>
      </c>
      <c r="B59666">
        <v>2734</v>
      </c>
    </row>
    <row r="59667" spans="1:2">
      <c r="A59667">
        <v>3215</v>
      </c>
      <c r="B59667">
        <v>2734</v>
      </c>
    </row>
    <row r="59668" spans="1:2">
      <c r="A59668">
        <v>3215</v>
      </c>
      <c r="B59668">
        <v>2734</v>
      </c>
    </row>
    <row r="59669" spans="1:2">
      <c r="A59669">
        <v>3215</v>
      </c>
      <c r="B59669">
        <v>2734</v>
      </c>
    </row>
    <row r="59670" spans="1:2">
      <c r="A59670">
        <v>3215</v>
      </c>
      <c r="B59670">
        <v>2734</v>
      </c>
    </row>
    <row r="59671" spans="1:2">
      <c r="A59671">
        <v>3215</v>
      </c>
      <c r="B59671">
        <v>2734</v>
      </c>
    </row>
    <row r="59672" spans="1:2">
      <c r="A59672">
        <v>3215</v>
      </c>
      <c r="B59672">
        <v>2734</v>
      </c>
    </row>
    <row r="59673" spans="1:2">
      <c r="A59673">
        <v>3215</v>
      </c>
      <c r="B59673">
        <v>2733</v>
      </c>
    </row>
    <row r="59674" spans="1:2">
      <c r="A59674">
        <v>3215</v>
      </c>
      <c r="B59674">
        <v>2733</v>
      </c>
    </row>
    <row r="59675" spans="1:2">
      <c r="A59675">
        <v>3215</v>
      </c>
      <c r="B59675">
        <v>2733</v>
      </c>
    </row>
    <row r="59676" spans="1:2">
      <c r="A59676">
        <v>3215</v>
      </c>
      <c r="B59676">
        <v>2733</v>
      </c>
    </row>
    <row r="59677" spans="1:2">
      <c r="A59677">
        <v>3215</v>
      </c>
      <c r="B59677">
        <v>2733</v>
      </c>
    </row>
    <row r="59678" spans="1:2">
      <c r="A59678">
        <v>3215</v>
      </c>
      <c r="B59678">
        <v>2733</v>
      </c>
    </row>
    <row r="59679" spans="1:2">
      <c r="A59679">
        <v>3215</v>
      </c>
      <c r="B59679">
        <v>2733</v>
      </c>
    </row>
    <row r="59680" spans="1:2">
      <c r="A59680">
        <v>3215</v>
      </c>
      <c r="B59680">
        <v>2733</v>
      </c>
    </row>
    <row r="59681" spans="1:2">
      <c r="A59681">
        <v>3215</v>
      </c>
      <c r="B59681">
        <v>2733</v>
      </c>
    </row>
    <row r="59682" spans="1:2">
      <c r="A59682">
        <v>3215</v>
      </c>
      <c r="B59682">
        <v>2733</v>
      </c>
    </row>
    <row r="59683" spans="1:2">
      <c r="A59683">
        <v>3215</v>
      </c>
      <c r="B59683">
        <v>2733</v>
      </c>
    </row>
    <row r="59684" spans="1:2">
      <c r="A59684">
        <v>3215</v>
      </c>
      <c r="B59684">
        <v>2733</v>
      </c>
    </row>
    <row r="59685" spans="1:2">
      <c r="A59685">
        <v>3215</v>
      </c>
      <c r="B59685">
        <v>2733</v>
      </c>
    </row>
    <row r="59686" spans="1:2">
      <c r="A59686">
        <v>3215</v>
      </c>
      <c r="B59686">
        <v>2733</v>
      </c>
    </row>
    <row r="59687" spans="1:2">
      <c r="A59687">
        <v>3215</v>
      </c>
      <c r="B59687">
        <v>2733</v>
      </c>
    </row>
    <row r="59688" spans="1:2">
      <c r="A59688">
        <v>3215</v>
      </c>
      <c r="B59688">
        <v>2733</v>
      </c>
    </row>
    <row r="59689" spans="1:2">
      <c r="A59689">
        <v>3214</v>
      </c>
      <c r="B59689">
        <v>2733</v>
      </c>
    </row>
    <row r="59690" spans="1:2">
      <c r="A59690">
        <v>3214</v>
      </c>
      <c r="B59690">
        <v>2733</v>
      </c>
    </row>
    <row r="59691" spans="1:2">
      <c r="A59691">
        <v>3214</v>
      </c>
      <c r="B59691">
        <v>2733</v>
      </c>
    </row>
    <row r="59692" spans="1:2">
      <c r="A59692">
        <v>3214</v>
      </c>
      <c r="B59692">
        <v>2733</v>
      </c>
    </row>
    <row r="59693" spans="1:2">
      <c r="A59693">
        <v>3214</v>
      </c>
      <c r="B59693">
        <v>2733</v>
      </c>
    </row>
    <row r="59694" spans="1:2">
      <c r="A59694">
        <v>3214</v>
      </c>
      <c r="B59694">
        <v>2733</v>
      </c>
    </row>
    <row r="59695" spans="1:2">
      <c r="A59695">
        <v>3214</v>
      </c>
      <c r="B59695">
        <v>2733</v>
      </c>
    </row>
    <row r="59696" spans="1:2">
      <c r="A59696">
        <v>3214</v>
      </c>
      <c r="B59696">
        <v>2733</v>
      </c>
    </row>
    <row r="59697" spans="1:2">
      <c r="A59697">
        <v>3214</v>
      </c>
      <c r="B59697">
        <v>2733</v>
      </c>
    </row>
    <row r="59698" spans="1:2">
      <c r="A59698">
        <v>3214</v>
      </c>
      <c r="B59698">
        <v>2733</v>
      </c>
    </row>
    <row r="59699" spans="1:2">
      <c r="A59699">
        <v>3214</v>
      </c>
      <c r="B59699">
        <v>2733</v>
      </c>
    </row>
    <row r="59700" spans="1:2">
      <c r="A59700">
        <v>3214</v>
      </c>
      <c r="B59700">
        <v>2733</v>
      </c>
    </row>
    <row r="59701" spans="1:2">
      <c r="A59701">
        <v>3214</v>
      </c>
      <c r="B59701">
        <v>2733</v>
      </c>
    </row>
    <row r="59702" spans="1:2">
      <c r="A59702">
        <v>3214</v>
      </c>
      <c r="B59702">
        <v>2733</v>
      </c>
    </row>
    <row r="59703" spans="1:2">
      <c r="A59703">
        <v>3214</v>
      </c>
      <c r="B59703">
        <v>2733</v>
      </c>
    </row>
    <row r="59704" spans="1:2">
      <c r="A59704">
        <v>3214</v>
      </c>
      <c r="B59704">
        <v>2733</v>
      </c>
    </row>
    <row r="59705" spans="1:2">
      <c r="A59705">
        <v>3214</v>
      </c>
      <c r="B59705">
        <v>2733</v>
      </c>
    </row>
    <row r="59706" spans="1:2">
      <c r="A59706">
        <v>3214</v>
      </c>
      <c r="B59706">
        <v>2733</v>
      </c>
    </row>
    <row r="59707" spans="1:2">
      <c r="A59707">
        <v>3214</v>
      </c>
      <c r="B59707">
        <v>2733</v>
      </c>
    </row>
    <row r="59708" spans="1:2">
      <c r="A59708">
        <v>3214</v>
      </c>
      <c r="B59708">
        <v>2733</v>
      </c>
    </row>
    <row r="59709" spans="1:2">
      <c r="A59709">
        <v>3214</v>
      </c>
      <c r="B59709">
        <v>2732</v>
      </c>
    </row>
    <row r="59710" spans="1:2">
      <c r="A59710">
        <v>3214</v>
      </c>
      <c r="B59710">
        <v>2732</v>
      </c>
    </row>
    <row r="59711" spans="1:2">
      <c r="A59711">
        <v>3214</v>
      </c>
      <c r="B59711">
        <v>2732</v>
      </c>
    </row>
    <row r="59712" spans="1:2">
      <c r="A59712">
        <v>3214</v>
      </c>
      <c r="B59712">
        <v>2732</v>
      </c>
    </row>
    <row r="59713" spans="1:2">
      <c r="A59713">
        <v>3214</v>
      </c>
      <c r="B59713">
        <v>2732</v>
      </c>
    </row>
    <row r="59714" spans="1:2">
      <c r="A59714">
        <v>3214</v>
      </c>
      <c r="B59714">
        <v>2732</v>
      </c>
    </row>
    <row r="59715" spans="1:2">
      <c r="A59715">
        <v>3214</v>
      </c>
      <c r="B59715">
        <v>2732</v>
      </c>
    </row>
    <row r="59716" spans="1:2">
      <c r="A59716">
        <v>3214</v>
      </c>
      <c r="B59716">
        <v>2732</v>
      </c>
    </row>
    <row r="59717" spans="1:2">
      <c r="A59717">
        <v>3214</v>
      </c>
      <c r="B59717">
        <v>2732</v>
      </c>
    </row>
    <row r="59718" spans="1:2">
      <c r="A59718">
        <v>3214</v>
      </c>
      <c r="B59718">
        <v>2732</v>
      </c>
    </row>
    <row r="59719" spans="1:2">
      <c r="A59719">
        <v>3213</v>
      </c>
      <c r="B59719">
        <v>2732</v>
      </c>
    </row>
    <row r="59720" spans="1:2">
      <c r="A59720">
        <v>3213</v>
      </c>
      <c r="B59720">
        <v>2732</v>
      </c>
    </row>
    <row r="59721" spans="1:2">
      <c r="A59721">
        <v>3213</v>
      </c>
      <c r="B59721">
        <v>2732</v>
      </c>
    </row>
    <row r="59722" spans="1:2">
      <c r="A59722">
        <v>3213</v>
      </c>
      <c r="B59722">
        <v>2732</v>
      </c>
    </row>
    <row r="59723" spans="1:2">
      <c r="A59723">
        <v>3213</v>
      </c>
      <c r="B59723">
        <v>2732</v>
      </c>
    </row>
    <row r="59724" spans="1:2">
      <c r="A59724">
        <v>3213</v>
      </c>
      <c r="B59724">
        <v>2732</v>
      </c>
    </row>
    <row r="59725" spans="1:2">
      <c r="A59725">
        <v>3213</v>
      </c>
      <c r="B59725">
        <v>2732</v>
      </c>
    </row>
    <row r="59726" spans="1:2">
      <c r="A59726">
        <v>3213</v>
      </c>
      <c r="B59726">
        <v>2732</v>
      </c>
    </row>
    <row r="59727" spans="1:2">
      <c r="A59727">
        <v>3213</v>
      </c>
      <c r="B59727">
        <v>2732</v>
      </c>
    </row>
    <row r="59728" spans="1:2">
      <c r="A59728">
        <v>3213</v>
      </c>
      <c r="B59728">
        <v>2732</v>
      </c>
    </row>
    <row r="59729" spans="1:2">
      <c r="A59729">
        <v>3213</v>
      </c>
      <c r="B59729">
        <v>2732</v>
      </c>
    </row>
    <row r="59730" spans="1:2">
      <c r="A59730">
        <v>3213</v>
      </c>
      <c r="B59730">
        <v>2732</v>
      </c>
    </row>
    <row r="59731" spans="1:2">
      <c r="A59731">
        <v>3213</v>
      </c>
      <c r="B59731">
        <v>2732</v>
      </c>
    </row>
    <row r="59732" spans="1:2">
      <c r="A59732">
        <v>3213</v>
      </c>
      <c r="B59732">
        <v>2732</v>
      </c>
    </row>
    <row r="59733" spans="1:2">
      <c r="A59733">
        <v>3213</v>
      </c>
      <c r="B59733">
        <v>2732</v>
      </c>
    </row>
    <row r="59734" spans="1:2">
      <c r="A59734">
        <v>3213</v>
      </c>
      <c r="B59734">
        <v>2732</v>
      </c>
    </row>
    <row r="59735" spans="1:2">
      <c r="A59735">
        <v>3213</v>
      </c>
      <c r="B59735">
        <v>2732</v>
      </c>
    </row>
    <row r="59736" spans="1:2">
      <c r="A59736">
        <v>3213</v>
      </c>
      <c r="B59736">
        <v>2732</v>
      </c>
    </row>
    <row r="59737" spans="1:2">
      <c r="A59737">
        <v>3213</v>
      </c>
      <c r="B59737">
        <v>2731</v>
      </c>
    </row>
    <row r="59738" spans="1:2">
      <c r="A59738">
        <v>3213</v>
      </c>
      <c r="B59738">
        <v>2731</v>
      </c>
    </row>
    <row r="59739" spans="1:2">
      <c r="A59739">
        <v>3213</v>
      </c>
      <c r="B59739">
        <v>2731</v>
      </c>
    </row>
    <row r="59740" spans="1:2">
      <c r="A59740">
        <v>3213</v>
      </c>
      <c r="B59740">
        <v>2731</v>
      </c>
    </row>
    <row r="59741" spans="1:2">
      <c r="A59741">
        <v>3213</v>
      </c>
      <c r="B59741">
        <v>2731</v>
      </c>
    </row>
    <row r="59742" spans="1:2">
      <c r="A59742">
        <v>3213</v>
      </c>
      <c r="B59742">
        <v>2731</v>
      </c>
    </row>
    <row r="59743" spans="1:2">
      <c r="A59743">
        <v>3213</v>
      </c>
      <c r="B59743">
        <v>2731</v>
      </c>
    </row>
    <row r="59744" spans="1:2">
      <c r="A59744">
        <v>3212</v>
      </c>
      <c r="B59744">
        <v>2731</v>
      </c>
    </row>
    <row r="59745" spans="1:2">
      <c r="A59745">
        <v>3212</v>
      </c>
      <c r="B59745">
        <v>2731</v>
      </c>
    </row>
    <row r="59746" spans="1:2">
      <c r="A59746">
        <v>3212</v>
      </c>
      <c r="B59746">
        <v>2731</v>
      </c>
    </row>
    <row r="59747" spans="1:2">
      <c r="A59747">
        <v>3212</v>
      </c>
      <c r="B59747">
        <v>2731</v>
      </c>
    </row>
    <row r="59748" spans="1:2">
      <c r="A59748">
        <v>3212</v>
      </c>
      <c r="B59748">
        <v>2731</v>
      </c>
    </row>
    <row r="59749" spans="1:2">
      <c r="A59749">
        <v>3212</v>
      </c>
      <c r="B59749">
        <v>2731</v>
      </c>
    </row>
    <row r="59750" spans="1:2">
      <c r="A59750">
        <v>3212</v>
      </c>
      <c r="B59750">
        <v>2731</v>
      </c>
    </row>
    <row r="59751" spans="1:2">
      <c r="A59751">
        <v>3212</v>
      </c>
      <c r="B59751">
        <v>2731</v>
      </c>
    </row>
    <row r="59752" spans="1:2">
      <c r="A59752">
        <v>3212</v>
      </c>
      <c r="B59752">
        <v>2731</v>
      </c>
    </row>
    <row r="59753" spans="1:2">
      <c r="A59753">
        <v>3212</v>
      </c>
      <c r="B59753">
        <v>2731</v>
      </c>
    </row>
    <row r="59754" spans="1:2">
      <c r="A59754">
        <v>3212</v>
      </c>
      <c r="B59754">
        <v>2731</v>
      </c>
    </row>
    <row r="59755" spans="1:2">
      <c r="A59755">
        <v>3212</v>
      </c>
      <c r="B59755">
        <v>2731</v>
      </c>
    </row>
    <row r="59756" spans="1:2">
      <c r="A59756">
        <v>3212</v>
      </c>
      <c r="B59756">
        <v>2731</v>
      </c>
    </row>
    <row r="59757" spans="1:2">
      <c r="A59757">
        <v>3212</v>
      </c>
      <c r="B59757">
        <v>2731</v>
      </c>
    </row>
    <row r="59758" spans="1:2">
      <c r="A59758">
        <v>3212</v>
      </c>
      <c r="B59758">
        <v>2731</v>
      </c>
    </row>
    <row r="59759" spans="1:2">
      <c r="A59759">
        <v>3212</v>
      </c>
      <c r="B59759">
        <v>2731</v>
      </c>
    </row>
    <row r="59760" spans="1:2">
      <c r="A59760">
        <v>3212</v>
      </c>
      <c r="B59760">
        <v>2731</v>
      </c>
    </row>
    <row r="59761" spans="1:2">
      <c r="A59761">
        <v>3212</v>
      </c>
      <c r="B59761">
        <v>2731</v>
      </c>
    </row>
    <row r="59762" spans="1:2">
      <c r="A59762">
        <v>3212</v>
      </c>
      <c r="B59762">
        <v>2731</v>
      </c>
    </row>
    <row r="59763" spans="1:2">
      <c r="A59763">
        <v>3212</v>
      </c>
      <c r="B59763">
        <v>2731</v>
      </c>
    </row>
    <row r="59764" spans="1:2">
      <c r="A59764">
        <v>3212</v>
      </c>
      <c r="B59764">
        <v>2731</v>
      </c>
    </row>
    <row r="59765" spans="1:2">
      <c r="A59765">
        <v>3212</v>
      </c>
      <c r="B59765">
        <v>2730</v>
      </c>
    </row>
    <row r="59766" spans="1:2">
      <c r="A59766">
        <v>3212</v>
      </c>
      <c r="B59766">
        <v>2730</v>
      </c>
    </row>
    <row r="59767" spans="1:2">
      <c r="A59767">
        <v>3211</v>
      </c>
      <c r="B59767">
        <v>2730</v>
      </c>
    </row>
    <row r="59768" spans="1:2">
      <c r="A59768">
        <v>3211</v>
      </c>
      <c r="B59768">
        <v>2730</v>
      </c>
    </row>
    <row r="59769" spans="1:2">
      <c r="A59769">
        <v>3211</v>
      </c>
      <c r="B59769">
        <v>2730</v>
      </c>
    </row>
    <row r="59770" spans="1:2">
      <c r="A59770">
        <v>3211</v>
      </c>
      <c r="B59770">
        <v>2730</v>
      </c>
    </row>
    <row r="59771" spans="1:2">
      <c r="A59771">
        <v>3211</v>
      </c>
      <c r="B59771">
        <v>2730</v>
      </c>
    </row>
    <row r="59772" spans="1:2">
      <c r="A59772">
        <v>3211</v>
      </c>
      <c r="B59772">
        <v>2730</v>
      </c>
    </row>
    <row r="59773" spans="1:2">
      <c r="A59773">
        <v>3211</v>
      </c>
      <c r="B59773">
        <v>2730</v>
      </c>
    </row>
    <row r="59774" spans="1:2">
      <c r="A59774">
        <v>3211</v>
      </c>
      <c r="B59774">
        <v>2730</v>
      </c>
    </row>
    <row r="59775" spans="1:2">
      <c r="A59775">
        <v>3211</v>
      </c>
      <c r="B59775">
        <v>2730</v>
      </c>
    </row>
    <row r="59776" spans="1:2">
      <c r="A59776">
        <v>3211</v>
      </c>
      <c r="B59776">
        <v>2730</v>
      </c>
    </row>
    <row r="59777" spans="1:2">
      <c r="A59777">
        <v>3211</v>
      </c>
      <c r="B59777">
        <v>2730</v>
      </c>
    </row>
    <row r="59778" spans="1:2">
      <c r="A59778">
        <v>3211</v>
      </c>
      <c r="B59778">
        <v>2730</v>
      </c>
    </row>
    <row r="59779" spans="1:2">
      <c r="A59779">
        <v>3211</v>
      </c>
      <c r="B59779">
        <v>2730</v>
      </c>
    </row>
    <row r="59780" spans="1:2">
      <c r="A59780">
        <v>3211</v>
      </c>
      <c r="B59780">
        <v>2730</v>
      </c>
    </row>
    <row r="59781" spans="1:2">
      <c r="A59781">
        <v>3211</v>
      </c>
      <c r="B59781">
        <v>2730</v>
      </c>
    </row>
    <row r="59782" spans="1:2">
      <c r="A59782">
        <v>3211</v>
      </c>
      <c r="B59782">
        <v>2730</v>
      </c>
    </row>
    <row r="59783" spans="1:2">
      <c r="A59783">
        <v>3211</v>
      </c>
      <c r="B59783">
        <v>2730</v>
      </c>
    </row>
    <row r="59784" spans="1:2">
      <c r="A59784">
        <v>3211</v>
      </c>
      <c r="B59784">
        <v>2730</v>
      </c>
    </row>
    <row r="59785" spans="1:2">
      <c r="A59785">
        <v>3211</v>
      </c>
      <c r="B59785">
        <v>2730</v>
      </c>
    </row>
    <row r="59786" spans="1:2">
      <c r="A59786">
        <v>3211</v>
      </c>
      <c r="B59786">
        <v>2730</v>
      </c>
    </row>
    <row r="59787" spans="1:2">
      <c r="A59787">
        <v>3211</v>
      </c>
      <c r="B59787">
        <v>2730</v>
      </c>
    </row>
    <row r="59788" spans="1:2">
      <c r="A59788">
        <v>3211</v>
      </c>
      <c r="B59788">
        <v>2730</v>
      </c>
    </row>
    <row r="59789" spans="1:2">
      <c r="A59789">
        <v>3211</v>
      </c>
      <c r="B59789">
        <v>2730</v>
      </c>
    </row>
    <row r="59790" spans="1:2">
      <c r="A59790">
        <v>3211</v>
      </c>
      <c r="B59790">
        <v>2730</v>
      </c>
    </row>
    <row r="59791" spans="1:2">
      <c r="A59791">
        <v>3211</v>
      </c>
      <c r="B59791">
        <v>2730</v>
      </c>
    </row>
    <row r="59792" spans="1:2">
      <c r="A59792">
        <v>3211</v>
      </c>
      <c r="B59792">
        <v>2729</v>
      </c>
    </row>
    <row r="59793" spans="1:2">
      <c r="A59793">
        <v>3211</v>
      </c>
      <c r="B59793">
        <v>2729</v>
      </c>
    </row>
    <row r="59794" spans="1:2">
      <c r="A59794">
        <v>3211</v>
      </c>
      <c r="B59794">
        <v>2729</v>
      </c>
    </row>
    <row r="59795" spans="1:2">
      <c r="A59795">
        <v>3210</v>
      </c>
      <c r="B59795">
        <v>2729</v>
      </c>
    </row>
    <row r="59796" spans="1:2">
      <c r="A59796">
        <v>3210</v>
      </c>
      <c r="B59796">
        <v>2729</v>
      </c>
    </row>
    <row r="59797" spans="1:2">
      <c r="A59797">
        <v>3210</v>
      </c>
      <c r="B59797">
        <v>2729</v>
      </c>
    </row>
    <row r="59798" spans="1:2">
      <c r="A59798">
        <v>3210</v>
      </c>
      <c r="B59798">
        <v>2729</v>
      </c>
    </row>
    <row r="59799" spans="1:2">
      <c r="A59799">
        <v>3210</v>
      </c>
      <c r="B59799">
        <v>2729</v>
      </c>
    </row>
    <row r="59800" spans="1:2">
      <c r="A59800">
        <v>3210</v>
      </c>
      <c r="B59800">
        <v>2729</v>
      </c>
    </row>
    <row r="59801" spans="1:2">
      <c r="A59801">
        <v>3210</v>
      </c>
      <c r="B59801">
        <v>2729</v>
      </c>
    </row>
    <row r="59802" spans="1:2">
      <c r="A59802">
        <v>3210</v>
      </c>
      <c r="B59802">
        <v>2729</v>
      </c>
    </row>
    <row r="59803" spans="1:2">
      <c r="A59803">
        <v>3210</v>
      </c>
      <c r="B59803">
        <v>2729</v>
      </c>
    </row>
    <row r="59804" spans="1:2">
      <c r="A59804">
        <v>3210</v>
      </c>
      <c r="B59804">
        <v>2729</v>
      </c>
    </row>
    <row r="59805" spans="1:2">
      <c r="A59805">
        <v>3210</v>
      </c>
      <c r="B59805">
        <v>2729</v>
      </c>
    </row>
    <row r="59806" spans="1:2">
      <c r="A59806">
        <v>3210</v>
      </c>
      <c r="B59806">
        <v>2729</v>
      </c>
    </row>
    <row r="59807" spans="1:2">
      <c r="A59807">
        <v>3210</v>
      </c>
      <c r="B59807">
        <v>2729</v>
      </c>
    </row>
    <row r="59808" spans="1:2">
      <c r="A59808">
        <v>3210</v>
      </c>
      <c r="B59808">
        <v>2729</v>
      </c>
    </row>
    <row r="59809" spans="1:2">
      <c r="A59809">
        <v>3210</v>
      </c>
      <c r="B59809">
        <v>2729</v>
      </c>
    </row>
    <row r="59810" spans="1:2">
      <c r="A59810">
        <v>3210</v>
      </c>
      <c r="B59810">
        <v>2729</v>
      </c>
    </row>
    <row r="59811" spans="1:2">
      <c r="A59811">
        <v>3210</v>
      </c>
      <c r="B59811">
        <v>2729</v>
      </c>
    </row>
    <row r="59812" spans="1:2">
      <c r="A59812">
        <v>3210</v>
      </c>
      <c r="B59812">
        <v>2729</v>
      </c>
    </row>
    <row r="59813" spans="1:2">
      <c r="A59813">
        <v>3210</v>
      </c>
      <c r="B59813">
        <v>2729</v>
      </c>
    </row>
    <row r="59814" spans="1:2">
      <c r="A59814">
        <v>3210</v>
      </c>
      <c r="B59814">
        <v>2729</v>
      </c>
    </row>
    <row r="59815" spans="1:2">
      <c r="A59815">
        <v>3210</v>
      </c>
      <c r="B59815">
        <v>2729</v>
      </c>
    </row>
    <row r="59816" spans="1:2">
      <c r="A59816">
        <v>3210</v>
      </c>
      <c r="B59816">
        <v>2729</v>
      </c>
    </row>
    <row r="59817" spans="1:2">
      <c r="A59817">
        <v>3210</v>
      </c>
      <c r="B59817">
        <v>2729</v>
      </c>
    </row>
    <row r="59818" spans="1:2">
      <c r="A59818">
        <v>3210</v>
      </c>
      <c r="B59818">
        <v>2729</v>
      </c>
    </row>
    <row r="59819" spans="1:2">
      <c r="A59819">
        <v>3210</v>
      </c>
      <c r="B59819">
        <v>2729</v>
      </c>
    </row>
    <row r="59820" spans="1:2">
      <c r="A59820">
        <v>3210</v>
      </c>
      <c r="B59820">
        <v>2729</v>
      </c>
    </row>
    <row r="59821" spans="1:2">
      <c r="A59821">
        <v>3209</v>
      </c>
      <c r="B59821">
        <v>2729</v>
      </c>
    </row>
    <row r="59822" spans="1:2">
      <c r="A59822">
        <v>3209</v>
      </c>
      <c r="B59822">
        <v>2729</v>
      </c>
    </row>
    <row r="59823" spans="1:2">
      <c r="A59823">
        <v>3209</v>
      </c>
      <c r="B59823">
        <v>2729</v>
      </c>
    </row>
    <row r="59824" spans="1:2">
      <c r="A59824">
        <v>3209</v>
      </c>
      <c r="B59824">
        <v>2729</v>
      </c>
    </row>
    <row r="59825" spans="1:2">
      <c r="A59825">
        <v>3209</v>
      </c>
      <c r="B59825">
        <v>2729</v>
      </c>
    </row>
    <row r="59826" spans="1:2">
      <c r="A59826">
        <v>3209</v>
      </c>
      <c r="B59826">
        <v>2729</v>
      </c>
    </row>
    <row r="59827" spans="1:2">
      <c r="A59827">
        <v>3209</v>
      </c>
      <c r="B59827">
        <v>2729</v>
      </c>
    </row>
    <row r="59828" spans="1:2">
      <c r="A59828">
        <v>3209</v>
      </c>
      <c r="B59828">
        <v>2729</v>
      </c>
    </row>
    <row r="59829" spans="1:2">
      <c r="A59829">
        <v>3209</v>
      </c>
      <c r="B59829">
        <v>2729</v>
      </c>
    </row>
    <row r="59830" spans="1:2">
      <c r="A59830">
        <v>3209</v>
      </c>
      <c r="B59830">
        <v>2729</v>
      </c>
    </row>
    <row r="59831" spans="1:2">
      <c r="A59831">
        <v>3209</v>
      </c>
      <c r="B59831">
        <v>2729</v>
      </c>
    </row>
    <row r="59832" spans="1:2">
      <c r="A59832">
        <v>3209</v>
      </c>
      <c r="B59832">
        <v>2729</v>
      </c>
    </row>
    <row r="59833" spans="1:2">
      <c r="A59833">
        <v>3209</v>
      </c>
      <c r="B59833">
        <v>2729</v>
      </c>
    </row>
    <row r="59834" spans="1:2">
      <c r="A59834">
        <v>3209</v>
      </c>
      <c r="B59834">
        <v>2728</v>
      </c>
    </row>
    <row r="59835" spans="1:2">
      <c r="A59835">
        <v>3209</v>
      </c>
      <c r="B59835">
        <v>2728</v>
      </c>
    </row>
    <row r="59836" spans="1:2">
      <c r="A59836">
        <v>3209</v>
      </c>
      <c r="B59836">
        <v>2728</v>
      </c>
    </row>
    <row r="59837" spans="1:2">
      <c r="A59837">
        <v>3209</v>
      </c>
      <c r="B59837">
        <v>2728</v>
      </c>
    </row>
    <row r="59838" spans="1:2">
      <c r="A59838">
        <v>3209</v>
      </c>
      <c r="B59838">
        <v>2728</v>
      </c>
    </row>
    <row r="59839" spans="1:2">
      <c r="A59839">
        <v>3209</v>
      </c>
      <c r="B59839">
        <v>2728</v>
      </c>
    </row>
    <row r="59840" spans="1:2">
      <c r="A59840">
        <v>3209</v>
      </c>
      <c r="B59840">
        <v>2728</v>
      </c>
    </row>
    <row r="59841" spans="1:2">
      <c r="A59841">
        <v>3209</v>
      </c>
      <c r="B59841">
        <v>2728</v>
      </c>
    </row>
    <row r="59842" spans="1:2">
      <c r="A59842">
        <v>3209</v>
      </c>
      <c r="B59842">
        <v>2728</v>
      </c>
    </row>
    <row r="59843" spans="1:2">
      <c r="A59843">
        <v>3209</v>
      </c>
      <c r="B59843">
        <v>2728</v>
      </c>
    </row>
    <row r="59844" spans="1:2">
      <c r="A59844">
        <v>3209</v>
      </c>
      <c r="B59844">
        <v>2728</v>
      </c>
    </row>
    <row r="59845" spans="1:2">
      <c r="A59845">
        <v>3209</v>
      </c>
      <c r="B59845">
        <v>2728</v>
      </c>
    </row>
    <row r="59846" spans="1:2">
      <c r="A59846">
        <v>3209</v>
      </c>
      <c r="B59846">
        <v>2728</v>
      </c>
    </row>
    <row r="59847" spans="1:2">
      <c r="A59847">
        <v>3209</v>
      </c>
      <c r="B59847">
        <v>2728</v>
      </c>
    </row>
    <row r="59848" spans="1:2">
      <c r="A59848">
        <v>3209</v>
      </c>
      <c r="B59848">
        <v>2728</v>
      </c>
    </row>
    <row r="59849" spans="1:2">
      <c r="A59849">
        <v>3209</v>
      </c>
      <c r="B59849">
        <v>2728</v>
      </c>
    </row>
    <row r="59850" spans="1:2">
      <c r="A59850">
        <v>3209</v>
      </c>
      <c r="B59850">
        <v>2728</v>
      </c>
    </row>
    <row r="59851" spans="1:2">
      <c r="A59851">
        <v>3209</v>
      </c>
      <c r="B59851">
        <v>2728</v>
      </c>
    </row>
    <row r="59852" spans="1:2">
      <c r="A59852">
        <v>3208</v>
      </c>
      <c r="B59852">
        <v>2728</v>
      </c>
    </row>
    <row r="59853" spans="1:2">
      <c r="A59853">
        <v>3208</v>
      </c>
      <c r="B59853">
        <v>2728</v>
      </c>
    </row>
    <row r="59854" spans="1:2">
      <c r="A59854">
        <v>3208</v>
      </c>
      <c r="B59854">
        <v>2728</v>
      </c>
    </row>
    <row r="59855" spans="1:2">
      <c r="A59855">
        <v>3208</v>
      </c>
      <c r="B59855">
        <v>2728</v>
      </c>
    </row>
    <row r="59856" spans="1:2">
      <c r="A59856">
        <v>3208</v>
      </c>
      <c r="B59856">
        <v>2728</v>
      </c>
    </row>
    <row r="59857" spans="1:2">
      <c r="A59857">
        <v>3208</v>
      </c>
      <c r="B59857">
        <v>2728</v>
      </c>
    </row>
    <row r="59858" spans="1:2">
      <c r="A59858">
        <v>3208</v>
      </c>
      <c r="B59858">
        <v>2728</v>
      </c>
    </row>
    <row r="59859" spans="1:2">
      <c r="A59859">
        <v>3208</v>
      </c>
      <c r="B59859">
        <v>2728</v>
      </c>
    </row>
    <row r="59860" spans="1:2">
      <c r="A59860">
        <v>3208</v>
      </c>
      <c r="B59860">
        <v>2728</v>
      </c>
    </row>
    <row r="59861" spans="1:2">
      <c r="A59861">
        <v>3208</v>
      </c>
      <c r="B59861">
        <v>2728</v>
      </c>
    </row>
    <row r="59862" spans="1:2">
      <c r="A59862">
        <v>3208</v>
      </c>
      <c r="B59862">
        <v>2727</v>
      </c>
    </row>
    <row r="59863" spans="1:2">
      <c r="A59863">
        <v>3208</v>
      </c>
      <c r="B59863">
        <v>2727</v>
      </c>
    </row>
    <row r="59864" spans="1:2">
      <c r="A59864">
        <v>3208</v>
      </c>
      <c r="B59864">
        <v>2727</v>
      </c>
    </row>
    <row r="59865" spans="1:2">
      <c r="A59865">
        <v>3208</v>
      </c>
      <c r="B59865">
        <v>2727</v>
      </c>
    </row>
    <row r="59866" spans="1:2">
      <c r="A59866">
        <v>3208</v>
      </c>
      <c r="B59866">
        <v>2727</v>
      </c>
    </row>
    <row r="59867" spans="1:2">
      <c r="A59867">
        <v>3208</v>
      </c>
      <c r="B59867">
        <v>2727</v>
      </c>
    </row>
    <row r="59868" spans="1:2">
      <c r="A59868">
        <v>3208</v>
      </c>
      <c r="B59868">
        <v>2727</v>
      </c>
    </row>
    <row r="59869" spans="1:2">
      <c r="A59869">
        <v>3208</v>
      </c>
      <c r="B59869">
        <v>2727</v>
      </c>
    </row>
    <row r="59870" spans="1:2">
      <c r="A59870">
        <v>3208</v>
      </c>
      <c r="B59870">
        <v>2727</v>
      </c>
    </row>
    <row r="59871" spans="1:2">
      <c r="A59871">
        <v>3208</v>
      </c>
      <c r="B59871">
        <v>2727</v>
      </c>
    </row>
    <row r="59872" spans="1:2">
      <c r="A59872">
        <v>3208</v>
      </c>
      <c r="B59872">
        <v>2727</v>
      </c>
    </row>
    <row r="59873" spans="1:2">
      <c r="A59873">
        <v>3208</v>
      </c>
      <c r="B59873">
        <v>2727</v>
      </c>
    </row>
    <row r="59874" spans="1:2">
      <c r="A59874">
        <v>3208</v>
      </c>
      <c r="B59874">
        <v>2727</v>
      </c>
    </row>
    <row r="59875" spans="1:2">
      <c r="A59875">
        <v>3208</v>
      </c>
      <c r="B59875">
        <v>2727</v>
      </c>
    </row>
    <row r="59876" spans="1:2">
      <c r="A59876">
        <v>3208</v>
      </c>
      <c r="B59876">
        <v>2727</v>
      </c>
    </row>
    <row r="59877" spans="1:2">
      <c r="A59877">
        <v>3208</v>
      </c>
      <c r="B59877">
        <v>2727</v>
      </c>
    </row>
    <row r="59878" spans="1:2">
      <c r="A59878">
        <v>3208</v>
      </c>
      <c r="B59878">
        <v>2727</v>
      </c>
    </row>
    <row r="59879" spans="1:2">
      <c r="A59879">
        <v>3208</v>
      </c>
      <c r="B59879">
        <v>2727</v>
      </c>
    </row>
    <row r="59880" spans="1:2">
      <c r="A59880">
        <v>3208</v>
      </c>
      <c r="B59880">
        <v>2727</v>
      </c>
    </row>
    <row r="59881" spans="1:2">
      <c r="A59881">
        <v>3208</v>
      </c>
      <c r="B59881">
        <v>2727</v>
      </c>
    </row>
    <row r="59882" spans="1:2">
      <c r="A59882">
        <v>3208</v>
      </c>
      <c r="B59882">
        <v>2727</v>
      </c>
    </row>
    <row r="59883" spans="1:2">
      <c r="A59883">
        <v>3208</v>
      </c>
      <c r="B59883">
        <v>2727</v>
      </c>
    </row>
    <row r="59884" spans="1:2">
      <c r="A59884">
        <v>3208</v>
      </c>
      <c r="B59884">
        <v>2727</v>
      </c>
    </row>
    <row r="59885" spans="1:2">
      <c r="A59885">
        <v>3208</v>
      </c>
      <c r="B59885">
        <v>2727</v>
      </c>
    </row>
    <row r="59886" spans="1:2">
      <c r="A59886">
        <v>3207</v>
      </c>
      <c r="B59886">
        <v>2727</v>
      </c>
    </row>
    <row r="59887" spans="1:2">
      <c r="A59887">
        <v>3207</v>
      </c>
      <c r="B59887">
        <v>2727</v>
      </c>
    </row>
    <row r="59888" spans="1:2">
      <c r="A59888">
        <v>3207</v>
      </c>
      <c r="B59888">
        <v>2727</v>
      </c>
    </row>
    <row r="59889" spans="1:2">
      <c r="A59889">
        <v>3207</v>
      </c>
      <c r="B59889">
        <v>2727</v>
      </c>
    </row>
    <row r="59890" spans="1:2">
      <c r="A59890">
        <v>3207</v>
      </c>
      <c r="B59890">
        <v>2727</v>
      </c>
    </row>
    <row r="59891" spans="1:2">
      <c r="A59891">
        <v>3207</v>
      </c>
      <c r="B59891">
        <v>2727</v>
      </c>
    </row>
    <row r="59892" spans="1:2">
      <c r="A59892">
        <v>3207</v>
      </c>
      <c r="B59892">
        <v>2727</v>
      </c>
    </row>
    <row r="59893" spans="1:2">
      <c r="A59893">
        <v>3207</v>
      </c>
      <c r="B59893">
        <v>2727</v>
      </c>
    </row>
    <row r="59894" spans="1:2">
      <c r="A59894">
        <v>3207</v>
      </c>
      <c r="B59894">
        <v>2727</v>
      </c>
    </row>
    <row r="59895" spans="1:2">
      <c r="A59895">
        <v>3207</v>
      </c>
      <c r="B59895">
        <v>2727</v>
      </c>
    </row>
    <row r="59896" spans="1:2">
      <c r="A59896">
        <v>3207</v>
      </c>
      <c r="B59896">
        <v>2726</v>
      </c>
    </row>
    <row r="59897" spans="1:2">
      <c r="A59897">
        <v>3207</v>
      </c>
      <c r="B59897">
        <v>2726</v>
      </c>
    </row>
    <row r="59898" spans="1:2">
      <c r="A59898">
        <v>3207</v>
      </c>
      <c r="B59898">
        <v>2726</v>
      </c>
    </row>
    <row r="59899" spans="1:2">
      <c r="A59899">
        <v>3207</v>
      </c>
      <c r="B59899">
        <v>2726</v>
      </c>
    </row>
    <row r="59900" spans="1:2">
      <c r="A59900">
        <v>3207</v>
      </c>
      <c r="B59900">
        <v>2726</v>
      </c>
    </row>
    <row r="59901" spans="1:2">
      <c r="A59901">
        <v>3207</v>
      </c>
      <c r="B59901">
        <v>2726</v>
      </c>
    </row>
    <row r="59902" spans="1:2">
      <c r="A59902">
        <v>3207</v>
      </c>
      <c r="B59902">
        <v>2726</v>
      </c>
    </row>
    <row r="59903" spans="1:2">
      <c r="A59903">
        <v>3207</v>
      </c>
      <c r="B59903">
        <v>2726</v>
      </c>
    </row>
    <row r="59904" spans="1:2">
      <c r="A59904">
        <v>3207</v>
      </c>
      <c r="B59904">
        <v>2726</v>
      </c>
    </row>
    <row r="59905" spans="1:2">
      <c r="A59905">
        <v>3207</v>
      </c>
      <c r="B59905">
        <v>2726</v>
      </c>
    </row>
    <row r="59906" spans="1:2">
      <c r="A59906">
        <v>3207</v>
      </c>
      <c r="B59906">
        <v>2726</v>
      </c>
    </row>
    <row r="59907" spans="1:2">
      <c r="A59907">
        <v>3207</v>
      </c>
      <c r="B59907">
        <v>2726</v>
      </c>
    </row>
    <row r="59908" spans="1:2">
      <c r="A59908">
        <v>3207</v>
      </c>
      <c r="B59908">
        <v>2726</v>
      </c>
    </row>
    <row r="59909" spans="1:2">
      <c r="A59909">
        <v>3207</v>
      </c>
      <c r="B59909">
        <v>2726</v>
      </c>
    </row>
    <row r="59910" spans="1:2">
      <c r="A59910">
        <v>3207</v>
      </c>
      <c r="B59910">
        <v>2726</v>
      </c>
    </row>
    <row r="59911" spans="1:2">
      <c r="A59911">
        <v>3207</v>
      </c>
      <c r="B59911">
        <v>2726</v>
      </c>
    </row>
    <row r="59912" spans="1:2">
      <c r="A59912">
        <v>3207</v>
      </c>
      <c r="B59912">
        <v>2726</v>
      </c>
    </row>
    <row r="59913" spans="1:2">
      <c r="A59913">
        <v>3207</v>
      </c>
      <c r="B59913">
        <v>2726</v>
      </c>
    </row>
    <row r="59914" spans="1:2">
      <c r="A59914">
        <v>3207</v>
      </c>
      <c r="B59914">
        <v>2726</v>
      </c>
    </row>
    <row r="59915" spans="1:2">
      <c r="A59915">
        <v>3207</v>
      </c>
      <c r="B59915">
        <v>2726</v>
      </c>
    </row>
    <row r="59916" spans="1:2">
      <c r="A59916">
        <v>3207</v>
      </c>
      <c r="B59916">
        <v>2726</v>
      </c>
    </row>
    <row r="59917" spans="1:2">
      <c r="A59917">
        <v>3207</v>
      </c>
      <c r="B59917">
        <v>2726</v>
      </c>
    </row>
    <row r="59918" spans="1:2">
      <c r="A59918">
        <v>3207</v>
      </c>
      <c r="B59918">
        <v>2726</v>
      </c>
    </row>
    <row r="59919" spans="1:2">
      <c r="A59919">
        <v>3207</v>
      </c>
      <c r="B59919">
        <v>2726</v>
      </c>
    </row>
    <row r="59920" spans="1:2">
      <c r="A59920">
        <v>3207</v>
      </c>
      <c r="B59920">
        <v>2726</v>
      </c>
    </row>
    <row r="59921" spans="1:2">
      <c r="A59921">
        <v>3207</v>
      </c>
      <c r="B59921">
        <v>2726</v>
      </c>
    </row>
    <row r="59922" spans="1:2">
      <c r="A59922">
        <v>3207</v>
      </c>
      <c r="B59922">
        <v>2726</v>
      </c>
    </row>
    <row r="59923" spans="1:2">
      <c r="A59923">
        <v>3207</v>
      </c>
      <c r="B59923">
        <v>2726</v>
      </c>
    </row>
    <row r="59924" spans="1:2">
      <c r="A59924">
        <v>3206</v>
      </c>
      <c r="B59924">
        <v>2726</v>
      </c>
    </row>
    <row r="59925" spans="1:2">
      <c r="A59925">
        <v>3206</v>
      </c>
      <c r="B59925">
        <v>2725</v>
      </c>
    </row>
    <row r="59926" spans="1:2">
      <c r="A59926">
        <v>3206</v>
      </c>
      <c r="B59926">
        <v>2725</v>
      </c>
    </row>
    <row r="59927" spans="1:2">
      <c r="A59927">
        <v>3206</v>
      </c>
      <c r="B59927">
        <v>2725</v>
      </c>
    </row>
    <row r="59928" spans="1:2">
      <c r="A59928">
        <v>3206</v>
      </c>
      <c r="B59928">
        <v>2725</v>
      </c>
    </row>
    <row r="59929" spans="1:2">
      <c r="A59929">
        <v>3206</v>
      </c>
      <c r="B59929">
        <v>2725</v>
      </c>
    </row>
    <row r="59930" spans="1:2">
      <c r="A59930">
        <v>3206</v>
      </c>
      <c r="B59930">
        <v>2725</v>
      </c>
    </row>
    <row r="59931" spans="1:2">
      <c r="A59931">
        <v>3206</v>
      </c>
      <c r="B59931">
        <v>2725</v>
      </c>
    </row>
    <row r="59932" spans="1:2">
      <c r="A59932">
        <v>3206</v>
      </c>
      <c r="B59932">
        <v>2725</v>
      </c>
    </row>
    <row r="59933" spans="1:2">
      <c r="A59933">
        <v>3206</v>
      </c>
      <c r="B59933">
        <v>2725</v>
      </c>
    </row>
    <row r="59934" spans="1:2">
      <c r="A59934">
        <v>3206</v>
      </c>
      <c r="B59934">
        <v>2725</v>
      </c>
    </row>
    <row r="59935" spans="1:2">
      <c r="A59935">
        <v>3206</v>
      </c>
      <c r="B59935">
        <v>2725</v>
      </c>
    </row>
    <row r="59936" spans="1:2">
      <c r="A59936">
        <v>3206</v>
      </c>
      <c r="B59936">
        <v>2725</v>
      </c>
    </row>
    <row r="59937" spans="1:2">
      <c r="A59937">
        <v>3206</v>
      </c>
      <c r="B59937">
        <v>2725</v>
      </c>
    </row>
    <row r="59938" spans="1:2">
      <c r="A59938">
        <v>3206</v>
      </c>
      <c r="B59938">
        <v>2725</v>
      </c>
    </row>
    <row r="59939" spans="1:2">
      <c r="A59939">
        <v>3206</v>
      </c>
      <c r="B59939">
        <v>2725</v>
      </c>
    </row>
    <row r="59940" spans="1:2">
      <c r="A59940">
        <v>3206</v>
      </c>
      <c r="B59940">
        <v>2725</v>
      </c>
    </row>
    <row r="59941" spans="1:2">
      <c r="A59941">
        <v>3206</v>
      </c>
      <c r="B59941">
        <v>2725</v>
      </c>
    </row>
    <row r="59942" spans="1:2">
      <c r="A59942">
        <v>3206</v>
      </c>
      <c r="B59942">
        <v>2725</v>
      </c>
    </row>
    <row r="59943" spans="1:2">
      <c r="A59943">
        <v>3206</v>
      </c>
      <c r="B59943">
        <v>2725</v>
      </c>
    </row>
    <row r="59944" spans="1:2">
      <c r="A59944">
        <v>3206</v>
      </c>
      <c r="B59944">
        <v>2725</v>
      </c>
    </row>
    <row r="59945" spans="1:2">
      <c r="A59945">
        <v>3206</v>
      </c>
      <c r="B59945">
        <v>2725</v>
      </c>
    </row>
    <row r="59946" spans="1:2">
      <c r="A59946">
        <v>3206</v>
      </c>
      <c r="B59946">
        <v>2725</v>
      </c>
    </row>
    <row r="59947" spans="1:2">
      <c r="A59947">
        <v>3206</v>
      </c>
      <c r="B59947">
        <v>2725</v>
      </c>
    </row>
    <row r="59948" spans="1:2">
      <c r="A59948">
        <v>3206</v>
      </c>
      <c r="B59948">
        <v>2725</v>
      </c>
    </row>
    <row r="59949" spans="1:2">
      <c r="A59949">
        <v>3206</v>
      </c>
      <c r="B59949">
        <v>2725</v>
      </c>
    </row>
    <row r="59950" spans="1:2">
      <c r="A59950">
        <v>3206</v>
      </c>
      <c r="B59950">
        <v>2725</v>
      </c>
    </row>
    <row r="59951" spans="1:2">
      <c r="A59951">
        <v>3206</v>
      </c>
      <c r="B59951">
        <v>2725</v>
      </c>
    </row>
    <row r="59952" spans="1:2">
      <c r="A59952">
        <v>3205</v>
      </c>
      <c r="B59952">
        <v>2725</v>
      </c>
    </row>
    <row r="59953" spans="1:2">
      <c r="A59953">
        <v>3205</v>
      </c>
      <c r="B59953">
        <v>2725</v>
      </c>
    </row>
    <row r="59954" spans="1:2">
      <c r="A59954">
        <v>3205</v>
      </c>
      <c r="B59954">
        <v>2725</v>
      </c>
    </row>
    <row r="59955" spans="1:2">
      <c r="A59955">
        <v>3205</v>
      </c>
      <c r="B59955">
        <v>2725</v>
      </c>
    </row>
    <row r="59956" spans="1:2">
      <c r="A59956">
        <v>3205</v>
      </c>
      <c r="B59956">
        <v>2724</v>
      </c>
    </row>
    <row r="59957" spans="1:2">
      <c r="A59957">
        <v>3205</v>
      </c>
      <c r="B59957">
        <v>2724</v>
      </c>
    </row>
    <row r="59958" spans="1:2">
      <c r="A59958">
        <v>3205</v>
      </c>
      <c r="B59958">
        <v>2724</v>
      </c>
    </row>
    <row r="59959" spans="1:2">
      <c r="A59959">
        <v>3205</v>
      </c>
      <c r="B59959">
        <v>2724</v>
      </c>
    </row>
    <row r="59960" spans="1:2">
      <c r="A59960">
        <v>3205</v>
      </c>
      <c r="B59960">
        <v>2724</v>
      </c>
    </row>
    <row r="59961" spans="1:2">
      <c r="A59961">
        <v>3205</v>
      </c>
      <c r="B59961">
        <v>2724</v>
      </c>
    </row>
    <row r="59962" spans="1:2">
      <c r="A59962">
        <v>3205</v>
      </c>
      <c r="B59962">
        <v>2724</v>
      </c>
    </row>
    <row r="59963" spans="1:2">
      <c r="A59963">
        <v>3205</v>
      </c>
      <c r="B59963">
        <v>2724</v>
      </c>
    </row>
    <row r="59964" spans="1:2">
      <c r="A59964">
        <v>3205</v>
      </c>
      <c r="B59964">
        <v>2724</v>
      </c>
    </row>
    <row r="59965" spans="1:2">
      <c r="A59965">
        <v>3205</v>
      </c>
      <c r="B59965">
        <v>2724</v>
      </c>
    </row>
    <row r="59966" spans="1:2">
      <c r="A59966">
        <v>3205</v>
      </c>
      <c r="B59966">
        <v>2724</v>
      </c>
    </row>
    <row r="59967" spans="1:2">
      <c r="A59967">
        <v>3205</v>
      </c>
      <c r="B59967">
        <v>2724</v>
      </c>
    </row>
    <row r="59968" spans="1:2">
      <c r="A59968">
        <v>3205</v>
      </c>
      <c r="B59968">
        <v>2724</v>
      </c>
    </row>
    <row r="59969" spans="1:2">
      <c r="A59969">
        <v>3205</v>
      </c>
      <c r="B59969">
        <v>2724</v>
      </c>
    </row>
    <row r="59970" spans="1:2">
      <c r="A59970">
        <v>3205</v>
      </c>
      <c r="B59970">
        <v>2724</v>
      </c>
    </row>
    <row r="59971" spans="1:2">
      <c r="A59971">
        <v>3205</v>
      </c>
      <c r="B59971">
        <v>2724</v>
      </c>
    </row>
    <row r="59972" spans="1:2">
      <c r="A59972">
        <v>3205</v>
      </c>
      <c r="B59972">
        <v>2724</v>
      </c>
    </row>
    <row r="59973" spans="1:2">
      <c r="A59973">
        <v>3205</v>
      </c>
      <c r="B59973">
        <v>2724</v>
      </c>
    </row>
    <row r="59974" spans="1:2">
      <c r="A59974">
        <v>3205</v>
      </c>
      <c r="B59974">
        <v>2724</v>
      </c>
    </row>
    <row r="59975" spans="1:2">
      <c r="A59975">
        <v>3205</v>
      </c>
      <c r="B59975">
        <v>2724</v>
      </c>
    </row>
    <row r="59976" spans="1:2">
      <c r="A59976">
        <v>3205</v>
      </c>
      <c r="B59976">
        <v>2724</v>
      </c>
    </row>
    <row r="59977" spans="1:2">
      <c r="A59977">
        <v>3205</v>
      </c>
      <c r="B59977">
        <v>2724</v>
      </c>
    </row>
    <row r="59978" spans="1:2">
      <c r="A59978">
        <v>3205</v>
      </c>
      <c r="B59978">
        <v>2724</v>
      </c>
    </row>
    <row r="59979" spans="1:2">
      <c r="A59979">
        <v>3205</v>
      </c>
      <c r="B59979">
        <v>2724</v>
      </c>
    </row>
    <row r="59980" spans="1:2">
      <c r="A59980">
        <v>3205</v>
      </c>
      <c r="B59980">
        <v>2724</v>
      </c>
    </row>
    <row r="59981" spans="1:2">
      <c r="A59981">
        <v>3204</v>
      </c>
      <c r="B59981">
        <v>2724</v>
      </c>
    </row>
    <row r="59982" spans="1:2">
      <c r="A59982">
        <v>3204</v>
      </c>
      <c r="B59982">
        <v>2724</v>
      </c>
    </row>
    <row r="59983" spans="1:2">
      <c r="A59983">
        <v>3204</v>
      </c>
      <c r="B59983">
        <v>2724</v>
      </c>
    </row>
    <row r="59984" spans="1:2">
      <c r="A59984">
        <v>3204</v>
      </c>
      <c r="B59984">
        <v>2724</v>
      </c>
    </row>
    <row r="59985" spans="1:2">
      <c r="A59985">
        <v>3204</v>
      </c>
      <c r="B59985">
        <v>2724</v>
      </c>
    </row>
    <row r="59986" spans="1:2">
      <c r="A59986">
        <v>3204</v>
      </c>
      <c r="B59986">
        <v>2724</v>
      </c>
    </row>
    <row r="59987" spans="1:2">
      <c r="A59987">
        <v>3204</v>
      </c>
      <c r="B59987">
        <v>2724</v>
      </c>
    </row>
    <row r="59988" spans="1:2">
      <c r="A59988">
        <v>3204</v>
      </c>
      <c r="B59988">
        <v>2723</v>
      </c>
    </row>
    <row r="59989" spans="1:2">
      <c r="A59989">
        <v>3204</v>
      </c>
      <c r="B59989">
        <v>2723</v>
      </c>
    </row>
    <row r="59990" spans="1:2">
      <c r="A59990">
        <v>3204</v>
      </c>
      <c r="B59990">
        <v>2723</v>
      </c>
    </row>
    <row r="59991" spans="1:2">
      <c r="A59991">
        <v>3204</v>
      </c>
      <c r="B59991">
        <v>2723</v>
      </c>
    </row>
    <row r="59992" spans="1:2">
      <c r="A59992">
        <v>3204</v>
      </c>
      <c r="B59992">
        <v>2723</v>
      </c>
    </row>
    <row r="59993" spans="1:2">
      <c r="A59993">
        <v>3204</v>
      </c>
      <c r="B59993">
        <v>2723</v>
      </c>
    </row>
    <row r="59994" spans="1:2">
      <c r="A59994">
        <v>3204</v>
      </c>
      <c r="B59994">
        <v>2723</v>
      </c>
    </row>
    <row r="59995" spans="1:2">
      <c r="A59995">
        <v>3204</v>
      </c>
      <c r="B59995">
        <v>2723</v>
      </c>
    </row>
    <row r="59996" spans="1:2">
      <c r="A59996">
        <v>3204</v>
      </c>
      <c r="B59996">
        <v>2723</v>
      </c>
    </row>
    <row r="59997" spans="1:2">
      <c r="A59997">
        <v>3204</v>
      </c>
      <c r="B59997">
        <v>2723</v>
      </c>
    </row>
    <row r="59998" spans="1:2">
      <c r="A59998">
        <v>3204</v>
      </c>
      <c r="B59998">
        <v>2723</v>
      </c>
    </row>
    <row r="59999" spans="1:2">
      <c r="A59999">
        <v>3204</v>
      </c>
      <c r="B59999">
        <v>2723</v>
      </c>
    </row>
    <row r="60000" spans="1:2">
      <c r="A60000">
        <v>3204</v>
      </c>
      <c r="B60000">
        <v>2723</v>
      </c>
    </row>
    <row r="60001" spans="1:2">
      <c r="A60001">
        <v>3204</v>
      </c>
      <c r="B60001">
        <v>2723</v>
      </c>
    </row>
    <row r="60002" spans="1:2">
      <c r="A60002">
        <v>3204</v>
      </c>
      <c r="B60002">
        <v>2723</v>
      </c>
    </row>
    <row r="60003" spans="1:2">
      <c r="A60003">
        <v>3204</v>
      </c>
      <c r="B60003">
        <v>2723</v>
      </c>
    </row>
    <row r="60004" spans="1:2">
      <c r="A60004">
        <v>3203</v>
      </c>
      <c r="B60004">
        <v>2723</v>
      </c>
    </row>
    <row r="60005" spans="1:2">
      <c r="A60005">
        <v>3203</v>
      </c>
      <c r="B60005">
        <v>2723</v>
      </c>
    </row>
    <row r="60006" spans="1:2">
      <c r="A60006">
        <v>3203</v>
      </c>
      <c r="B60006">
        <v>2723</v>
      </c>
    </row>
    <row r="60007" spans="1:2">
      <c r="A60007">
        <v>3203</v>
      </c>
      <c r="B60007">
        <v>2723</v>
      </c>
    </row>
    <row r="60008" spans="1:2">
      <c r="A60008">
        <v>3203</v>
      </c>
      <c r="B60008">
        <v>2723</v>
      </c>
    </row>
    <row r="60009" spans="1:2">
      <c r="A60009">
        <v>3203</v>
      </c>
      <c r="B60009">
        <v>2723</v>
      </c>
    </row>
    <row r="60010" spans="1:2">
      <c r="A60010">
        <v>3203</v>
      </c>
      <c r="B60010">
        <v>2723</v>
      </c>
    </row>
    <row r="60011" spans="1:2">
      <c r="A60011">
        <v>3203</v>
      </c>
      <c r="B60011">
        <v>2723</v>
      </c>
    </row>
    <row r="60012" spans="1:2">
      <c r="A60012">
        <v>3203</v>
      </c>
      <c r="B60012">
        <v>2723</v>
      </c>
    </row>
    <row r="60013" spans="1:2">
      <c r="A60013">
        <v>3203</v>
      </c>
      <c r="B60013">
        <v>2723</v>
      </c>
    </row>
    <row r="60014" spans="1:2">
      <c r="A60014">
        <v>3203</v>
      </c>
      <c r="B60014">
        <v>2723</v>
      </c>
    </row>
    <row r="60015" spans="1:2">
      <c r="A60015">
        <v>3203</v>
      </c>
      <c r="B60015">
        <v>2723</v>
      </c>
    </row>
    <row r="60016" spans="1:2">
      <c r="A60016">
        <v>3203</v>
      </c>
      <c r="B60016">
        <v>2723</v>
      </c>
    </row>
    <row r="60017" spans="1:2">
      <c r="A60017">
        <v>3203</v>
      </c>
      <c r="B60017">
        <v>2723</v>
      </c>
    </row>
    <row r="60018" spans="1:2">
      <c r="A60018">
        <v>3203</v>
      </c>
      <c r="B60018">
        <v>2723</v>
      </c>
    </row>
    <row r="60019" spans="1:2">
      <c r="A60019">
        <v>3203</v>
      </c>
      <c r="B60019">
        <v>2723</v>
      </c>
    </row>
    <row r="60020" spans="1:2">
      <c r="A60020">
        <v>3203</v>
      </c>
      <c r="B60020">
        <v>2723</v>
      </c>
    </row>
    <row r="60021" spans="1:2">
      <c r="A60021">
        <v>3203</v>
      </c>
      <c r="B60021">
        <v>2723</v>
      </c>
    </row>
    <row r="60022" spans="1:2">
      <c r="A60022">
        <v>3203</v>
      </c>
      <c r="B60022">
        <v>2723</v>
      </c>
    </row>
    <row r="60023" spans="1:2">
      <c r="A60023">
        <v>3203</v>
      </c>
      <c r="B60023">
        <v>2723</v>
      </c>
    </row>
    <row r="60024" spans="1:2">
      <c r="A60024">
        <v>3203</v>
      </c>
      <c r="B60024">
        <v>2722</v>
      </c>
    </row>
    <row r="60025" spans="1:2">
      <c r="A60025">
        <v>3203</v>
      </c>
      <c r="B60025">
        <v>2722</v>
      </c>
    </row>
    <row r="60026" spans="1:2">
      <c r="A60026">
        <v>3203</v>
      </c>
      <c r="B60026">
        <v>2722</v>
      </c>
    </row>
    <row r="60027" spans="1:2">
      <c r="A60027">
        <v>3203</v>
      </c>
      <c r="B60027">
        <v>2722</v>
      </c>
    </row>
    <row r="60028" spans="1:2">
      <c r="A60028">
        <v>3203</v>
      </c>
      <c r="B60028">
        <v>2722</v>
      </c>
    </row>
    <row r="60029" spans="1:2">
      <c r="A60029">
        <v>3203</v>
      </c>
      <c r="B60029">
        <v>2722</v>
      </c>
    </row>
    <row r="60030" spans="1:2">
      <c r="A60030">
        <v>3203</v>
      </c>
      <c r="B60030">
        <v>2722</v>
      </c>
    </row>
    <row r="60031" spans="1:2">
      <c r="A60031">
        <v>3203</v>
      </c>
      <c r="B60031">
        <v>2722</v>
      </c>
    </row>
    <row r="60032" spans="1:2">
      <c r="A60032">
        <v>3203</v>
      </c>
      <c r="B60032">
        <v>2722</v>
      </c>
    </row>
    <row r="60033" spans="1:2">
      <c r="A60033">
        <v>3203</v>
      </c>
      <c r="B60033">
        <v>2722</v>
      </c>
    </row>
    <row r="60034" spans="1:2">
      <c r="A60034">
        <v>3203</v>
      </c>
      <c r="B60034">
        <v>2722</v>
      </c>
    </row>
    <row r="60035" spans="1:2">
      <c r="A60035">
        <v>3203</v>
      </c>
      <c r="B60035">
        <v>2722</v>
      </c>
    </row>
    <row r="60036" spans="1:2">
      <c r="A60036">
        <v>3203</v>
      </c>
      <c r="B60036">
        <v>2722</v>
      </c>
    </row>
    <row r="60037" spans="1:2">
      <c r="A60037">
        <v>3202</v>
      </c>
      <c r="B60037">
        <v>2722</v>
      </c>
    </row>
    <row r="60038" spans="1:2">
      <c r="A60038">
        <v>3202</v>
      </c>
      <c r="B60038">
        <v>2722</v>
      </c>
    </row>
    <row r="60039" spans="1:2">
      <c r="A60039">
        <v>3202</v>
      </c>
      <c r="B60039">
        <v>2722</v>
      </c>
    </row>
    <row r="60040" spans="1:2">
      <c r="A60040">
        <v>3202</v>
      </c>
      <c r="B60040">
        <v>2722</v>
      </c>
    </row>
    <row r="60041" spans="1:2">
      <c r="A60041">
        <v>3202</v>
      </c>
      <c r="B60041">
        <v>2722</v>
      </c>
    </row>
    <row r="60042" spans="1:2">
      <c r="A60042">
        <v>3202</v>
      </c>
      <c r="B60042">
        <v>2722</v>
      </c>
    </row>
    <row r="60043" spans="1:2">
      <c r="A60043">
        <v>3202</v>
      </c>
      <c r="B60043">
        <v>2722</v>
      </c>
    </row>
    <row r="60044" spans="1:2">
      <c r="A60044">
        <v>3202</v>
      </c>
      <c r="B60044">
        <v>2722</v>
      </c>
    </row>
    <row r="60045" spans="1:2">
      <c r="A60045">
        <v>3202</v>
      </c>
      <c r="B60045">
        <v>2722</v>
      </c>
    </row>
    <row r="60046" spans="1:2">
      <c r="A60046">
        <v>3202</v>
      </c>
      <c r="B60046">
        <v>2722</v>
      </c>
    </row>
    <row r="60047" spans="1:2">
      <c r="A60047">
        <v>3202</v>
      </c>
      <c r="B60047">
        <v>2722</v>
      </c>
    </row>
    <row r="60048" spans="1:2">
      <c r="A60048">
        <v>3202</v>
      </c>
      <c r="B60048">
        <v>2722</v>
      </c>
    </row>
    <row r="60049" spans="1:2">
      <c r="A60049">
        <v>3202</v>
      </c>
      <c r="B60049">
        <v>2722</v>
      </c>
    </row>
    <row r="60050" spans="1:2">
      <c r="A60050">
        <v>3202</v>
      </c>
      <c r="B60050">
        <v>2722</v>
      </c>
    </row>
    <row r="60051" spans="1:2">
      <c r="A60051">
        <v>3202</v>
      </c>
      <c r="B60051">
        <v>2722</v>
      </c>
    </row>
    <row r="60052" spans="1:2">
      <c r="A60052">
        <v>3202</v>
      </c>
      <c r="B60052">
        <v>2722</v>
      </c>
    </row>
    <row r="60053" spans="1:2">
      <c r="A60053">
        <v>3202</v>
      </c>
      <c r="B60053">
        <v>2722</v>
      </c>
    </row>
    <row r="60054" spans="1:2">
      <c r="A60054">
        <v>3202</v>
      </c>
      <c r="B60054">
        <v>2722</v>
      </c>
    </row>
    <row r="60055" spans="1:2">
      <c r="A60055">
        <v>3202</v>
      </c>
      <c r="B60055">
        <v>2722</v>
      </c>
    </row>
    <row r="60056" spans="1:2">
      <c r="A60056">
        <v>3201</v>
      </c>
      <c r="B60056">
        <v>2721</v>
      </c>
    </row>
    <row r="60057" spans="1:2">
      <c r="A60057">
        <v>3201</v>
      </c>
      <c r="B60057">
        <v>2721</v>
      </c>
    </row>
    <row r="60058" spans="1:2">
      <c r="A60058">
        <v>3201</v>
      </c>
      <c r="B60058">
        <v>2721</v>
      </c>
    </row>
    <row r="60059" spans="1:2">
      <c r="A60059">
        <v>3201</v>
      </c>
      <c r="B60059">
        <v>2721</v>
      </c>
    </row>
    <row r="60060" spans="1:2">
      <c r="A60060">
        <v>3201</v>
      </c>
      <c r="B60060">
        <v>2721</v>
      </c>
    </row>
    <row r="60061" spans="1:2">
      <c r="A60061">
        <v>3201</v>
      </c>
      <c r="B60061">
        <v>2721</v>
      </c>
    </row>
    <row r="60062" spans="1:2">
      <c r="A60062">
        <v>3201</v>
      </c>
      <c r="B60062">
        <v>2721</v>
      </c>
    </row>
    <row r="60063" spans="1:2">
      <c r="A60063">
        <v>3201</v>
      </c>
      <c r="B60063">
        <v>2721</v>
      </c>
    </row>
    <row r="60064" spans="1:2">
      <c r="A60064">
        <v>3201</v>
      </c>
      <c r="B60064">
        <v>2721</v>
      </c>
    </row>
    <row r="60065" spans="1:2">
      <c r="A60065">
        <v>3201</v>
      </c>
      <c r="B60065">
        <v>2721</v>
      </c>
    </row>
    <row r="60066" spans="1:2">
      <c r="A60066">
        <v>3201</v>
      </c>
      <c r="B60066">
        <v>2721</v>
      </c>
    </row>
    <row r="60067" spans="1:2">
      <c r="A60067">
        <v>3201</v>
      </c>
      <c r="B60067">
        <v>2721</v>
      </c>
    </row>
    <row r="60068" spans="1:2">
      <c r="A60068">
        <v>3201</v>
      </c>
      <c r="B60068">
        <v>2721</v>
      </c>
    </row>
    <row r="60069" spans="1:2">
      <c r="A60069">
        <v>3201</v>
      </c>
      <c r="B60069">
        <v>2721</v>
      </c>
    </row>
    <row r="60070" spans="1:2">
      <c r="A60070">
        <v>3201</v>
      </c>
      <c r="B60070">
        <v>2721</v>
      </c>
    </row>
    <row r="60071" spans="1:2">
      <c r="A60071">
        <v>3201</v>
      </c>
      <c r="B60071">
        <v>2721</v>
      </c>
    </row>
    <row r="60072" spans="1:2">
      <c r="A60072">
        <v>3201</v>
      </c>
      <c r="B60072">
        <v>2721</v>
      </c>
    </row>
    <row r="60073" spans="1:2">
      <c r="A60073">
        <v>3201</v>
      </c>
      <c r="B60073">
        <v>2721</v>
      </c>
    </row>
    <row r="60074" spans="1:2">
      <c r="A60074">
        <v>3201</v>
      </c>
      <c r="B60074">
        <v>2721</v>
      </c>
    </row>
    <row r="60075" spans="1:2">
      <c r="A60075">
        <v>3201</v>
      </c>
      <c r="B60075">
        <v>2721</v>
      </c>
    </row>
    <row r="60076" spans="1:2">
      <c r="A60076">
        <v>3201</v>
      </c>
      <c r="B60076">
        <v>2721</v>
      </c>
    </row>
    <row r="60077" spans="1:2">
      <c r="A60077">
        <v>3201</v>
      </c>
      <c r="B60077">
        <v>2721</v>
      </c>
    </row>
    <row r="60078" spans="1:2">
      <c r="A60078">
        <v>3201</v>
      </c>
      <c r="B60078">
        <v>2721</v>
      </c>
    </row>
    <row r="60079" spans="1:2">
      <c r="A60079">
        <v>3200</v>
      </c>
      <c r="B60079">
        <v>2721</v>
      </c>
    </row>
    <row r="60080" spans="1:2">
      <c r="A60080">
        <v>3200</v>
      </c>
      <c r="B60080">
        <v>2720</v>
      </c>
    </row>
    <row r="60081" spans="1:2">
      <c r="A60081">
        <v>3200</v>
      </c>
      <c r="B60081">
        <v>2720</v>
      </c>
    </row>
    <row r="60082" spans="1:2">
      <c r="A60082">
        <v>3200</v>
      </c>
      <c r="B60082">
        <v>2720</v>
      </c>
    </row>
    <row r="60083" spans="1:2">
      <c r="A60083">
        <v>3200</v>
      </c>
      <c r="B60083">
        <v>2720</v>
      </c>
    </row>
    <row r="60084" spans="1:2">
      <c r="A60084">
        <v>3200</v>
      </c>
      <c r="B60084">
        <v>2720</v>
      </c>
    </row>
    <row r="60085" spans="1:2">
      <c r="A60085">
        <v>3200</v>
      </c>
      <c r="B60085">
        <v>2720</v>
      </c>
    </row>
    <row r="60086" spans="1:2">
      <c r="A60086">
        <v>3200</v>
      </c>
      <c r="B60086">
        <v>2720</v>
      </c>
    </row>
    <row r="60087" spans="1:2">
      <c r="A60087">
        <v>3200</v>
      </c>
      <c r="B60087">
        <v>2720</v>
      </c>
    </row>
    <row r="60088" spans="1:2">
      <c r="A60088">
        <v>3200</v>
      </c>
      <c r="B60088">
        <v>2720</v>
      </c>
    </row>
    <row r="60089" spans="1:2">
      <c r="A60089">
        <v>3200</v>
      </c>
      <c r="B60089">
        <v>2720</v>
      </c>
    </row>
    <row r="60090" spans="1:2">
      <c r="A60090">
        <v>3200</v>
      </c>
      <c r="B60090">
        <v>2720</v>
      </c>
    </row>
    <row r="60091" spans="1:2">
      <c r="A60091">
        <v>3200</v>
      </c>
      <c r="B60091">
        <v>2720</v>
      </c>
    </row>
    <row r="60092" spans="1:2">
      <c r="A60092">
        <v>3200</v>
      </c>
      <c r="B60092">
        <v>2720</v>
      </c>
    </row>
    <row r="60093" spans="1:2">
      <c r="A60093">
        <v>3200</v>
      </c>
      <c r="B60093">
        <v>2720</v>
      </c>
    </row>
    <row r="60094" spans="1:2">
      <c r="A60094">
        <v>3200</v>
      </c>
      <c r="B60094">
        <v>2720</v>
      </c>
    </row>
    <row r="60095" spans="1:2">
      <c r="A60095">
        <v>3200</v>
      </c>
      <c r="B60095">
        <v>2720</v>
      </c>
    </row>
    <row r="60096" spans="1:2">
      <c r="A60096">
        <v>3200</v>
      </c>
      <c r="B60096">
        <v>2720</v>
      </c>
    </row>
    <row r="60097" spans="1:2">
      <c r="A60097">
        <v>3200</v>
      </c>
      <c r="B60097">
        <v>2720</v>
      </c>
    </row>
    <row r="60098" spans="1:2">
      <c r="A60098">
        <v>3200</v>
      </c>
      <c r="B60098">
        <v>2720</v>
      </c>
    </row>
    <row r="60099" spans="1:2">
      <c r="A60099">
        <v>3200</v>
      </c>
      <c r="B60099">
        <v>2720</v>
      </c>
    </row>
    <row r="60100" spans="1:2">
      <c r="A60100">
        <v>3200</v>
      </c>
      <c r="B60100">
        <v>2720</v>
      </c>
    </row>
    <row r="60101" spans="1:2">
      <c r="A60101">
        <v>3200</v>
      </c>
      <c r="B60101">
        <v>2720</v>
      </c>
    </row>
    <row r="60102" spans="1:2">
      <c r="A60102">
        <v>3200</v>
      </c>
      <c r="B60102">
        <v>2720</v>
      </c>
    </row>
    <row r="60103" spans="1:2">
      <c r="A60103">
        <v>3200</v>
      </c>
      <c r="B60103">
        <v>2720</v>
      </c>
    </row>
    <row r="60104" spans="1:2">
      <c r="A60104">
        <v>3200</v>
      </c>
      <c r="B60104">
        <v>2720</v>
      </c>
    </row>
    <row r="60105" spans="1:2">
      <c r="A60105">
        <v>3200</v>
      </c>
      <c r="B60105">
        <v>2720</v>
      </c>
    </row>
    <row r="60106" spans="1:2">
      <c r="A60106">
        <v>3199</v>
      </c>
      <c r="B60106">
        <v>2720</v>
      </c>
    </row>
    <row r="60107" spans="1:2">
      <c r="A60107">
        <v>3199</v>
      </c>
      <c r="B60107">
        <v>2720</v>
      </c>
    </row>
    <row r="60108" spans="1:2">
      <c r="A60108">
        <v>3199</v>
      </c>
      <c r="B60108">
        <v>2720</v>
      </c>
    </row>
    <row r="60109" spans="1:2">
      <c r="A60109">
        <v>3199</v>
      </c>
      <c r="B60109">
        <v>2720</v>
      </c>
    </row>
    <row r="60110" spans="1:2">
      <c r="A60110">
        <v>3199</v>
      </c>
      <c r="B60110">
        <v>2720</v>
      </c>
    </row>
    <row r="60111" spans="1:2">
      <c r="A60111">
        <v>3199</v>
      </c>
      <c r="B60111">
        <v>2720</v>
      </c>
    </row>
    <row r="60112" spans="1:2">
      <c r="A60112">
        <v>3199</v>
      </c>
      <c r="B60112">
        <v>2720</v>
      </c>
    </row>
    <row r="60113" spans="1:2">
      <c r="A60113">
        <v>3199</v>
      </c>
      <c r="B60113">
        <v>2720</v>
      </c>
    </row>
    <row r="60114" spans="1:2">
      <c r="A60114">
        <v>3199</v>
      </c>
      <c r="B60114">
        <v>2720</v>
      </c>
    </row>
    <row r="60115" spans="1:2">
      <c r="A60115">
        <v>3199</v>
      </c>
      <c r="B60115">
        <v>2719</v>
      </c>
    </row>
    <row r="60116" spans="1:2">
      <c r="A60116">
        <v>3199</v>
      </c>
      <c r="B60116">
        <v>2719</v>
      </c>
    </row>
    <row r="60117" spans="1:2">
      <c r="A60117">
        <v>3199</v>
      </c>
      <c r="B60117">
        <v>2719</v>
      </c>
    </row>
    <row r="60118" spans="1:2">
      <c r="A60118">
        <v>3199</v>
      </c>
      <c r="B60118">
        <v>2719</v>
      </c>
    </row>
    <row r="60119" spans="1:2">
      <c r="A60119">
        <v>3199</v>
      </c>
      <c r="B60119">
        <v>2719</v>
      </c>
    </row>
    <row r="60120" spans="1:2">
      <c r="A60120">
        <v>3199</v>
      </c>
      <c r="B60120">
        <v>2719</v>
      </c>
    </row>
    <row r="60121" spans="1:2">
      <c r="A60121">
        <v>3199</v>
      </c>
      <c r="B60121">
        <v>2719</v>
      </c>
    </row>
    <row r="60122" spans="1:2">
      <c r="A60122">
        <v>3199</v>
      </c>
      <c r="B60122">
        <v>2719</v>
      </c>
    </row>
    <row r="60123" spans="1:2">
      <c r="A60123">
        <v>3199</v>
      </c>
      <c r="B60123">
        <v>2719</v>
      </c>
    </row>
    <row r="60124" spans="1:2">
      <c r="A60124">
        <v>3199</v>
      </c>
      <c r="B60124">
        <v>2719</v>
      </c>
    </row>
    <row r="60125" spans="1:2">
      <c r="A60125">
        <v>3199</v>
      </c>
      <c r="B60125">
        <v>2719</v>
      </c>
    </row>
    <row r="60126" spans="1:2">
      <c r="A60126">
        <v>3199</v>
      </c>
      <c r="B60126">
        <v>2719</v>
      </c>
    </row>
    <row r="60127" spans="1:2">
      <c r="A60127">
        <v>3199</v>
      </c>
      <c r="B60127">
        <v>2719</v>
      </c>
    </row>
    <row r="60128" spans="1:2">
      <c r="A60128">
        <v>3199</v>
      </c>
      <c r="B60128">
        <v>2719</v>
      </c>
    </row>
    <row r="60129" spans="1:2">
      <c r="A60129">
        <v>3199</v>
      </c>
      <c r="B60129">
        <v>2719</v>
      </c>
    </row>
    <row r="60130" spans="1:2">
      <c r="A60130">
        <v>3199</v>
      </c>
      <c r="B60130">
        <v>2719</v>
      </c>
    </row>
    <row r="60131" spans="1:2">
      <c r="A60131">
        <v>3199</v>
      </c>
      <c r="B60131">
        <v>2719</v>
      </c>
    </row>
    <row r="60132" spans="1:2">
      <c r="A60132">
        <v>3199</v>
      </c>
      <c r="B60132">
        <v>2719</v>
      </c>
    </row>
    <row r="60133" spans="1:2">
      <c r="A60133">
        <v>3199</v>
      </c>
      <c r="B60133">
        <v>2719</v>
      </c>
    </row>
    <row r="60134" spans="1:2">
      <c r="A60134">
        <v>3198</v>
      </c>
      <c r="B60134">
        <v>2719</v>
      </c>
    </row>
    <row r="60135" spans="1:2">
      <c r="A60135">
        <v>3198</v>
      </c>
      <c r="B60135">
        <v>2719</v>
      </c>
    </row>
    <row r="60136" spans="1:2">
      <c r="A60136">
        <v>3198</v>
      </c>
      <c r="B60136">
        <v>2719</v>
      </c>
    </row>
    <row r="60137" spans="1:2">
      <c r="A60137">
        <v>3198</v>
      </c>
      <c r="B60137">
        <v>2719</v>
      </c>
    </row>
    <row r="60138" spans="1:2">
      <c r="A60138">
        <v>3198</v>
      </c>
      <c r="B60138">
        <v>2719</v>
      </c>
    </row>
    <row r="60139" spans="1:2">
      <c r="A60139">
        <v>3198</v>
      </c>
      <c r="B60139">
        <v>2719</v>
      </c>
    </row>
    <row r="60140" spans="1:2">
      <c r="A60140">
        <v>3198</v>
      </c>
      <c r="B60140">
        <v>2719</v>
      </c>
    </row>
    <row r="60141" spans="1:2">
      <c r="A60141">
        <v>3198</v>
      </c>
      <c r="B60141">
        <v>2719</v>
      </c>
    </row>
    <row r="60142" spans="1:2">
      <c r="A60142">
        <v>3198</v>
      </c>
      <c r="B60142">
        <v>2719</v>
      </c>
    </row>
    <row r="60143" spans="1:2">
      <c r="A60143">
        <v>3198</v>
      </c>
      <c r="B60143">
        <v>2719</v>
      </c>
    </row>
    <row r="60144" spans="1:2">
      <c r="A60144">
        <v>3198</v>
      </c>
      <c r="B60144">
        <v>2719</v>
      </c>
    </row>
    <row r="60145" spans="1:2">
      <c r="A60145">
        <v>3198</v>
      </c>
      <c r="B60145">
        <v>2719</v>
      </c>
    </row>
    <row r="60146" spans="1:2">
      <c r="A60146">
        <v>3198</v>
      </c>
      <c r="B60146">
        <v>2719</v>
      </c>
    </row>
    <row r="60147" spans="1:2">
      <c r="A60147">
        <v>3198</v>
      </c>
      <c r="B60147">
        <v>2719</v>
      </c>
    </row>
    <row r="60148" spans="1:2">
      <c r="A60148">
        <v>3198</v>
      </c>
      <c r="B60148">
        <v>2719</v>
      </c>
    </row>
    <row r="60149" spans="1:2">
      <c r="A60149">
        <v>3198</v>
      </c>
      <c r="B60149">
        <v>2719</v>
      </c>
    </row>
    <row r="60150" spans="1:2">
      <c r="A60150">
        <v>3198</v>
      </c>
      <c r="B60150">
        <v>2719</v>
      </c>
    </row>
    <row r="60151" spans="1:2">
      <c r="A60151">
        <v>3198</v>
      </c>
      <c r="B60151">
        <v>2719</v>
      </c>
    </row>
    <row r="60152" spans="1:2">
      <c r="A60152">
        <v>3198</v>
      </c>
      <c r="B60152">
        <v>2719</v>
      </c>
    </row>
    <row r="60153" spans="1:2">
      <c r="A60153">
        <v>3198</v>
      </c>
      <c r="B60153">
        <v>2719</v>
      </c>
    </row>
    <row r="60154" spans="1:2">
      <c r="A60154">
        <v>3198</v>
      </c>
      <c r="B60154">
        <v>2719</v>
      </c>
    </row>
    <row r="60155" spans="1:2">
      <c r="A60155">
        <v>3198</v>
      </c>
      <c r="B60155">
        <v>2719</v>
      </c>
    </row>
    <row r="60156" spans="1:2">
      <c r="A60156">
        <v>3198</v>
      </c>
      <c r="B60156">
        <v>2718</v>
      </c>
    </row>
    <row r="60157" spans="1:2">
      <c r="A60157">
        <v>3198</v>
      </c>
      <c r="B60157">
        <v>2718</v>
      </c>
    </row>
    <row r="60158" spans="1:2">
      <c r="A60158">
        <v>3198</v>
      </c>
      <c r="B60158">
        <v>2718</v>
      </c>
    </row>
    <row r="60159" spans="1:2">
      <c r="A60159">
        <v>3198</v>
      </c>
      <c r="B60159">
        <v>2718</v>
      </c>
    </row>
    <row r="60160" spans="1:2">
      <c r="A60160">
        <v>3198</v>
      </c>
      <c r="B60160">
        <v>2718</v>
      </c>
    </row>
    <row r="60161" spans="1:2">
      <c r="A60161">
        <v>3198</v>
      </c>
      <c r="B60161">
        <v>2718</v>
      </c>
    </row>
    <row r="60162" spans="1:2">
      <c r="A60162">
        <v>3198</v>
      </c>
      <c r="B60162">
        <v>2718</v>
      </c>
    </row>
    <row r="60163" spans="1:2">
      <c r="A60163">
        <v>3198</v>
      </c>
      <c r="B60163">
        <v>2718</v>
      </c>
    </row>
    <row r="60164" spans="1:2">
      <c r="A60164">
        <v>3198</v>
      </c>
      <c r="B60164">
        <v>2718</v>
      </c>
    </row>
    <row r="60165" spans="1:2">
      <c r="A60165">
        <v>3197</v>
      </c>
      <c r="B60165">
        <v>2718</v>
      </c>
    </row>
    <row r="60166" spans="1:2">
      <c r="A60166">
        <v>3197</v>
      </c>
      <c r="B60166">
        <v>2718</v>
      </c>
    </row>
    <row r="60167" spans="1:2">
      <c r="A60167">
        <v>3197</v>
      </c>
      <c r="B60167">
        <v>2718</v>
      </c>
    </row>
    <row r="60168" spans="1:2">
      <c r="A60168">
        <v>3197</v>
      </c>
      <c r="B60168">
        <v>2718</v>
      </c>
    </row>
    <row r="60169" spans="1:2">
      <c r="A60169">
        <v>3197</v>
      </c>
      <c r="B60169">
        <v>2718</v>
      </c>
    </row>
    <row r="60170" spans="1:2">
      <c r="A60170">
        <v>3197</v>
      </c>
      <c r="B60170">
        <v>2718</v>
      </c>
    </row>
    <row r="60171" spans="1:2">
      <c r="A60171">
        <v>3197</v>
      </c>
      <c r="B60171">
        <v>2718</v>
      </c>
    </row>
    <row r="60172" spans="1:2">
      <c r="A60172">
        <v>3197</v>
      </c>
      <c r="B60172">
        <v>2718</v>
      </c>
    </row>
    <row r="60173" spans="1:2">
      <c r="A60173">
        <v>3197</v>
      </c>
      <c r="B60173">
        <v>2718</v>
      </c>
    </row>
    <row r="60174" spans="1:2">
      <c r="A60174">
        <v>3197</v>
      </c>
      <c r="B60174">
        <v>2718</v>
      </c>
    </row>
    <row r="60175" spans="1:2">
      <c r="A60175">
        <v>3197</v>
      </c>
      <c r="B60175">
        <v>2718</v>
      </c>
    </row>
    <row r="60176" spans="1:2">
      <c r="A60176">
        <v>3197</v>
      </c>
      <c r="B60176">
        <v>2718</v>
      </c>
    </row>
    <row r="60177" spans="1:2">
      <c r="A60177">
        <v>3197</v>
      </c>
      <c r="B60177">
        <v>2718</v>
      </c>
    </row>
    <row r="60178" spans="1:2">
      <c r="A60178">
        <v>3197</v>
      </c>
      <c r="B60178">
        <v>2718</v>
      </c>
    </row>
    <row r="60179" spans="1:2">
      <c r="A60179">
        <v>3197</v>
      </c>
      <c r="B60179">
        <v>2718</v>
      </c>
    </row>
    <row r="60180" spans="1:2">
      <c r="A60180">
        <v>3197</v>
      </c>
      <c r="B60180">
        <v>2718</v>
      </c>
    </row>
    <row r="60181" spans="1:2">
      <c r="A60181">
        <v>3197</v>
      </c>
      <c r="B60181">
        <v>2718</v>
      </c>
    </row>
    <row r="60182" spans="1:2">
      <c r="A60182">
        <v>3197</v>
      </c>
      <c r="B60182">
        <v>2718</v>
      </c>
    </row>
    <row r="60183" spans="1:2">
      <c r="A60183">
        <v>3197</v>
      </c>
      <c r="B60183">
        <v>2718</v>
      </c>
    </row>
    <row r="60184" spans="1:2">
      <c r="A60184">
        <v>3197</v>
      </c>
      <c r="B60184">
        <v>2718</v>
      </c>
    </row>
    <row r="60185" spans="1:2">
      <c r="A60185">
        <v>3197</v>
      </c>
      <c r="B60185">
        <v>2718</v>
      </c>
    </row>
    <row r="60186" spans="1:2">
      <c r="A60186">
        <v>3197</v>
      </c>
      <c r="B60186">
        <v>2718</v>
      </c>
    </row>
    <row r="60187" spans="1:2">
      <c r="A60187">
        <v>3197</v>
      </c>
      <c r="B60187">
        <v>2718</v>
      </c>
    </row>
    <row r="60188" spans="1:2">
      <c r="A60188">
        <v>3197</v>
      </c>
      <c r="B60188">
        <v>2718</v>
      </c>
    </row>
    <row r="60189" spans="1:2">
      <c r="A60189">
        <v>3197</v>
      </c>
      <c r="B60189">
        <v>2717</v>
      </c>
    </row>
    <row r="60190" spans="1:2">
      <c r="A60190">
        <v>3197</v>
      </c>
      <c r="B60190">
        <v>2717</v>
      </c>
    </row>
    <row r="60191" spans="1:2">
      <c r="A60191">
        <v>3196</v>
      </c>
      <c r="B60191">
        <v>2717</v>
      </c>
    </row>
    <row r="60192" spans="1:2">
      <c r="A60192">
        <v>3196</v>
      </c>
      <c r="B60192">
        <v>2717</v>
      </c>
    </row>
    <row r="60193" spans="1:2">
      <c r="A60193">
        <v>3196</v>
      </c>
      <c r="B60193">
        <v>2717</v>
      </c>
    </row>
    <row r="60194" spans="1:2">
      <c r="A60194">
        <v>3196</v>
      </c>
      <c r="B60194">
        <v>2717</v>
      </c>
    </row>
    <row r="60195" spans="1:2">
      <c r="A60195">
        <v>3196</v>
      </c>
      <c r="B60195">
        <v>2717</v>
      </c>
    </row>
    <row r="60196" spans="1:2">
      <c r="A60196">
        <v>3196</v>
      </c>
      <c r="B60196">
        <v>2717</v>
      </c>
    </row>
    <row r="60197" spans="1:2">
      <c r="A60197">
        <v>3196</v>
      </c>
      <c r="B60197">
        <v>2717</v>
      </c>
    </row>
    <row r="60198" spans="1:2">
      <c r="A60198">
        <v>3196</v>
      </c>
      <c r="B60198">
        <v>2717</v>
      </c>
    </row>
    <row r="60199" spans="1:2">
      <c r="A60199">
        <v>3196</v>
      </c>
      <c r="B60199">
        <v>2717</v>
      </c>
    </row>
    <row r="60200" spans="1:2">
      <c r="A60200">
        <v>3196</v>
      </c>
      <c r="B60200">
        <v>2717</v>
      </c>
    </row>
    <row r="60201" spans="1:2">
      <c r="A60201">
        <v>3196</v>
      </c>
      <c r="B60201">
        <v>2717</v>
      </c>
    </row>
    <row r="60202" spans="1:2">
      <c r="A60202">
        <v>3196</v>
      </c>
      <c r="B60202">
        <v>2717</v>
      </c>
    </row>
    <row r="60203" spans="1:2">
      <c r="A60203">
        <v>3196</v>
      </c>
      <c r="B60203">
        <v>2717</v>
      </c>
    </row>
    <row r="60204" spans="1:2">
      <c r="A60204">
        <v>3196</v>
      </c>
      <c r="B60204">
        <v>2717</v>
      </c>
    </row>
    <row r="60205" spans="1:2">
      <c r="A60205">
        <v>3196</v>
      </c>
      <c r="B60205">
        <v>2717</v>
      </c>
    </row>
    <row r="60206" spans="1:2">
      <c r="A60206">
        <v>3196</v>
      </c>
      <c r="B60206">
        <v>2717</v>
      </c>
    </row>
    <row r="60207" spans="1:2">
      <c r="A60207">
        <v>3196</v>
      </c>
      <c r="B60207">
        <v>2717</v>
      </c>
    </row>
    <row r="60208" spans="1:2">
      <c r="A60208">
        <v>3196</v>
      </c>
      <c r="B60208">
        <v>2717</v>
      </c>
    </row>
    <row r="60209" spans="1:2">
      <c r="A60209">
        <v>3196</v>
      </c>
      <c r="B60209">
        <v>2717</v>
      </c>
    </row>
    <row r="60210" spans="1:2">
      <c r="A60210">
        <v>3196</v>
      </c>
      <c r="B60210">
        <v>2717</v>
      </c>
    </row>
    <row r="60211" spans="1:2">
      <c r="A60211">
        <v>3196</v>
      </c>
      <c r="B60211">
        <v>2717</v>
      </c>
    </row>
    <row r="60212" spans="1:2">
      <c r="A60212">
        <v>3196</v>
      </c>
      <c r="B60212">
        <v>2717</v>
      </c>
    </row>
    <row r="60213" spans="1:2">
      <c r="A60213">
        <v>3196</v>
      </c>
      <c r="B60213">
        <v>2717</v>
      </c>
    </row>
    <row r="60214" spans="1:2">
      <c r="A60214">
        <v>3196</v>
      </c>
      <c r="B60214">
        <v>2717</v>
      </c>
    </row>
    <row r="60215" spans="1:2">
      <c r="A60215">
        <v>3196</v>
      </c>
      <c r="B60215">
        <v>2717</v>
      </c>
    </row>
    <row r="60216" spans="1:2">
      <c r="A60216">
        <v>3196</v>
      </c>
      <c r="B60216">
        <v>2717</v>
      </c>
    </row>
    <row r="60217" spans="1:2">
      <c r="A60217">
        <v>3196</v>
      </c>
      <c r="B60217">
        <v>2717</v>
      </c>
    </row>
    <row r="60218" spans="1:2">
      <c r="A60218">
        <v>3195</v>
      </c>
      <c r="B60218">
        <v>2717</v>
      </c>
    </row>
    <row r="60219" spans="1:2">
      <c r="A60219">
        <v>3195</v>
      </c>
      <c r="B60219">
        <v>2717</v>
      </c>
    </row>
    <row r="60220" spans="1:2">
      <c r="A60220">
        <v>3195</v>
      </c>
      <c r="B60220">
        <v>2717</v>
      </c>
    </row>
    <row r="60221" spans="1:2">
      <c r="A60221">
        <v>3195</v>
      </c>
      <c r="B60221">
        <v>2717</v>
      </c>
    </row>
    <row r="60222" spans="1:2">
      <c r="A60222">
        <v>3195</v>
      </c>
      <c r="B60222">
        <v>2717</v>
      </c>
    </row>
    <row r="60223" spans="1:2">
      <c r="A60223">
        <v>3195</v>
      </c>
      <c r="B60223">
        <v>2716</v>
      </c>
    </row>
    <row r="60224" spans="1:2">
      <c r="A60224">
        <v>3195</v>
      </c>
      <c r="B60224">
        <v>2716</v>
      </c>
    </row>
    <row r="60225" spans="1:2">
      <c r="A60225">
        <v>3195</v>
      </c>
      <c r="B60225">
        <v>2716</v>
      </c>
    </row>
    <row r="60226" spans="1:2">
      <c r="A60226">
        <v>3195</v>
      </c>
      <c r="B60226">
        <v>2716</v>
      </c>
    </row>
    <row r="60227" spans="1:2">
      <c r="A60227">
        <v>3195</v>
      </c>
      <c r="B60227">
        <v>2716</v>
      </c>
    </row>
    <row r="60228" spans="1:2">
      <c r="A60228">
        <v>3195</v>
      </c>
      <c r="B60228">
        <v>2716</v>
      </c>
    </row>
    <row r="60229" spans="1:2">
      <c r="A60229">
        <v>3195</v>
      </c>
      <c r="B60229">
        <v>2716</v>
      </c>
    </row>
    <row r="60230" spans="1:2">
      <c r="A60230">
        <v>3195</v>
      </c>
      <c r="B60230">
        <v>2716</v>
      </c>
    </row>
    <row r="60231" spans="1:2">
      <c r="A60231">
        <v>3195</v>
      </c>
      <c r="B60231">
        <v>2716</v>
      </c>
    </row>
    <row r="60232" spans="1:2">
      <c r="A60232">
        <v>3195</v>
      </c>
      <c r="B60232">
        <v>2716</v>
      </c>
    </row>
    <row r="60233" spans="1:2">
      <c r="A60233">
        <v>3195</v>
      </c>
      <c r="B60233">
        <v>2716</v>
      </c>
    </row>
    <row r="60234" spans="1:2">
      <c r="A60234">
        <v>3195</v>
      </c>
      <c r="B60234">
        <v>2716</v>
      </c>
    </row>
    <row r="60235" spans="1:2">
      <c r="A60235">
        <v>3195</v>
      </c>
      <c r="B60235">
        <v>2716</v>
      </c>
    </row>
    <row r="60236" spans="1:2">
      <c r="A60236">
        <v>3195</v>
      </c>
      <c r="B60236">
        <v>2716</v>
      </c>
    </row>
    <row r="60237" spans="1:2">
      <c r="A60237">
        <v>3195</v>
      </c>
      <c r="B60237">
        <v>2716</v>
      </c>
    </row>
    <row r="60238" spans="1:2">
      <c r="A60238">
        <v>3195</v>
      </c>
      <c r="B60238">
        <v>2716</v>
      </c>
    </row>
    <row r="60239" spans="1:2">
      <c r="A60239">
        <v>3195</v>
      </c>
      <c r="B60239">
        <v>2716</v>
      </c>
    </row>
    <row r="60240" spans="1:2">
      <c r="A60240">
        <v>3195</v>
      </c>
      <c r="B60240">
        <v>2716</v>
      </c>
    </row>
    <row r="60241" spans="1:2">
      <c r="A60241">
        <v>3195</v>
      </c>
      <c r="B60241">
        <v>2716</v>
      </c>
    </row>
    <row r="60242" spans="1:2">
      <c r="A60242">
        <v>3195</v>
      </c>
      <c r="B60242">
        <v>2716</v>
      </c>
    </row>
    <row r="60243" spans="1:2">
      <c r="A60243">
        <v>3195</v>
      </c>
      <c r="B60243">
        <v>2716</v>
      </c>
    </row>
    <row r="60244" spans="1:2">
      <c r="A60244">
        <v>3195</v>
      </c>
      <c r="B60244">
        <v>2716</v>
      </c>
    </row>
    <row r="60245" spans="1:2">
      <c r="A60245">
        <v>3195</v>
      </c>
      <c r="B60245">
        <v>2716</v>
      </c>
    </row>
    <row r="60246" spans="1:2">
      <c r="A60246">
        <v>3195</v>
      </c>
      <c r="B60246">
        <v>2716</v>
      </c>
    </row>
    <row r="60247" spans="1:2">
      <c r="A60247">
        <v>3195</v>
      </c>
      <c r="B60247">
        <v>2716</v>
      </c>
    </row>
    <row r="60248" spans="1:2">
      <c r="A60248">
        <v>3195</v>
      </c>
      <c r="B60248">
        <v>2716</v>
      </c>
    </row>
    <row r="60249" spans="1:2">
      <c r="A60249">
        <v>3195</v>
      </c>
      <c r="B60249">
        <v>2716</v>
      </c>
    </row>
    <row r="60250" spans="1:2">
      <c r="A60250">
        <v>3194</v>
      </c>
      <c r="B60250">
        <v>2715</v>
      </c>
    </row>
    <row r="60251" spans="1:2">
      <c r="A60251">
        <v>3194</v>
      </c>
      <c r="B60251">
        <v>2715</v>
      </c>
    </row>
    <row r="60252" spans="1:2">
      <c r="A60252">
        <v>3194</v>
      </c>
      <c r="B60252">
        <v>2715</v>
      </c>
    </row>
    <row r="60253" spans="1:2">
      <c r="A60253">
        <v>3194</v>
      </c>
      <c r="B60253">
        <v>2715</v>
      </c>
    </row>
    <row r="60254" spans="1:2">
      <c r="A60254">
        <v>3194</v>
      </c>
      <c r="B60254">
        <v>2715</v>
      </c>
    </row>
    <row r="60255" spans="1:2">
      <c r="A60255">
        <v>3194</v>
      </c>
      <c r="B60255">
        <v>2715</v>
      </c>
    </row>
    <row r="60256" spans="1:2">
      <c r="A60256">
        <v>3194</v>
      </c>
      <c r="B60256">
        <v>2715</v>
      </c>
    </row>
    <row r="60257" spans="1:2">
      <c r="A60257">
        <v>3194</v>
      </c>
      <c r="B60257">
        <v>2715</v>
      </c>
    </row>
    <row r="60258" spans="1:2">
      <c r="A60258">
        <v>3194</v>
      </c>
      <c r="B60258">
        <v>2715</v>
      </c>
    </row>
    <row r="60259" spans="1:2">
      <c r="A60259">
        <v>3194</v>
      </c>
      <c r="B60259">
        <v>2715</v>
      </c>
    </row>
    <row r="60260" spans="1:2">
      <c r="A60260">
        <v>3194</v>
      </c>
      <c r="B60260">
        <v>2715</v>
      </c>
    </row>
    <row r="60261" spans="1:2">
      <c r="A60261">
        <v>3194</v>
      </c>
      <c r="B60261">
        <v>2715</v>
      </c>
    </row>
    <row r="60262" spans="1:2">
      <c r="A60262">
        <v>3194</v>
      </c>
      <c r="B60262">
        <v>2715</v>
      </c>
    </row>
    <row r="60263" spans="1:2">
      <c r="A60263">
        <v>3194</v>
      </c>
      <c r="B60263">
        <v>2715</v>
      </c>
    </row>
    <row r="60264" spans="1:2">
      <c r="A60264">
        <v>3194</v>
      </c>
      <c r="B60264">
        <v>2715</v>
      </c>
    </row>
    <row r="60265" spans="1:2">
      <c r="A60265">
        <v>3194</v>
      </c>
      <c r="B60265">
        <v>2715</v>
      </c>
    </row>
    <row r="60266" spans="1:2">
      <c r="A60266">
        <v>3194</v>
      </c>
      <c r="B60266">
        <v>2715</v>
      </c>
    </row>
    <row r="60267" spans="1:2">
      <c r="A60267">
        <v>3194</v>
      </c>
      <c r="B60267">
        <v>2715</v>
      </c>
    </row>
    <row r="60268" spans="1:2">
      <c r="A60268">
        <v>3194</v>
      </c>
      <c r="B60268">
        <v>2715</v>
      </c>
    </row>
    <row r="60269" spans="1:2">
      <c r="A60269">
        <v>3194</v>
      </c>
      <c r="B60269">
        <v>2715</v>
      </c>
    </row>
    <row r="60270" spans="1:2">
      <c r="A60270">
        <v>3194</v>
      </c>
      <c r="B60270">
        <v>2715</v>
      </c>
    </row>
    <row r="60271" spans="1:2">
      <c r="A60271">
        <v>3194</v>
      </c>
      <c r="B60271">
        <v>2715</v>
      </c>
    </row>
    <row r="60272" spans="1:2">
      <c r="A60272">
        <v>3194</v>
      </c>
      <c r="B60272">
        <v>2715</v>
      </c>
    </row>
    <row r="60273" spans="1:2">
      <c r="A60273">
        <v>3194</v>
      </c>
      <c r="B60273">
        <v>2715</v>
      </c>
    </row>
    <row r="60274" spans="1:2">
      <c r="A60274">
        <v>3194</v>
      </c>
      <c r="B60274">
        <v>2715</v>
      </c>
    </row>
    <row r="60275" spans="1:2">
      <c r="A60275">
        <v>3193</v>
      </c>
      <c r="B60275">
        <v>2715</v>
      </c>
    </row>
    <row r="60276" spans="1:2">
      <c r="A60276">
        <v>3193</v>
      </c>
      <c r="B60276">
        <v>2715</v>
      </c>
    </row>
    <row r="60277" spans="1:2">
      <c r="A60277">
        <v>3193</v>
      </c>
      <c r="B60277">
        <v>2715</v>
      </c>
    </row>
    <row r="60278" spans="1:2">
      <c r="A60278">
        <v>3193</v>
      </c>
      <c r="B60278">
        <v>2715</v>
      </c>
    </row>
    <row r="60279" spans="1:2">
      <c r="A60279">
        <v>3193</v>
      </c>
      <c r="B60279">
        <v>2715</v>
      </c>
    </row>
    <row r="60280" spans="1:2">
      <c r="A60280">
        <v>3193</v>
      </c>
      <c r="B60280">
        <v>2715</v>
      </c>
    </row>
    <row r="60281" spans="1:2">
      <c r="A60281">
        <v>3193</v>
      </c>
      <c r="B60281">
        <v>2715</v>
      </c>
    </row>
    <row r="60282" spans="1:2">
      <c r="A60282">
        <v>3193</v>
      </c>
      <c r="B60282">
        <v>2715</v>
      </c>
    </row>
    <row r="60283" spans="1:2">
      <c r="A60283">
        <v>3193</v>
      </c>
      <c r="B60283">
        <v>2715</v>
      </c>
    </row>
    <row r="60284" spans="1:2">
      <c r="A60284">
        <v>3193</v>
      </c>
      <c r="B60284">
        <v>2715</v>
      </c>
    </row>
    <row r="60285" spans="1:2">
      <c r="A60285">
        <v>3193</v>
      </c>
      <c r="B60285">
        <v>2715</v>
      </c>
    </row>
    <row r="60286" spans="1:2">
      <c r="A60286">
        <v>3193</v>
      </c>
      <c r="B60286">
        <v>2714</v>
      </c>
    </row>
    <row r="60287" spans="1:2">
      <c r="A60287">
        <v>3193</v>
      </c>
      <c r="B60287">
        <v>2714</v>
      </c>
    </row>
    <row r="60288" spans="1:2">
      <c r="A60288">
        <v>3193</v>
      </c>
      <c r="B60288">
        <v>2714</v>
      </c>
    </row>
    <row r="60289" spans="1:2">
      <c r="A60289">
        <v>3193</v>
      </c>
      <c r="B60289">
        <v>2714</v>
      </c>
    </row>
    <row r="60290" spans="1:2">
      <c r="A60290">
        <v>3193</v>
      </c>
      <c r="B60290">
        <v>2714</v>
      </c>
    </row>
    <row r="60291" spans="1:2">
      <c r="A60291">
        <v>3193</v>
      </c>
      <c r="B60291">
        <v>2714</v>
      </c>
    </row>
    <row r="60292" spans="1:2">
      <c r="A60292">
        <v>3193</v>
      </c>
      <c r="B60292">
        <v>2714</v>
      </c>
    </row>
    <row r="60293" spans="1:2">
      <c r="A60293">
        <v>3193</v>
      </c>
      <c r="B60293">
        <v>2714</v>
      </c>
    </row>
    <row r="60294" spans="1:2">
      <c r="A60294">
        <v>3193</v>
      </c>
      <c r="B60294">
        <v>2714</v>
      </c>
    </row>
    <row r="60295" spans="1:2">
      <c r="A60295">
        <v>3193</v>
      </c>
      <c r="B60295">
        <v>2714</v>
      </c>
    </row>
    <row r="60296" spans="1:2">
      <c r="A60296">
        <v>3193</v>
      </c>
      <c r="B60296">
        <v>2714</v>
      </c>
    </row>
    <row r="60297" spans="1:2">
      <c r="A60297">
        <v>3193</v>
      </c>
      <c r="B60297">
        <v>2714</v>
      </c>
    </row>
    <row r="60298" spans="1:2">
      <c r="A60298">
        <v>3193</v>
      </c>
      <c r="B60298">
        <v>2714</v>
      </c>
    </row>
    <row r="60299" spans="1:2">
      <c r="A60299">
        <v>3193</v>
      </c>
      <c r="B60299">
        <v>2714</v>
      </c>
    </row>
    <row r="60300" spans="1:2">
      <c r="A60300">
        <v>3192</v>
      </c>
      <c r="B60300">
        <v>2714</v>
      </c>
    </row>
    <row r="60301" spans="1:2">
      <c r="A60301">
        <v>3192</v>
      </c>
      <c r="B60301">
        <v>2714</v>
      </c>
    </row>
    <row r="60302" spans="1:2">
      <c r="A60302">
        <v>3192</v>
      </c>
      <c r="B60302">
        <v>2714</v>
      </c>
    </row>
    <row r="60303" spans="1:2">
      <c r="A60303">
        <v>3192</v>
      </c>
      <c r="B60303">
        <v>2714</v>
      </c>
    </row>
    <row r="60304" spans="1:2">
      <c r="A60304">
        <v>3192</v>
      </c>
      <c r="B60304">
        <v>2714</v>
      </c>
    </row>
    <row r="60305" spans="1:2">
      <c r="A60305">
        <v>3192</v>
      </c>
      <c r="B60305">
        <v>2714</v>
      </c>
    </row>
    <row r="60306" spans="1:2">
      <c r="A60306">
        <v>3192</v>
      </c>
      <c r="B60306">
        <v>2714</v>
      </c>
    </row>
    <row r="60307" spans="1:2">
      <c r="A60307">
        <v>3192</v>
      </c>
      <c r="B60307">
        <v>2714</v>
      </c>
    </row>
    <row r="60308" spans="1:2">
      <c r="A60308">
        <v>3192</v>
      </c>
      <c r="B60308">
        <v>2714</v>
      </c>
    </row>
    <row r="60309" spans="1:2">
      <c r="A60309">
        <v>3192</v>
      </c>
      <c r="B60309">
        <v>2713</v>
      </c>
    </row>
    <row r="60310" spans="1:2">
      <c r="A60310">
        <v>3192</v>
      </c>
      <c r="B60310">
        <v>2713</v>
      </c>
    </row>
    <row r="60311" spans="1:2">
      <c r="A60311">
        <v>3192</v>
      </c>
      <c r="B60311">
        <v>2713</v>
      </c>
    </row>
    <row r="60312" spans="1:2">
      <c r="A60312">
        <v>3192</v>
      </c>
      <c r="B60312">
        <v>2713</v>
      </c>
    </row>
    <row r="60313" spans="1:2">
      <c r="A60313">
        <v>3192</v>
      </c>
      <c r="B60313">
        <v>2713</v>
      </c>
    </row>
    <row r="60314" spans="1:2">
      <c r="A60314">
        <v>3192</v>
      </c>
      <c r="B60314">
        <v>2713</v>
      </c>
    </row>
    <row r="60315" spans="1:2">
      <c r="A60315">
        <v>3192</v>
      </c>
      <c r="B60315">
        <v>2713</v>
      </c>
    </row>
    <row r="60316" spans="1:2">
      <c r="A60316">
        <v>3192</v>
      </c>
      <c r="B60316">
        <v>2713</v>
      </c>
    </row>
    <row r="60317" spans="1:2">
      <c r="A60317">
        <v>3192</v>
      </c>
      <c r="B60317">
        <v>2713</v>
      </c>
    </row>
    <row r="60318" spans="1:2">
      <c r="A60318">
        <v>3192</v>
      </c>
      <c r="B60318">
        <v>2713</v>
      </c>
    </row>
    <row r="60319" spans="1:2">
      <c r="A60319">
        <v>3192</v>
      </c>
      <c r="B60319">
        <v>2713</v>
      </c>
    </row>
    <row r="60320" spans="1:2">
      <c r="A60320">
        <v>3192</v>
      </c>
      <c r="B60320">
        <v>2713</v>
      </c>
    </row>
    <row r="60321" spans="1:2">
      <c r="A60321">
        <v>3192</v>
      </c>
      <c r="B60321">
        <v>2713</v>
      </c>
    </row>
    <row r="60322" spans="1:2">
      <c r="A60322">
        <v>3192</v>
      </c>
      <c r="B60322">
        <v>2713</v>
      </c>
    </row>
    <row r="60323" spans="1:2">
      <c r="A60323">
        <v>3192</v>
      </c>
      <c r="B60323">
        <v>2713</v>
      </c>
    </row>
    <row r="60324" spans="1:2">
      <c r="A60324">
        <v>3192</v>
      </c>
      <c r="B60324">
        <v>2713</v>
      </c>
    </row>
    <row r="60325" spans="1:2">
      <c r="A60325">
        <v>3192</v>
      </c>
      <c r="B60325">
        <v>2713</v>
      </c>
    </row>
    <row r="60326" spans="1:2">
      <c r="A60326">
        <v>3192</v>
      </c>
      <c r="B60326">
        <v>2713</v>
      </c>
    </row>
    <row r="60327" spans="1:2">
      <c r="A60327">
        <v>3192</v>
      </c>
      <c r="B60327">
        <v>2713</v>
      </c>
    </row>
    <row r="60328" spans="1:2">
      <c r="A60328">
        <v>3192</v>
      </c>
      <c r="B60328">
        <v>2713</v>
      </c>
    </row>
    <row r="60329" spans="1:2">
      <c r="A60329">
        <v>3192</v>
      </c>
      <c r="B60329">
        <v>2713</v>
      </c>
    </row>
    <row r="60330" spans="1:2">
      <c r="A60330">
        <v>3192</v>
      </c>
      <c r="B60330">
        <v>2713</v>
      </c>
    </row>
    <row r="60331" spans="1:2">
      <c r="A60331">
        <v>3192</v>
      </c>
      <c r="B60331">
        <v>2713</v>
      </c>
    </row>
    <row r="60332" spans="1:2">
      <c r="A60332">
        <v>3192</v>
      </c>
      <c r="B60332">
        <v>2713</v>
      </c>
    </row>
    <row r="60333" spans="1:2">
      <c r="A60333">
        <v>3191</v>
      </c>
      <c r="B60333">
        <v>2713</v>
      </c>
    </row>
    <row r="60334" spans="1:2">
      <c r="A60334">
        <v>3191</v>
      </c>
      <c r="B60334">
        <v>2713</v>
      </c>
    </row>
    <row r="60335" spans="1:2">
      <c r="A60335">
        <v>3191</v>
      </c>
      <c r="B60335">
        <v>2713</v>
      </c>
    </row>
    <row r="60336" spans="1:2">
      <c r="A60336">
        <v>3191</v>
      </c>
      <c r="B60336">
        <v>2713</v>
      </c>
    </row>
    <row r="60337" spans="1:2">
      <c r="A60337">
        <v>3191</v>
      </c>
      <c r="B60337">
        <v>2713</v>
      </c>
    </row>
    <row r="60338" spans="1:2">
      <c r="A60338">
        <v>3191</v>
      </c>
      <c r="B60338">
        <v>2713</v>
      </c>
    </row>
    <row r="60339" spans="1:2">
      <c r="A60339">
        <v>3191</v>
      </c>
      <c r="B60339">
        <v>2713</v>
      </c>
    </row>
    <row r="60340" spans="1:2">
      <c r="A60340">
        <v>3191</v>
      </c>
      <c r="B60340">
        <v>2713</v>
      </c>
    </row>
    <row r="60341" spans="1:2">
      <c r="A60341">
        <v>3191</v>
      </c>
      <c r="B60341">
        <v>2713</v>
      </c>
    </row>
    <row r="60342" spans="1:2">
      <c r="A60342">
        <v>3191</v>
      </c>
      <c r="B60342">
        <v>2713</v>
      </c>
    </row>
    <row r="60343" spans="1:2">
      <c r="A60343">
        <v>3191</v>
      </c>
      <c r="B60343">
        <v>2713</v>
      </c>
    </row>
    <row r="60344" spans="1:2">
      <c r="A60344">
        <v>3191</v>
      </c>
      <c r="B60344">
        <v>2713</v>
      </c>
    </row>
    <row r="60345" spans="1:2">
      <c r="A60345">
        <v>3191</v>
      </c>
      <c r="B60345">
        <v>2712</v>
      </c>
    </row>
    <row r="60346" spans="1:2">
      <c r="A60346">
        <v>3191</v>
      </c>
      <c r="B60346">
        <v>2712</v>
      </c>
    </row>
    <row r="60347" spans="1:2">
      <c r="A60347">
        <v>3191</v>
      </c>
      <c r="B60347">
        <v>2712</v>
      </c>
    </row>
    <row r="60348" spans="1:2">
      <c r="A60348">
        <v>3191</v>
      </c>
      <c r="B60348">
        <v>2712</v>
      </c>
    </row>
    <row r="60349" spans="1:2">
      <c r="A60349">
        <v>3191</v>
      </c>
      <c r="B60349">
        <v>2712</v>
      </c>
    </row>
    <row r="60350" spans="1:2">
      <c r="A60350">
        <v>3191</v>
      </c>
      <c r="B60350">
        <v>2712</v>
      </c>
    </row>
    <row r="60351" spans="1:2">
      <c r="A60351">
        <v>3191</v>
      </c>
      <c r="B60351">
        <v>2712</v>
      </c>
    </row>
    <row r="60352" spans="1:2">
      <c r="A60352">
        <v>3191</v>
      </c>
      <c r="B60352">
        <v>2712</v>
      </c>
    </row>
    <row r="60353" spans="1:2">
      <c r="A60353">
        <v>3191</v>
      </c>
      <c r="B60353">
        <v>2712</v>
      </c>
    </row>
    <row r="60354" spans="1:2">
      <c r="A60354">
        <v>3191</v>
      </c>
      <c r="B60354">
        <v>2712</v>
      </c>
    </row>
    <row r="60355" spans="1:2">
      <c r="A60355">
        <v>3191</v>
      </c>
      <c r="B60355">
        <v>2712</v>
      </c>
    </row>
    <row r="60356" spans="1:2">
      <c r="A60356">
        <v>3191</v>
      </c>
      <c r="B60356">
        <v>2712</v>
      </c>
    </row>
    <row r="60357" spans="1:2">
      <c r="A60357">
        <v>3190</v>
      </c>
      <c r="B60357">
        <v>2712</v>
      </c>
    </row>
    <row r="60358" spans="1:2">
      <c r="A60358">
        <v>3190</v>
      </c>
      <c r="B60358">
        <v>2712</v>
      </c>
    </row>
    <row r="60359" spans="1:2">
      <c r="A60359">
        <v>3190</v>
      </c>
      <c r="B60359">
        <v>2712</v>
      </c>
    </row>
    <row r="60360" spans="1:2">
      <c r="A60360">
        <v>3190</v>
      </c>
      <c r="B60360">
        <v>2712</v>
      </c>
    </row>
    <row r="60361" spans="1:2">
      <c r="A60361">
        <v>3190</v>
      </c>
      <c r="B60361">
        <v>2712</v>
      </c>
    </row>
    <row r="60362" spans="1:2">
      <c r="A60362">
        <v>3190</v>
      </c>
      <c r="B60362">
        <v>2712</v>
      </c>
    </row>
    <row r="60363" spans="1:2">
      <c r="A60363">
        <v>3190</v>
      </c>
      <c r="B60363">
        <v>2712</v>
      </c>
    </row>
    <row r="60364" spans="1:2">
      <c r="A60364">
        <v>3190</v>
      </c>
      <c r="B60364">
        <v>2712</v>
      </c>
    </row>
    <row r="60365" spans="1:2">
      <c r="A60365">
        <v>3190</v>
      </c>
      <c r="B60365">
        <v>2712</v>
      </c>
    </row>
    <row r="60366" spans="1:2">
      <c r="A60366">
        <v>3190</v>
      </c>
      <c r="B60366">
        <v>2712</v>
      </c>
    </row>
    <row r="60367" spans="1:2">
      <c r="A60367">
        <v>3190</v>
      </c>
      <c r="B60367">
        <v>2712</v>
      </c>
    </row>
    <row r="60368" spans="1:2">
      <c r="A60368">
        <v>3190</v>
      </c>
      <c r="B60368">
        <v>2712</v>
      </c>
    </row>
    <row r="60369" spans="1:2">
      <c r="A60369">
        <v>3190</v>
      </c>
      <c r="B60369">
        <v>2712</v>
      </c>
    </row>
    <row r="60370" spans="1:2">
      <c r="A60370">
        <v>3190</v>
      </c>
      <c r="B60370">
        <v>2712</v>
      </c>
    </row>
    <row r="60371" spans="1:2">
      <c r="A60371">
        <v>3190</v>
      </c>
      <c r="B60371">
        <v>2712</v>
      </c>
    </row>
    <row r="60372" spans="1:2">
      <c r="A60372">
        <v>3190</v>
      </c>
      <c r="B60372">
        <v>2712</v>
      </c>
    </row>
    <row r="60373" spans="1:2">
      <c r="A60373">
        <v>3190</v>
      </c>
      <c r="B60373">
        <v>2712</v>
      </c>
    </row>
    <row r="60374" spans="1:2">
      <c r="A60374">
        <v>3190</v>
      </c>
      <c r="B60374">
        <v>2712</v>
      </c>
    </row>
    <row r="60375" spans="1:2">
      <c r="A60375">
        <v>3190</v>
      </c>
      <c r="B60375">
        <v>2712</v>
      </c>
    </row>
    <row r="60376" spans="1:2">
      <c r="A60376">
        <v>3190</v>
      </c>
      <c r="B60376">
        <v>2712</v>
      </c>
    </row>
    <row r="60377" spans="1:2">
      <c r="A60377">
        <v>3190</v>
      </c>
      <c r="B60377">
        <v>2712</v>
      </c>
    </row>
    <row r="60378" spans="1:2">
      <c r="A60378">
        <v>3190</v>
      </c>
      <c r="B60378">
        <v>2712</v>
      </c>
    </row>
    <row r="60379" spans="1:2">
      <c r="A60379">
        <v>3190</v>
      </c>
      <c r="B60379">
        <v>2712</v>
      </c>
    </row>
    <row r="60380" spans="1:2">
      <c r="A60380">
        <v>3189</v>
      </c>
      <c r="B60380">
        <v>2712</v>
      </c>
    </row>
    <row r="60381" spans="1:2">
      <c r="A60381">
        <v>3189</v>
      </c>
      <c r="B60381">
        <v>2712</v>
      </c>
    </row>
    <row r="60382" spans="1:2">
      <c r="A60382">
        <v>3189</v>
      </c>
      <c r="B60382">
        <v>2712</v>
      </c>
    </row>
    <row r="60383" spans="1:2">
      <c r="A60383">
        <v>3189</v>
      </c>
      <c r="B60383">
        <v>2712</v>
      </c>
    </row>
    <row r="60384" spans="1:2">
      <c r="A60384">
        <v>3189</v>
      </c>
      <c r="B60384">
        <v>2712</v>
      </c>
    </row>
    <row r="60385" spans="1:2">
      <c r="A60385">
        <v>3189</v>
      </c>
      <c r="B60385">
        <v>2712</v>
      </c>
    </row>
    <row r="60386" spans="1:2">
      <c r="A60386">
        <v>3189</v>
      </c>
      <c r="B60386">
        <v>2712</v>
      </c>
    </row>
    <row r="60387" spans="1:2">
      <c r="A60387">
        <v>3189</v>
      </c>
      <c r="B60387">
        <v>2712</v>
      </c>
    </row>
    <row r="60388" spans="1:2">
      <c r="A60388">
        <v>3189</v>
      </c>
      <c r="B60388">
        <v>2712</v>
      </c>
    </row>
    <row r="60389" spans="1:2">
      <c r="A60389">
        <v>3189</v>
      </c>
      <c r="B60389">
        <v>2712</v>
      </c>
    </row>
    <row r="60390" spans="1:2">
      <c r="A60390">
        <v>3189</v>
      </c>
      <c r="B60390">
        <v>2712</v>
      </c>
    </row>
    <row r="60391" spans="1:2">
      <c r="A60391">
        <v>3189</v>
      </c>
      <c r="B60391">
        <v>2711</v>
      </c>
    </row>
    <row r="60392" spans="1:2">
      <c r="A60392">
        <v>3189</v>
      </c>
      <c r="B60392">
        <v>2711</v>
      </c>
    </row>
    <row r="60393" spans="1:2">
      <c r="A60393">
        <v>3189</v>
      </c>
      <c r="B60393">
        <v>2711</v>
      </c>
    </row>
    <row r="60394" spans="1:2">
      <c r="A60394">
        <v>3189</v>
      </c>
      <c r="B60394">
        <v>2711</v>
      </c>
    </row>
    <row r="60395" spans="1:2">
      <c r="A60395">
        <v>3189</v>
      </c>
      <c r="B60395">
        <v>2711</v>
      </c>
    </row>
    <row r="60396" spans="1:2">
      <c r="A60396">
        <v>3189</v>
      </c>
      <c r="B60396">
        <v>2711</v>
      </c>
    </row>
    <row r="60397" spans="1:2">
      <c r="A60397">
        <v>3189</v>
      </c>
      <c r="B60397">
        <v>2711</v>
      </c>
    </row>
    <row r="60398" spans="1:2">
      <c r="A60398">
        <v>3189</v>
      </c>
      <c r="B60398">
        <v>2711</v>
      </c>
    </row>
    <row r="60399" spans="1:2">
      <c r="A60399">
        <v>3189</v>
      </c>
      <c r="B60399">
        <v>2711</v>
      </c>
    </row>
    <row r="60400" spans="1:2">
      <c r="A60400">
        <v>3189</v>
      </c>
      <c r="B60400">
        <v>2711</v>
      </c>
    </row>
    <row r="60401" spans="1:2">
      <c r="A60401">
        <v>3189</v>
      </c>
      <c r="B60401">
        <v>2711</v>
      </c>
    </row>
    <row r="60402" spans="1:2">
      <c r="A60402">
        <v>3189</v>
      </c>
      <c r="B60402">
        <v>2711</v>
      </c>
    </row>
    <row r="60403" spans="1:2">
      <c r="A60403">
        <v>3189</v>
      </c>
      <c r="B60403">
        <v>2711</v>
      </c>
    </row>
    <row r="60404" spans="1:2">
      <c r="A60404">
        <v>3189</v>
      </c>
      <c r="B60404">
        <v>2711</v>
      </c>
    </row>
    <row r="60405" spans="1:2">
      <c r="A60405">
        <v>3189</v>
      </c>
      <c r="B60405">
        <v>2711</v>
      </c>
    </row>
    <row r="60406" spans="1:2">
      <c r="A60406">
        <v>3189</v>
      </c>
      <c r="B60406">
        <v>2711</v>
      </c>
    </row>
    <row r="60407" spans="1:2">
      <c r="A60407">
        <v>3189</v>
      </c>
      <c r="B60407">
        <v>2711</v>
      </c>
    </row>
    <row r="60408" spans="1:2">
      <c r="A60408">
        <v>3189</v>
      </c>
      <c r="B60408">
        <v>2711</v>
      </c>
    </row>
    <row r="60409" spans="1:2">
      <c r="A60409">
        <v>3189</v>
      </c>
      <c r="B60409">
        <v>2711</v>
      </c>
    </row>
    <row r="60410" spans="1:2">
      <c r="A60410">
        <v>3189</v>
      </c>
      <c r="B60410">
        <v>2711</v>
      </c>
    </row>
    <row r="60411" spans="1:2">
      <c r="A60411">
        <v>3189</v>
      </c>
      <c r="B60411">
        <v>2711</v>
      </c>
    </row>
    <row r="60412" spans="1:2">
      <c r="A60412">
        <v>3189</v>
      </c>
      <c r="B60412">
        <v>2711</v>
      </c>
    </row>
    <row r="60413" spans="1:2">
      <c r="A60413">
        <v>3189</v>
      </c>
      <c r="B60413">
        <v>2711</v>
      </c>
    </row>
    <row r="60414" spans="1:2">
      <c r="A60414">
        <v>3189</v>
      </c>
      <c r="B60414">
        <v>2711</v>
      </c>
    </row>
    <row r="60415" spans="1:2">
      <c r="A60415">
        <v>3189</v>
      </c>
      <c r="B60415">
        <v>2711</v>
      </c>
    </row>
    <row r="60416" spans="1:2">
      <c r="A60416">
        <v>3189</v>
      </c>
      <c r="B60416">
        <v>2711</v>
      </c>
    </row>
    <row r="60417" spans="1:2">
      <c r="A60417">
        <v>3188</v>
      </c>
      <c r="B60417">
        <v>2710</v>
      </c>
    </row>
    <row r="60418" spans="1:2">
      <c r="A60418">
        <v>3188</v>
      </c>
      <c r="B60418">
        <v>2710</v>
      </c>
    </row>
    <row r="60419" spans="1:2">
      <c r="A60419">
        <v>3188</v>
      </c>
      <c r="B60419">
        <v>2710</v>
      </c>
    </row>
    <row r="60420" spans="1:2">
      <c r="A60420">
        <v>3188</v>
      </c>
      <c r="B60420">
        <v>2710</v>
      </c>
    </row>
    <row r="60421" spans="1:2">
      <c r="A60421">
        <v>3188</v>
      </c>
      <c r="B60421">
        <v>2710</v>
      </c>
    </row>
    <row r="60422" spans="1:2">
      <c r="A60422">
        <v>3188</v>
      </c>
      <c r="B60422">
        <v>2710</v>
      </c>
    </row>
    <row r="60423" spans="1:2">
      <c r="A60423">
        <v>3188</v>
      </c>
      <c r="B60423">
        <v>2710</v>
      </c>
    </row>
    <row r="60424" spans="1:2">
      <c r="A60424">
        <v>3188</v>
      </c>
      <c r="B60424">
        <v>2710</v>
      </c>
    </row>
    <row r="60425" spans="1:2">
      <c r="A60425">
        <v>3188</v>
      </c>
      <c r="B60425">
        <v>2710</v>
      </c>
    </row>
    <row r="60426" spans="1:2">
      <c r="A60426">
        <v>3188</v>
      </c>
      <c r="B60426">
        <v>2710</v>
      </c>
    </row>
    <row r="60427" spans="1:2">
      <c r="A60427">
        <v>3188</v>
      </c>
      <c r="B60427">
        <v>2710</v>
      </c>
    </row>
    <row r="60428" spans="1:2">
      <c r="A60428">
        <v>3188</v>
      </c>
      <c r="B60428">
        <v>2710</v>
      </c>
    </row>
    <row r="60429" spans="1:2">
      <c r="A60429">
        <v>3188</v>
      </c>
      <c r="B60429">
        <v>2710</v>
      </c>
    </row>
    <row r="60430" spans="1:2">
      <c r="A60430">
        <v>3188</v>
      </c>
      <c r="B60430">
        <v>2710</v>
      </c>
    </row>
    <row r="60431" spans="1:2">
      <c r="A60431">
        <v>3188</v>
      </c>
      <c r="B60431">
        <v>2710</v>
      </c>
    </row>
    <row r="60432" spans="1:2">
      <c r="A60432">
        <v>3188</v>
      </c>
      <c r="B60432">
        <v>2710</v>
      </c>
    </row>
    <row r="60433" spans="1:2">
      <c r="A60433">
        <v>3188</v>
      </c>
      <c r="B60433">
        <v>2710</v>
      </c>
    </row>
    <row r="60434" spans="1:2">
      <c r="A60434">
        <v>3188</v>
      </c>
      <c r="B60434">
        <v>2710</v>
      </c>
    </row>
    <row r="60435" spans="1:2">
      <c r="A60435">
        <v>3188</v>
      </c>
      <c r="B60435">
        <v>2710</v>
      </c>
    </row>
    <row r="60436" spans="1:2">
      <c r="A60436">
        <v>3188</v>
      </c>
      <c r="B60436">
        <v>2710</v>
      </c>
    </row>
    <row r="60437" spans="1:2">
      <c r="A60437">
        <v>3188</v>
      </c>
      <c r="B60437">
        <v>2710</v>
      </c>
    </row>
    <row r="60438" spans="1:2">
      <c r="A60438">
        <v>3188</v>
      </c>
      <c r="B60438">
        <v>2710</v>
      </c>
    </row>
    <row r="60439" spans="1:2">
      <c r="A60439">
        <v>3188</v>
      </c>
      <c r="B60439">
        <v>2710</v>
      </c>
    </row>
    <row r="60440" spans="1:2">
      <c r="A60440">
        <v>3188</v>
      </c>
      <c r="B60440">
        <v>2710</v>
      </c>
    </row>
    <row r="60441" spans="1:2">
      <c r="A60441">
        <v>3188</v>
      </c>
      <c r="B60441">
        <v>2710</v>
      </c>
    </row>
    <row r="60442" spans="1:2">
      <c r="A60442">
        <v>3188</v>
      </c>
      <c r="B60442">
        <v>2710</v>
      </c>
    </row>
    <row r="60443" spans="1:2">
      <c r="A60443">
        <v>3188</v>
      </c>
      <c r="B60443">
        <v>2710</v>
      </c>
    </row>
    <row r="60444" spans="1:2">
      <c r="A60444">
        <v>3188</v>
      </c>
      <c r="B60444">
        <v>2710</v>
      </c>
    </row>
    <row r="60445" spans="1:2">
      <c r="A60445">
        <v>3187</v>
      </c>
      <c r="B60445">
        <v>2710</v>
      </c>
    </row>
    <row r="60446" spans="1:2">
      <c r="A60446">
        <v>3187</v>
      </c>
      <c r="B60446">
        <v>2710</v>
      </c>
    </row>
    <row r="60447" spans="1:2">
      <c r="A60447">
        <v>3187</v>
      </c>
      <c r="B60447">
        <v>2709</v>
      </c>
    </row>
    <row r="60448" spans="1:2">
      <c r="A60448">
        <v>3187</v>
      </c>
      <c r="B60448">
        <v>2709</v>
      </c>
    </row>
    <row r="60449" spans="1:2">
      <c r="A60449">
        <v>3187</v>
      </c>
      <c r="B60449">
        <v>2709</v>
      </c>
    </row>
    <row r="60450" spans="1:2">
      <c r="A60450">
        <v>3187</v>
      </c>
      <c r="B60450">
        <v>2709</v>
      </c>
    </row>
    <row r="60451" spans="1:2">
      <c r="A60451">
        <v>3187</v>
      </c>
      <c r="B60451">
        <v>2709</v>
      </c>
    </row>
    <row r="60452" spans="1:2">
      <c r="A60452">
        <v>3187</v>
      </c>
      <c r="B60452">
        <v>2709</v>
      </c>
    </row>
    <row r="60453" spans="1:2">
      <c r="A60453">
        <v>3187</v>
      </c>
      <c r="B60453">
        <v>2709</v>
      </c>
    </row>
    <row r="60454" spans="1:2">
      <c r="A60454">
        <v>3187</v>
      </c>
      <c r="B60454">
        <v>2709</v>
      </c>
    </row>
    <row r="60455" spans="1:2">
      <c r="A60455">
        <v>3187</v>
      </c>
      <c r="B60455">
        <v>2709</v>
      </c>
    </row>
    <row r="60456" spans="1:2">
      <c r="A60456">
        <v>3187</v>
      </c>
      <c r="B60456">
        <v>2709</v>
      </c>
    </row>
    <row r="60457" spans="1:2">
      <c r="A60457">
        <v>3187</v>
      </c>
      <c r="B60457">
        <v>2709</v>
      </c>
    </row>
    <row r="60458" spans="1:2">
      <c r="A60458">
        <v>3187</v>
      </c>
      <c r="B60458">
        <v>2709</v>
      </c>
    </row>
    <row r="60459" spans="1:2">
      <c r="A60459">
        <v>3187</v>
      </c>
      <c r="B60459">
        <v>2709</v>
      </c>
    </row>
    <row r="60460" spans="1:2">
      <c r="A60460">
        <v>3187</v>
      </c>
      <c r="B60460">
        <v>2709</v>
      </c>
    </row>
    <row r="60461" spans="1:2">
      <c r="A60461">
        <v>3187</v>
      </c>
      <c r="B60461">
        <v>2709</v>
      </c>
    </row>
    <row r="60462" spans="1:2">
      <c r="A60462">
        <v>3187</v>
      </c>
      <c r="B60462">
        <v>2709</v>
      </c>
    </row>
    <row r="60463" spans="1:2">
      <c r="A60463">
        <v>3187</v>
      </c>
      <c r="B60463">
        <v>2709</v>
      </c>
    </row>
    <row r="60464" spans="1:2">
      <c r="A60464">
        <v>3187</v>
      </c>
      <c r="B60464">
        <v>2709</v>
      </c>
    </row>
    <row r="60465" spans="1:2">
      <c r="A60465">
        <v>3187</v>
      </c>
      <c r="B60465">
        <v>2709</v>
      </c>
    </row>
    <row r="60466" spans="1:2">
      <c r="A60466">
        <v>3187</v>
      </c>
      <c r="B60466">
        <v>2709</v>
      </c>
    </row>
    <row r="60467" spans="1:2">
      <c r="A60467">
        <v>3187</v>
      </c>
      <c r="B60467">
        <v>2709</v>
      </c>
    </row>
    <row r="60468" spans="1:2">
      <c r="A60468">
        <v>3187</v>
      </c>
      <c r="B60468">
        <v>2709</v>
      </c>
    </row>
    <row r="60469" spans="1:2">
      <c r="A60469">
        <v>3187</v>
      </c>
      <c r="B60469">
        <v>2709</v>
      </c>
    </row>
    <row r="60470" spans="1:2">
      <c r="A60470">
        <v>3187</v>
      </c>
      <c r="B60470">
        <v>2709</v>
      </c>
    </row>
    <row r="60471" spans="1:2">
      <c r="A60471">
        <v>3187</v>
      </c>
      <c r="B60471">
        <v>2709</v>
      </c>
    </row>
    <row r="60472" spans="1:2">
      <c r="A60472">
        <v>3187</v>
      </c>
      <c r="B60472">
        <v>2709</v>
      </c>
    </row>
    <row r="60473" spans="1:2">
      <c r="A60473">
        <v>3187</v>
      </c>
      <c r="B60473">
        <v>2709</v>
      </c>
    </row>
    <row r="60474" spans="1:2">
      <c r="A60474">
        <v>3187</v>
      </c>
      <c r="B60474">
        <v>2709</v>
      </c>
    </row>
    <row r="60475" spans="1:2">
      <c r="A60475">
        <v>3187</v>
      </c>
      <c r="B60475">
        <v>2708</v>
      </c>
    </row>
    <row r="60476" spans="1:2">
      <c r="A60476">
        <v>3187</v>
      </c>
      <c r="B60476">
        <v>2708</v>
      </c>
    </row>
    <row r="60477" spans="1:2">
      <c r="A60477">
        <v>3187</v>
      </c>
      <c r="B60477">
        <v>2708</v>
      </c>
    </row>
    <row r="60478" spans="1:2">
      <c r="A60478">
        <v>3186</v>
      </c>
      <c r="B60478">
        <v>2708</v>
      </c>
    </row>
    <row r="60479" spans="1:2">
      <c r="A60479">
        <v>3186</v>
      </c>
      <c r="B60479">
        <v>2708</v>
      </c>
    </row>
    <row r="60480" spans="1:2">
      <c r="A60480">
        <v>3186</v>
      </c>
      <c r="B60480">
        <v>2708</v>
      </c>
    </row>
    <row r="60481" spans="1:2">
      <c r="A60481">
        <v>3186</v>
      </c>
      <c r="B60481">
        <v>2708</v>
      </c>
    </row>
    <row r="60482" spans="1:2">
      <c r="A60482">
        <v>3186</v>
      </c>
      <c r="B60482">
        <v>2708</v>
      </c>
    </row>
    <row r="60483" spans="1:2">
      <c r="A60483">
        <v>3186</v>
      </c>
      <c r="B60483">
        <v>2708</v>
      </c>
    </row>
    <row r="60484" spans="1:2">
      <c r="A60484">
        <v>3186</v>
      </c>
      <c r="B60484">
        <v>2708</v>
      </c>
    </row>
    <row r="60485" spans="1:2">
      <c r="A60485">
        <v>3186</v>
      </c>
      <c r="B60485">
        <v>2708</v>
      </c>
    </row>
    <row r="60486" spans="1:2">
      <c r="A60486">
        <v>3186</v>
      </c>
      <c r="B60486">
        <v>2708</v>
      </c>
    </row>
    <row r="60487" spans="1:2">
      <c r="A60487">
        <v>3186</v>
      </c>
      <c r="B60487">
        <v>2708</v>
      </c>
    </row>
    <row r="60488" spans="1:2">
      <c r="A60488">
        <v>3186</v>
      </c>
      <c r="B60488">
        <v>2708</v>
      </c>
    </row>
    <row r="60489" spans="1:2">
      <c r="A60489">
        <v>3186</v>
      </c>
      <c r="B60489">
        <v>2708</v>
      </c>
    </row>
    <row r="60490" spans="1:2">
      <c r="A60490">
        <v>3186</v>
      </c>
      <c r="B60490">
        <v>2708</v>
      </c>
    </row>
    <row r="60491" spans="1:2">
      <c r="A60491">
        <v>3186</v>
      </c>
      <c r="B60491">
        <v>2708</v>
      </c>
    </row>
    <row r="60492" spans="1:2">
      <c r="A60492">
        <v>3186</v>
      </c>
      <c r="B60492">
        <v>2708</v>
      </c>
    </row>
    <row r="60493" spans="1:2">
      <c r="A60493">
        <v>3186</v>
      </c>
      <c r="B60493">
        <v>2708</v>
      </c>
    </row>
    <row r="60494" spans="1:2">
      <c r="A60494">
        <v>3186</v>
      </c>
      <c r="B60494">
        <v>2708</v>
      </c>
    </row>
    <row r="60495" spans="1:2">
      <c r="A60495">
        <v>3186</v>
      </c>
      <c r="B60495">
        <v>2708</v>
      </c>
    </row>
    <row r="60496" spans="1:2">
      <c r="A60496">
        <v>3186</v>
      </c>
      <c r="B60496">
        <v>2708</v>
      </c>
    </row>
    <row r="60497" spans="1:2">
      <c r="A60497">
        <v>3186</v>
      </c>
      <c r="B60497">
        <v>2708</v>
      </c>
    </row>
    <row r="60498" spans="1:2">
      <c r="A60498">
        <v>3186</v>
      </c>
      <c r="B60498">
        <v>2708</v>
      </c>
    </row>
    <row r="60499" spans="1:2">
      <c r="A60499">
        <v>3186</v>
      </c>
      <c r="B60499">
        <v>2708</v>
      </c>
    </row>
    <row r="60500" spans="1:2">
      <c r="A60500">
        <v>3186</v>
      </c>
      <c r="B60500">
        <v>2708</v>
      </c>
    </row>
    <row r="60501" spans="1:2">
      <c r="A60501">
        <v>3186</v>
      </c>
      <c r="B60501">
        <v>2708</v>
      </c>
    </row>
    <row r="60502" spans="1:2">
      <c r="A60502">
        <v>3186</v>
      </c>
      <c r="B60502">
        <v>2708</v>
      </c>
    </row>
    <row r="60503" spans="1:2">
      <c r="A60503">
        <v>3186</v>
      </c>
      <c r="B60503">
        <v>2708</v>
      </c>
    </row>
    <row r="60504" spans="1:2">
      <c r="A60504">
        <v>3186</v>
      </c>
      <c r="B60504">
        <v>2708</v>
      </c>
    </row>
    <row r="60505" spans="1:2">
      <c r="A60505">
        <v>3186</v>
      </c>
      <c r="B60505">
        <v>2708</v>
      </c>
    </row>
    <row r="60506" spans="1:2">
      <c r="A60506">
        <v>3186</v>
      </c>
      <c r="B60506">
        <v>2707</v>
      </c>
    </row>
    <row r="60507" spans="1:2">
      <c r="A60507">
        <v>3186</v>
      </c>
      <c r="B60507">
        <v>2707</v>
      </c>
    </row>
    <row r="60508" spans="1:2">
      <c r="A60508">
        <v>3186</v>
      </c>
      <c r="B60508">
        <v>2707</v>
      </c>
    </row>
    <row r="60509" spans="1:2">
      <c r="A60509">
        <v>3186</v>
      </c>
      <c r="B60509">
        <v>2707</v>
      </c>
    </row>
    <row r="60510" spans="1:2">
      <c r="A60510">
        <v>3186</v>
      </c>
      <c r="B60510">
        <v>2707</v>
      </c>
    </row>
    <row r="60511" spans="1:2">
      <c r="A60511">
        <v>3186</v>
      </c>
      <c r="B60511">
        <v>2707</v>
      </c>
    </row>
    <row r="60512" spans="1:2">
      <c r="A60512">
        <v>3186</v>
      </c>
      <c r="B60512">
        <v>2707</v>
      </c>
    </row>
    <row r="60513" spans="1:2">
      <c r="A60513">
        <v>3186</v>
      </c>
      <c r="B60513">
        <v>2707</v>
      </c>
    </row>
    <row r="60514" spans="1:2">
      <c r="A60514">
        <v>3186</v>
      </c>
      <c r="B60514">
        <v>2707</v>
      </c>
    </row>
    <row r="60515" spans="1:2">
      <c r="A60515">
        <v>3186</v>
      </c>
      <c r="B60515">
        <v>2707</v>
      </c>
    </row>
    <row r="60516" spans="1:2">
      <c r="A60516">
        <v>3186</v>
      </c>
      <c r="B60516">
        <v>2707</v>
      </c>
    </row>
    <row r="60517" spans="1:2">
      <c r="A60517">
        <v>3186</v>
      </c>
      <c r="B60517">
        <v>2707</v>
      </c>
    </row>
    <row r="60518" spans="1:2">
      <c r="A60518">
        <v>3185</v>
      </c>
      <c r="B60518">
        <v>2707</v>
      </c>
    </row>
    <row r="60519" spans="1:2">
      <c r="A60519">
        <v>3185</v>
      </c>
      <c r="B60519">
        <v>2707</v>
      </c>
    </row>
    <row r="60520" spans="1:2">
      <c r="A60520">
        <v>3185</v>
      </c>
      <c r="B60520">
        <v>2707</v>
      </c>
    </row>
    <row r="60521" spans="1:2">
      <c r="A60521">
        <v>3185</v>
      </c>
      <c r="B60521">
        <v>2707</v>
      </c>
    </row>
    <row r="60522" spans="1:2">
      <c r="A60522">
        <v>3185</v>
      </c>
      <c r="B60522">
        <v>2707</v>
      </c>
    </row>
    <row r="60523" spans="1:2">
      <c r="A60523">
        <v>3185</v>
      </c>
      <c r="B60523">
        <v>2707</v>
      </c>
    </row>
    <row r="60524" spans="1:2">
      <c r="A60524">
        <v>3185</v>
      </c>
      <c r="B60524">
        <v>2707</v>
      </c>
    </row>
    <row r="60525" spans="1:2">
      <c r="A60525">
        <v>3185</v>
      </c>
      <c r="B60525">
        <v>2707</v>
      </c>
    </row>
    <row r="60526" spans="1:2">
      <c r="A60526">
        <v>3185</v>
      </c>
      <c r="B60526">
        <v>2707</v>
      </c>
    </row>
    <row r="60527" spans="1:2">
      <c r="A60527">
        <v>3185</v>
      </c>
      <c r="B60527">
        <v>2707</v>
      </c>
    </row>
    <row r="60528" spans="1:2">
      <c r="A60528">
        <v>3185</v>
      </c>
      <c r="B60528">
        <v>2707</v>
      </c>
    </row>
    <row r="60529" spans="1:2">
      <c r="A60529">
        <v>3185</v>
      </c>
      <c r="B60529">
        <v>2707</v>
      </c>
    </row>
    <row r="60530" spans="1:2">
      <c r="A60530">
        <v>3185</v>
      </c>
      <c r="B60530">
        <v>2707</v>
      </c>
    </row>
    <row r="60531" spans="1:2">
      <c r="A60531">
        <v>3185</v>
      </c>
      <c r="B60531">
        <v>2707</v>
      </c>
    </row>
    <row r="60532" spans="1:2">
      <c r="A60532">
        <v>3185</v>
      </c>
      <c r="B60532">
        <v>2707</v>
      </c>
    </row>
    <row r="60533" spans="1:2">
      <c r="A60533">
        <v>3185</v>
      </c>
      <c r="B60533">
        <v>2707</v>
      </c>
    </row>
    <row r="60534" spans="1:2">
      <c r="A60534">
        <v>3185</v>
      </c>
      <c r="B60534">
        <v>2707</v>
      </c>
    </row>
    <row r="60535" spans="1:2">
      <c r="A60535">
        <v>3185</v>
      </c>
      <c r="B60535">
        <v>2707</v>
      </c>
    </row>
    <row r="60536" spans="1:2">
      <c r="A60536">
        <v>3185</v>
      </c>
      <c r="B60536">
        <v>2707</v>
      </c>
    </row>
    <row r="60537" spans="1:2">
      <c r="A60537">
        <v>3185</v>
      </c>
      <c r="B60537">
        <v>2707</v>
      </c>
    </row>
    <row r="60538" spans="1:2">
      <c r="A60538">
        <v>3185</v>
      </c>
      <c r="B60538">
        <v>2707</v>
      </c>
    </row>
    <row r="60539" spans="1:2">
      <c r="A60539">
        <v>3185</v>
      </c>
      <c r="B60539">
        <v>2707</v>
      </c>
    </row>
    <row r="60540" spans="1:2">
      <c r="A60540">
        <v>3185</v>
      </c>
      <c r="B60540">
        <v>2706</v>
      </c>
    </row>
    <row r="60541" spans="1:2">
      <c r="A60541">
        <v>3185</v>
      </c>
      <c r="B60541">
        <v>2706</v>
      </c>
    </row>
    <row r="60542" spans="1:2">
      <c r="A60542">
        <v>3185</v>
      </c>
      <c r="B60542">
        <v>2706</v>
      </c>
    </row>
    <row r="60543" spans="1:2">
      <c r="A60543">
        <v>3184</v>
      </c>
      <c r="B60543">
        <v>2706</v>
      </c>
    </row>
    <row r="60544" spans="1:2">
      <c r="A60544">
        <v>3184</v>
      </c>
      <c r="B60544">
        <v>2706</v>
      </c>
    </row>
    <row r="60545" spans="1:2">
      <c r="A60545">
        <v>3184</v>
      </c>
      <c r="B60545">
        <v>2706</v>
      </c>
    </row>
    <row r="60546" spans="1:2">
      <c r="A60546">
        <v>3184</v>
      </c>
      <c r="B60546">
        <v>2706</v>
      </c>
    </row>
    <row r="60547" spans="1:2">
      <c r="A60547">
        <v>3184</v>
      </c>
      <c r="B60547">
        <v>2706</v>
      </c>
    </row>
    <row r="60548" spans="1:2">
      <c r="A60548">
        <v>3184</v>
      </c>
      <c r="B60548">
        <v>2706</v>
      </c>
    </row>
    <row r="60549" spans="1:2">
      <c r="A60549">
        <v>3184</v>
      </c>
      <c r="B60549">
        <v>2706</v>
      </c>
    </row>
    <row r="60550" spans="1:2">
      <c r="A60550">
        <v>3184</v>
      </c>
      <c r="B60550">
        <v>2706</v>
      </c>
    </row>
    <row r="60551" spans="1:2">
      <c r="A60551">
        <v>3184</v>
      </c>
      <c r="B60551">
        <v>2706</v>
      </c>
    </row>
    <row r="60552" spans="1:2">
      <c r="A60552">
        <v>3184</v>
      </c>
      <c r="B60552">
        <v>2706</v>
      </c>
    </row>
    <row r="60553" spans="1:2">
      <c r="A60553">
        <v>3184</v>
      </c>
      <c r="B60553">
        <v>2706</v>
      </c>
    </row>
    <row r="60554" spans="1:2">
      <c r="A60554">
        <v>3184</v>
      </c>
      <c r="B60554">
        <v>2706</v>
      </c>
    </row>
    <row r="60555" spans="1:2">
      <c r="A60555">
        <v>3184</v>
      </c>
      <c r="B60555">
        <v>2706</v>
      </c>
    </row>
    <row r="60556" spans="1:2">
      <c r="A60556">
        <v>3184</v>
      </c>
      <c r="B60556">
        <v>2706</v>
      </c>
    </row>
    <row r="60557" spans="1:2">
      <c r="A60557">
        <v>3184</v>
      </c>
      <c r="B60557">
        <v>2706</v>
      </c>
    </row>
    <row r="60558" spans="1:2">
      <c r="A60558">
        <v>3184</v>
      </c>
      <c r="B60558">
        <v>2706</v>
      </c>
    </row>
    <row r="60559" spans="1:2">
      <c r="A60559">
        <v>3184</v>
      </c>
      <c r="B60559">
        <v>2706</v>
      </c>
    </row>
    <row r="60560" spans="1:2">
      <c r="A60560">
        <v>3184</v>
      </c>
      <c r="B60560">
        <v>2706</v>
      </c>
    </row>
    <row r="60561" spans="1:2">
      <c r="A60561">
        <v>3184</v>
      </c>
      <c r="B60561">
        <v>2706</v>
      </c>
    </row>
    <row r="60562" spans="1:2">
      <c r="A60562">
        <v>3184</v>
      </c>
      <c r="B60562">
        <v>2706</v>
      </c>
    </row>
    <row r="60563" spans="1:2">
      <c r="A60563">
        <v>3183</v>
      </c>
      <c r="B60563">
        <v>2706</v>
      </c>
    </row>
    <row r="60564" spans="1:2">
      <c r="A60564">
        <v>3183</v>
      </c>
      <c r="B60564">
        <v>2706</v>
      </c>
    </row>
    <row r="60565" spans="1:2">
      <c r="A60565">
        <v>3183</v>
      </c>
      <c r="B60565">
        <v>2706</v>
      </c>
    </row>
    <row r="60566" spans="1:2">
      <c r="A60566">
        <v>3183</v>
      </c>
      <c r="B60566">
        <v>2706</v>
      </c>
    </row>
    <row r="60567" spans="1:2">
      <c r="A60567">
        <v>3183</v>
      </c>
      <c r="B60567">
        <v>2706</v>
      </c>
    </row>
    <row r="60568" spans="1:2">
      <c r="A60568">
        <v>3183</v>
      </c>
      <c r="B60568">
        <v>2706</v>
      </c>
    </row>
    <row r="60569" spans="1:2">
      <c r="A60569">
        <v>3183</v>
      </c>
      <c r="B60569">
        <v>2706</v>
      </c>
    </row>
    <row r="60570" spans="1:2">
      <c r="A60570">
        <v>3183</v>
      </c>
      <c r="B60570">
        <v>2706</v>
      </c>
    </row>
    <row r="60571" spans="1:2">
      <c r="A60571">
        <v>3183</v>
      </c>
      <c r="B60571">
        <v>2706</v>
      </c>
    </row>
    <row r="60572" spans="1:2">
      <c r="A60572">
        <v>3183</v>
      </c>
      <c r="B60572">
        <v>2705</v>
      </c>
    </row>
    <row r="60573" spans="1:2">
      <c r="A60573">
        <v>3183</v>
      </c>
      <c r="B60573">
        <v>2705</v>
      </c>
    </row>
    <row r="60574" spans="1:2">
      <c r="A60574">
        <v>3183</v>
      </c>
      <c r="B60574">
        <v>2705</v>
      </c>
    </row>
    <row r="60575" spans="1:2">
      <c r="A60575">
        <v>3183</v>
      </c>
      <c r="B60575">
        <v>2705</v>
      </c>
    </row>
    <row r="60576" spans="1:2">
      <c r="A60576">
        <v>3183</v>
      </c>
      <c r="B60576">
        <v>2705</v>
      </c>
    </row>
    <row r="60577" spans="1:2">
      <c r="A60577">
        <v>3183</v>
      </c>
      <c r="B60577">
        <v>2705</v>
      </c>
    </row>
    <row r="60578" spans="1:2">
      <c r="A60578">
        <v>3183</v>
      </c>
      <c r="B60578">
        <v>2705</v>
      </c>
    </row>
    <row r="60579" spans="1:2">
      <c r="A60579">
        <v>3183</v>
      </c>
      <c r="B60579">
        <v>2705</v>
      </c>
    </row>
    <row r="60580" spans="1:2">
      <c r="A60580">
        <v>3183</v>
      </c>
      <c r="B60580">
        <v>2705</v>
      </c>
    </row>
    <row r="60581" spans="1:2">
      <c r="A60581">
        <v>3183</v>
      </c>
      <c r="B60581">
        <v>2705</v>
      </c>
    </row>
    <row r="60582" spans="1:2">
      <c r="A60582">
        <v>3183</v>
      </c>
      <c r="B60582">
        <v>2705</v>
      </c>
    </row>
    <row r="60583" spans="1:2">
      <c r="A60583">
        <v>3183</v>
      </c>
      <c r="B60583">
        <v>2705</v>
      </c>
    </row>
    <row r="60584" spans="1:2">
      <c r="A60584">
        <v>3183</v>
      </c>
      <c r="B60584">
        <v>2705</v>
      </c>
    </row>
    <row r="60585" spans="1:2">
      <c r="A60585">
        <v>3183</v>
      </c>
      <c r="B60585">
        <v>2705</v>
      </c>
    </row>
    <row r="60586" spans="1:2">
      <c r="A60586">
        <v>3183</v>
      </c>
      <c r="B60586">
        <v>2705</v>
      </c>
    </row>
    <row r="60587" spans="1:2">
      <c r="A60587">
        <v>3183</v>
      </c>
      <c r="B60587">
        <v>2705</v>
      </c>
    </row>
    <row r="60588" spans="1:2">
      <c r="A60588">
        <v>3183</v>
      </c>
      <c r="B60588">
        <v>2705</v>
      </c>
    </row>
    <row r="60589" spans="1:2">
      <c r="A60589">
        <v>3183</v>
      </c>
      <c r="B60589">
        <v>2705</v>
      </c>
    </row>
    <row r="60590" spans="1:2">
      <c r="A60590">
        <v>3183</v>
      </c>
      <c r="B60590">
        <v>2705</v>
      </c>
    </row>
    <row r="60591" spans="1:2">
      <c r="A60591">
        <v>3183</v>
      </c>
      <c r="B60591">
        <v>2705</v>
      </c>
    </row>
    <row r="60592" spans="1:2">
      <c r="A60592">
        <v>3183</v>
      </c>
      <c r="B60592">
        <v>2705</v>
      </c>
    </row>
    <row r="60593" spans="1:2">
      <c r="A60593">
        <v>3182</v>
      </c>
      <c r="B60593">
        <v>2705</v>
      </c>
    </row>
    <row r="60594" spans="1:2">
      <c r="A60594">
        <v>3182</v>
      </c>
      <c r="B60594">
        <v>2705</v>
      </c>
    </row>
    <row r="60595" spans="1:2">
      <c r="A60595">
        <v>3182</v>
      </c>
      <c r="B60595">
        <v>2705</v>
      </c>
    </row>
    <row r="60596" spans="1:2">
      <c r="A60596">
        <v>3182</v>
      </c>
      <c r="B60596">
        <v>2704</v>
      </c>
    </row>
    <row r="60597" spans="1:2">
      <c r="A60597">
        <v>3182</v>
      </c>
      <c r="B60597">
        <v>2704</v>
      </c>
    </row>
    <row r="60598" spans="1:2">
      <c r="A60598">
        <v>3182</v>
      </c>
      <c r="B60598">
        <v>2704</v>
      </c>
    </row>
    <row r="60599" spans="1:2">
      <c r="A60599">
        <v>3182</v>
      </c>
      <c r="B60599">
        <v>2704</v>
      </c>
    </row>
    <row r="60600" spans="1:2">
      <c r="A60600">
        <v>3182</v>
      </c>
      <c r="B60600">
        <v>2704</v>
      </c>
    </row>
    <row r="60601" spans="1:2">
      <c r="A60601">
        <v>3182</v>
      </c>
      <c r="B60601">
        <v>2704</v>
      </c>
    </row>
    <row r="60602" spans="1:2">
      <c r="A60602">
        <v>3182</v>
      </c>
      <c r="B60602">
        <v>2704</v>
      </c>
    </row>
    <row r="60603" spans="1:2">
      <c r="A60603">
        <v>3182</v>
      </c>
      <c r="B60603">
        <v>2704</v>
      </c>
    </row>
    <row r="60604" spans="1:2">
      <c r="A60604">
        <v>3182</v>
      </c>
      <c r="B60604">
        <v>2704</v>
      </c>
    </row>
    <row r="60605" spans="1:2">
      <c r="A60605">
        <v>3182</v>
      </c>
      <c r="B60605">
        <v>2704</v>
      </c>
    </row>
    <row r="60606" spans="1:2">
      <c r="A60606">
        <v>3182</v>
      </c>
      <c r="B60606">
        <v>2704</v>
      </c>
    </row>
    <row r="60607" spans="1:2">
      <c r="A60607">
        <v>3182</v>
      </c>
      <c r="B60607">
        <v>2704</v>
      </c>
    </row>
    <row r="60608" spans="1:2">
      <c r="A60608">
        <v>3182</v>
      </c>
      <c r="B60608">
        <v>2704</v>
      </c>
    </row>
    <row r="60609" spans="1:2">
      <c r="A60609">
        <v>3182</v>
      </c>
      <c r="B60609">
        <v>2704</v>
      </c>
    </row>
    <row r="60610" spans="1:2">
      <c r="A60610">
        <v>3182</v>
      </c>
      <c r="B60610">
        <v>2704</v>
      </c>
    </row>
    <row r="60611" spans="1:2">
      <c r="A60611">
        <v>3182</v>
      </c>
      <c r="B60611">
        <v>2704</v>
      </c>
    </row>
    <row r="60612" spans="1:2">
      <c r="A60612">
        <v>3182</v>
      </c>
      <c r="B60612">
        <v>2704</v>
      </c>
    </row>
    <row r="60613" spans="1:2">
      <c r="A60613">
        <v>3182</v>
      </c>
      <c r="B60613">
        <v>2704</v>
      </c>
    </row>
    <row r="60614" spans="1:2">
      <c r="A60614">
        <v>3182</v>
      </c>
      <c r="B60614">
        <v>2704</v>
      </c>
    </row>
    <row r="60615" spans="1:2">
      <c r="A60615">
        <v>3182</v>
      </c>
      <c r="B60615">
        <v>2704</v>
      </c>
    </row>
    <row r="60616" spans="1:2">
      <c r="A60616">
        <v>3182</v>
      </c>
      <c r="B60616">
        <v>2704</v>
      </c>
    </row>
    <row r="60617" spans="1:2">
      <c r="A60617">
        <v>3182</v>
      </c>
      <c r="B60617">
        <v>2704</v>
      </c>
    </row>
    <row r="60618" spans="1:2">
      <c r="A60618">
        <v>3182</v>
      </c>
      <c r="B60618">
        <v>2704</v>
      </c>
    </row>
    <row r="60619" spans="1:2">
      <c r="A60619">
        <v>3182</v>
      </c>
      <c r="B60619">
        <v>2704</v>
      </c>
    </row>
    <row r="60620" spans="1:2">
      <c r="A60620">
        <v>3182</v>
      </c>
      <c r="B60620">
        <v>2704</v>
      </c>
    </row>
    <row r="60621" spans="1:2">
      <c r="A60621">
        <v>3182</v>
      </c>
      <c r="B60621">
        <v>2704</v>
      </c>
    </row>
    <row r="60622" spans="1:2">
      <c r="A60622">
        <v>3181</v>
      </c>
      <c r="B60622">
        <v>2704</v>
      </c>
    </row>
    <row r="60623" spans="1:2">
      <c r="A60623">
        <v>3181</v>
      </c>
      <c r="B60623">
        <v>2704</v>
      </c>
    </row>
    <row r="60624" spans="1:2">
      <c r="A60624">
        <v>3181</v>
      </c>
      <c r="B60624">
        <v>2704</v>
      </c>
    </row>
    <row r="60625" spans="1:2">
      <c r="A60625">
        <v>3181</v>
      </c>
      <c r="B60625">
        <v>2704</v>
      </c>
    </row>
    <row r="60626" spans="1:2">
      <c r="A60626">
        <v>3181</v>
      </c>
      <c r="B60626">
        <v>2704</v>
      </c>
    </row>
    <row r="60627" spans="1:2">
      <c r="A60627">
        <v>3181</v>
      </c>
      <c r="B60627">
        <v>2704</v>
      </c>
    </row>
    <row r="60628" spans="1:2">
      <c r="A60628">
        <v>3181</v>
      </c>
      <c r="B60628">
        <v>2703</v>
      </c>
    </row>
    <row r="60629" spans="1:2">
      <c r="A60629">
        <v>3181</v>
      </c>
      <c r="B60629">
        <v>2703</v>
      </c>
    </row>
    <row r="60630" spans="1:2">
      <c r="A60630">
        <v>3181</v>
      </c>
      <c r="B60630">
        <v>2703</v>
      </c>
    </row>
    <row r="60631" spans="1:2">
      <c r="A60631">
        <v>3181</v>
      </c>
      <c r="B60631">
        <v>2703</v>
      </c>
    </row>
    <row r="60632" spans="1:2">
      <c r="A60632">
        <v>3181</v>
      </c>
      <c r="B60632">
        <v>2703</v>
      </c>
    </row>
    <row r="60633" spans="1:2">
      <c r="A60633">
        <v>3181</v>
      </c>
      <c r="B60633">
        <v>2703</v>
      </c>
    </row>
    <row r="60634" spans="1:2">
      <c r="A60634">
        <v>3181</v>
      </c>
      <c r="B60634">
        <v>2703</v>
      </c>
    </row>
    <row r="60635" spans="1:2">
      <c r="A60635">
        <v>3181</v>
      </c>
      <c r="B60635">
        <v>2703</v>
      </c>
    </row>
    <row r="60636" spans="1:2">
      <c r="A60636">
        <v>3181</v>
      </c>
      <c r="B60636">
        <v>2703</v>
      </c>
    </row>
    <row r="60637" spans="1:2">
      <c r="A60637">
        <v>3181</v>
      </c>
      <c r="B60637">
        <v>2703</v>
      </c>
    </row>
    <row r="60638" spans="1:2">
      <c r="A60638">
        <v>3181</v>
      </c>
      <c r="B60638">
        <v>2703</v>
      </c>
    </row>
    <row r="60639" spans="1:2">
      <c r="A60639">
        <v>3181</v>
      </c>
      <c r="B60639">
        <v>2703</v>
      </c>
    </row>
    <row r="60640" spans="1:2">
      <c r="A60640">
        <v>3181</v>
      </c>
      <c r="B60640">
        <v>2703</v>
      </c>
    </row>
    <row r="60641" spans="1:2">
      <c r="A60641">
        <v>3181</v>
      </c>
      <c r="B60641">
        <v>2703</v>
      </c>
    </row>
    <row r="60642" spans="1:2">
      <c r="A60642">
        <v>3181</v>
      </c>
      <c r="B60642">
        <v>2703</v>
      </c>
    </row>
    <row r="60643" spans="1:2">
      <c r="A60643">
        <v>3181</v>
      </c>
      <c r="B60643">
        <v>2703</v>
      </c>
    </row>
    <row r="60644" spans="1:2">
      <c r="A60644">
        <v>3181</v>
      </c>
      <c r="B60644">
        <v>2703</v>
      </c>
    </row>
    <row r="60645" spans="1:2">
      <c r="A60645">
        <v>3181</v>
      </c>
      <c r="B60645">
        <v>2703</v>
      </c>
    </row>
    <row r="60646" spans="1:2">
      <c r="A60646">
        <v>3181</v>
      </c>
      <c r="B60646">
        <v>2703</v>
      </c>
    </row>
    <row r="60647" spans="1:2">
      <c r="A60647">
        <v>3181</v>
      </c>
      <c r="B60647">
        <v>2703</v>
      </c>
    </row>
    <row r="60648" spans="1:2">
      <c r="A60648">
        <v>3181</v>
      </c>
      <c r="B60648">
        <v>2703</v>
      </c>
    </row>
    <row r="60649" spans="1:2">
      <c r="A60649">
        <v>3181</v>
      </c>
      <c r="B60649">
        <v>2703</v>
      </c>
    </row>
    <row r="60650" spans="1:2">
      <c r="A60650">
        <v>3181</v>
      </c>
      <c r="B60650">
        <v>2703</v>
      </c>
    </row>
    <row r="60651" spans="1:2">
      <c r="A60651">
        <v>3181</v>
      </c>
      <c r="B60651">
        <v>2703</v>
      </c>
    </row>
    <row r="60652" spans="1:2">
      <c r="A60652">
        <v>3180</v>
      </c>
      <c r="B60652">
        <v>2703</v>
      </c>
    </row>
    <row r="60653" spans="1:2">
      <c r="A60653">
        <v>3180</v>
      </c>
      <c r="B60653">
        <v>2703</v>
      </c>
    </row>
    <row r="60654" spans="1:2">
      <c r="A60654">
        <v>3180</v>
      </c>
      <c r="B60654">
        <v>2703</v>
      </c>
    </row>
    <row r="60655" spans="1:2">
      <c r="A60655">
        <v>3180</v>
      </c>
      <c r="B60655">
        <v>2703</v>
      </c>
    </row>
    <row r="60656" spans="1:2">
      <c r="A60656">
        <v>3180</v>
      </c>
      <c r="B60656">
        <v>2703</v>
      </c>
    </row>
    <row r="60657" spans="1:2">
      <c r="A60657">
        <v>3180</v>
      </c>
      <c r="B60657">
        <v>2703</v>
      </c>
    </row>
    <row r="60658" spans="1:2">
      <c r="A60658">
        <v>3180</v>
      </c>
      <c r="B60658">
        <v>2703</v>
      </c>
    </row>
    <row r="60659" spans="1:2">
      <c r="A60659">
        <v>3180</v>
      </c>
      <c r="B60659">
        <v>2703</v>
      </c>
    </row>
    <row r="60660" spans="1:2">
      <c r="A60660">
        <v>3180</v>
      </c>
      <c r="B60660">
        <v>2703</v>
      </c>
    </row>
    <row r="60661" spans="1:2">
      <c r="A60661">
        <v>3180</v>
      </c>
      <c r="B60661">
        <v>2703</v>
      </c>
    </row>
    <row r="60662" spans="1:2">
      <c r="A60662">
        <v>3180</v>
      </c>
      <c r="B60662">
        <v>2703</v>
      </c>
    </row>
    <row r="60663" spans="1:2">
      <c r="A60663">
        <v>3180</v>
      </c>
      <c r="B60663">
        <v>2703</v>
      </c>
    </row>
    <row r="60664" spans="1:2">
      <c r="A60664">
        <v>3180</v>
      </c>
      <c r="B60664">
        <v>2703</v>
      </c>
    </row>
    <row r="60665" spans="1:2">
      <c r="A60665">
        <v>3180</v>
      </c>
      <c r="B60665">
        <v>2703</v>
      </c>
    </row>
    <row r="60666" spans="1:2">
      <c r="A60666">
        <v>3180</v>
      </c>
      <c r="B60666">
        <v>2703</v>
      </c>
    </row>
    <row r="60667" spans="1:2">
      <c r="A60667">
        <v>3180</v>
      </c>
      <c r="B60667">
        <v>2703</v>
      </c>
    </row>
    <row r="60668" spans="1:2">
      <c r="A60668">
        <v>3180</v>
      </c>
      <c r="B60668">
        <v>2702</v>
      </c>
    </row>
    <row r="60669" spans="1:2">
      <c r="A60669">
        <v>3180</v>
      </c>
      <c r="B60669">
        <v>2702</v>
      </c>
    </row>
    <row r="60670" spans="1:2">
      <c r="A60670">
        <v>3180</v>
      </c>
      <c r="B60670">
        <v>2702</v>
      </c>
    </row>
    <row r="60671" spans="1:2">
      <c r="A60671">
        <v>3180</v>
      </c>
      <c r="B60671">
        <v>2702</v>
      </c>
    </row>
    <row r="60672" spans="1:2">
      <c r="A60672">
        <v>3180</v>
      </c>
      <c r="B60672">
        <v>2702</v>
      </c>
    </row>
    <row r="60673" spans="1:2">
      <c r="A60673">
        <v>3180</v>
      </c>
      <c r="B60673">
        <v>2702</v>
      </c>
    </row>
    <row r="60674" spans="1:2">
      <c r="A60674">
        <v>3179</v>
      </c>
      <c r="B60674">
        <v>2702</v>
      </c>
    </row>
    <row r="60675" spans="1:2">
      <c r="A60675">
        <v>3179</v>
      </c>
      <c r="B60675">
        <v>2702</v>
      </c>
    </row>
    <row r="60676" spans="1:2">
      <c r="A60676">
        <v>3179</v>
      </c>
      <c r="B60676">
        <v>2702</v>
      </c>
    </row>
    <row r="60677" spans="1:2">
      <c r="A60677">
        <v>3179</v>
      </c>
      <c r="B60677">
        <v>2702</v>
      </c>
    </row>
    <row r="60678" spans="1:2">
      <c r="A60678">
        <v>3179</v>
      </c>
      <c r="B60678">
        <v>2702</v>
      </c>
    </row>
    <row r="60679" spans="1:2">
      <c r="A60679">
        <v>3179</v>
      </c>
      <c r="B60679">
        <v>2702</v>
      </c>
    </row>
    <row r="60680" spans="1:2">
      <c r="A60680">
        <v>3179</v>
      </c>
      <c r="B60680">
        <v>2702</v>
      </c>
    </row>
    <row r="60681" spans="1:2">
      <c r="A60681">
        <v>3179</v>
      </c>
      <c r="B60681">
        <v>2702</v>
      </c>
    </row>
    <row r="60682" spans="1:2">
      <c r="A60682">
        <v>3179</v>
      </c>
      <c r="B60682">
        <v>2702</v>
      </c>
    </row>
    <row r="60683" spans="1:2">
      <c r="A60683">
        <v>3179</v>
      </c>
      <c r="B60683">
        <v>2702</v>
      </c>
    </row>
    <row r="60684" spans="1:2">
      <c r="A60684">
        <v>3179</v>
      </c>
      <c r="B60684">
        <v>2702</v>
      </c>
    </row>
    <row r="60685" spans="1:2">
      <c r="A60685">
        <v>3179</v>
      </c>
      <c r="B60685">
        <v>2702</v>
      </c>
    </row>
    <row r="60686" spans="1:2">
      <c r="A60686">
        <v>3179</v>
      </c>
      <c r="B60686">
        <v>2702</v>
      </c>
    </row>
    <row r="60687" spans="1:2">
      <c r="A60687">
        <v>3179</v>
      </c>
      <c r="B60687">
        <v>2702</v>
      </c>
    </row>
    <row r="60688" spans="1:2">
      <c r="A60688">
        <v>3179</v>
      </c>
      <c r="B60688">
        <v>2702</v>
      </c>
    </row>
    <row r="60689" spans="1:2">
      <c r="A60689">
        <v>3179</v>
      </c>
      <c r="B60689">
        <v>2702</v>
      </c>
    </row>
    <row r="60690" spans="1:2">
      <c r="A60690">
        <v>3179</v>
      </c>
      <c r="B60690">
        <v>2702</v>
      </c>
    </row>
    <row r="60691" spans="1:2">
      <c r="A60691">
        <v>3179</v>
      </c>
      <c r="B60691">
        <v>2702</v>
      </c>
    </row>
    <row r="60692" spans="1:2">
      <c r="A60692">
        <v>3179</v>
      </c>
      <c r="B60692">
        <v>2702</v>
      </c>
    </row>
    <row r="60693" spans="1:2">
      <c r="A60693">
        <v>3179</v>
      </c>
      <c r="B60693">
        <v>2702</v>
      </c>
    </row>
    <row r="60694" spans="1:2">
      <c r="A60694">
        <v>3179</v>
      </c>
      <c r="B60694">
        <v>2702</v>
      </c>
    </row>
    <row r="60695" spans="1:2">
      <c r="A60695">
        <v>3179</v>
      </c>
      <c r="B60695">
        <v>2702</v>
      </c>
    </row>
    <row r="60696" spans="1:2">
      <c r="A60696">
        <v>3179</v>
      </c>
      <c r="B60696">
        <v>2702</v>
      </c>
    </row>
    <row r="60697" spans="1:2">
      <c r="A60697">
        <v>3179</v>
      </c>
      <c r="B60697">
        <v>2702</v>
      </c>
    </row>
    <row r="60698" spans="1:2">
      <c r="A60698">
        <v>3179</v>
      </c>
      <c r="B60698">
        <v>2702</v>
      </c>
    </row>
    <row r="60699" spans="1:2">
      <c r="A60699">
        <v>3179</v>
      </c>
      <c r="B60699">
        <v>2702</v>
      </c>
    </row>
    <row r="60700" spans="1:2">
      <c r="A60700">
        <v>3179</v>
      </c>
      <c r="B60700">
        <v>2702</v>
      </c>
    </row>
    <row r="60701" spans="1:2">
      <c r="A60701">
        <v>3179</v>
      </c>
      <c r="B60701">
        <v>2702</v>
      </c>
    </row>
    <row r="60702" spans="1:2">
      <c r="A60702">
        <v>3178</v>
      </c>
      <c r="B60702">
        <v>2701</v>
      </c>
    </row>
    <row r="60703" spans="1:2">
      <c r="A60703">
        <v>3178</v>
      </c>
      <c r="B60703">
        <v>2701</v>
      </c>
    </row>
    <row r="60704" spans="1:2">
      <c r="A60704">
        <v>3178</v>
      </c>
      <c r="B60704">
        <v>2701</v>
      </c>
    </row>
    <row r="60705" spans="1:2">
      <c r="A60705">
        <v>3178</v>
      </c>
      <c r="B60705">
        <v>2701</v>
      </c>
    </row>
    <row r="60706" spans="1:2">
      <c r="A60706">
        <v>3178</v>
      </c>
      <c r="B60706">
        <v>2701</v>
      </c>
    </row>
    <row r="60707" spans="1:2">
      <c r="A60707">
        <v>3178</v>
      </c>
      <c r="B60707">
        <v>2701</v>
      </c>
    </row>
    <row r="60708" spans="1:2">
      <c r="A60708">
        <v>3178</v>
      </c>
      <c r="B60708">
        <v>2701</v>
      </c>
    </row>
    <row r="60709" spans="1:2">
      <c r="A60709">
        <v>3178</v>
      </c>
      <c r="B60709">
        <v>2701</v>
      </c>
    </row>
    <row r="60710" spans="1:2">
      <c r="A60710">
        <v>3178</v>
      </c>
      <c r="B60710">
        <v>2701</v>
      </c>
    </row>
    <row r="60711" spans="1:2">
      <c r="A60711">
        <v>3178</v>
      </c>
      <c r="B60711">
        <v>2701</v>
      </c>
    </row>
    <row r="60712" spans="1:2">
      <c r="A60712">
        <v>3178</v>
      </c>
      <c r="B60712">
        <v>2701</v>
      </c>
    </row>
    <row r="60713" spans="1:2">
      <c r="A60713">
        <v>3178</v>
      </c>
      <c r="B60713">
        <v>2701</v>
      </c>
    </row>
    <row r="60714" spans="1:2">
      <c r="A60714">
        <v>3178</v>
      </c>
      <c r="B60714">
        <v>2701</v>
      </c>
    </row>
    <row r="60715" spans="1:2">
      <c r="A60715">
        <v>3178</v>
      </c>
      <c r="B60715">
        <v>2701</v>
      </c>
    </row>
    <row r="60716" spans="1:2">
      <c r="A60716">
        <v>3178</v>
      </c>
      <c r="B60716">
        <v>2701</v>
      </c>
    </row>
    <row r="60717" spans="1:2">
      <c r="A60717">
        <v>3178</v>
      </c>
      <c r="B60717">
        <v>2701</v>
      </c>
    </row>
    <row r="60718" spans="1:2">
      <c r="A60718">
        <v>3178</v>
      </c>
      <c r="B60718">
        <v>2701</v>
      </c>
    </row>
    <row r="60719" spans="1:2">
      <c r="A60719">
        <v>3177</v>
      </c>
      <c r="B60719">
        <v>2701</v>
      </c>
    </row>
    <row r="60720" spans="1:2">
      <c r="A60720">
        <v>3177</v>
      </c>
      <c r="B60720">
        <v>2701</v>
      </c>
    </row>
    <row r="60721" spans="1:2">
      <c r="A60721">
        <v>3177</v>
      </c>
      <c r="B60721">
        <v>2701</v>
      </c>
    </row>
    <row r="60722" spans="1:2">
      <c r="A60722">
        <v>3177</v>
      </c>
      <c r="B60722">
        <v>2701</v>
      </c>
    </row>
    <row r="60723" spans="1:2">
      <c r="A60723">
        <v>3177</v>
      </c>
      <c r="B60723">
        <v>2701</v>
      </c>
    </row>
    <row r="60724" spans="1:2">
      <c r="A60724">
        <v>3177</v>
      </c>
      <c r="B60724">
        <v>2701</v>
      </c>
    </row>
    <row r="60725" spans="1:2">
      <c r="A60725">
        <v>3177</v>
      </c>
      <c r="B60725">
        <v>2701</v>
      </c>
    </row>
    <row r="60726" spans="1:2">
      <c r="A60726">
        <v>3177</v>
      </c>
      <c r="B60726">
        <v>2701</v>
      </c>
    </row>
    <row r="60727" spans="1:2">
      <c r="A60727">
        <v>3177</v>
      </c>
      <c r="B60727">
        <v>2700</v>
      </c>
    </row>
    <row r="60728" spans="1:2">
      <c r="A60728">
        <v>3177</v>
      </c>
      <c r="B60728">
        <v>2700</v>
      </c>
    </row>
    <row r="60729" spans="1:2">
      <c r="A60729">
        <v>3177</v>
      </c>
      <c r="B60729">
        <v>2700</v>
      </c>
    </row>
    <row r="60730" spans="1:2">
      <c r="A60730">
        <v>3177</v>
      </c>
      <c r="B60730">
        <v>2700</v>
      </c>
    </row>
    <row r="60731" spans="1:2">
      <c r="A60731">
        <v>3177</v>
      </c>
      <c r="B60731">
        <v>2700</v>
      </c>
    </row>
    <row r="60732" spans="1:2">
      <c r="A60732">
        <v>3177</v>
      </c>
      <c r="B60732">
        <v>2700</v>
      </c>
    </row>
    <row r="60733" spans="1:2">
      <c r="A60733">
        <v>3177</v>
      </c>
      <c r="B60733">
        <v>2700</v>
      </c>
    </row>
    <row r="60734" spans="1:2">
      <c r="A60734">
        <v>3177</v>
      </c>
      <c r="B60734">
        <v>2700</v>
      </c>
    </row>
    <row r="60735" spans="1:2">
      <c r="A60735">
        <v>3177</v>
      </c>
      <c r="B60735">
        <v>2700</v>
      </c>
    </row>
    <row r="60736" spans="1:2">
      <c r="A60736">
        <v>3177</v>
      </c>
      <c r="B60736">
        <v>2700</v>
      </c>
    </row>
    <row r="60737" spans="1:2">
      <c r="A60737">
        <v>3177</v>
      </c>
      <c r="B60737">
        <v>2700</v>
      </c>
    </row>
    <row r="60738" spans="1:2">
      <c r="A60738">
        <v>3177</v>
      </c>
      <c r="B60738">
        <v>2700</v>
      </c>
    </row>
    <row r="60739" spans="1:2">
      <c r="A60739">
        <v>3177</v>
      </c>
      <c r="B60739">
        <v>2700</v>
      </c>
    </row>
    <row r="60740" spans="1:2">
      <c r="A60740">
        <v>3177</v>
      </c>
      <c r="B60740">
        <v>2700</v>
      </c>
    </row>
    <row r="60741" spans="1:2">
      <c r="A60741">
        <v>3177</v>
      </c>
      <c r="B60741">
        <v>2700</v>
      </c>
    </row>
    <row r="60742" spans="1:2">
      <c r="A60742">
        <v>3177</v>
      </c>
      <c r="B60742">
        <v>2700</v>
      </c>
    </row>
    <row r="60743" spans="1:2">
      <c r="A60743">
        <v>3177</v>
      </c>
      <c r="B60743">
        <v>2700</v>
      </c>
    </row>
    <row r="60744" spans="1:2">
      <c r="A60744">
        <v>3177</v>
      </c>
      <c r="B60744">
        <v>2700</v>
      </c>
    </row>
    <row r="60745" spans="1:2">
      <c r="A60745">
        <v>3177</v>
      </c>
      <c r="B60745">
        <v>2700</v>
      </c>
    </row>
    <row r="60746" spans="1:2">
      <c r="A60746">
        <v>3177</v>
      </c>
      <c r="B60746">
        <v>2700</v>
      </c>
    </row>
    <row r="60747" spans="1:2">
      <c r="A60747">
        <v>3177</v>
      </c>
      <c r="B60747">
        <v>2700</v>
      </c>
    </row>
    <row r="60748" spans="1:2">
      <c r="A60748">
        <v>3176</v>
      </c>
      <c r="B60748">
        <v>2700</v>
      </c>
    </row>
    <row r="60749" spans="1:2">
      <c r="A60749">
        <v>3176</v>
      </c>
      <c r="B60749">
        <v>2700</v>
      </c>
    </row>
    <row r="60750" spans="1:2">
      <c r="A60750">
        <v>3176</v>
      </c>
      <c r="B60750">
        <v>2700</v>
      </c>
    </row>
    <row r="60751" spans="1:2">
      <c r="A60751">
        <v>3176</v>
      </c>
      <c r="B60751">
        <v>2700</v>
      </c>
    </row>
    <row r="60752" spans="1:2">
      <c r="A60752">
        <v>3176</v>
      </c>
      <c r="B60752">
        <v>2700</v>
      </c>
    </row>
    <row r="60753" spans="1:2">
      <c r="A60753">
        <v>3176</v>
      </c>
      <c r="B60753">
        <v>2700</v>
      </c>
    </row>
    <row r="60754" spans="1:2">
      <c r="A60754">
        <v>3176</v>
      </c>
      <c r="B60754">
        <v>2700</v>
      </c>
    </row>
    <row r="60755" spans="1:2">
      <c r="A60755">
        <v>3176</v>
      </c>
      <c r="B60755">
        <v>2700</v>
      </c>
    </row>
    <row r="60756" spans="1:2">
      <c r="A60756">
        <v>3176</v>
      </c>
      <c r="B60756">
        <v>2700</v>
      </c>
    </row>
    <row r="60757" spans="1:2">
      <c r="A60757">
        <v>3176</v>
      </c>
      <c r="B60757">
        <v>2700</v>
      </c>
    </row>
    <row r="60758" spans="1:2">
      <c r="A60758">
        <v>3176</v>
      </c>
      <c r="B60758">
        <v>2700</v>
      </c>
    </row>
    <row r="60759" spans="1:2">
      <c r="A60759">
        <v>3176</v>
      </c>
      <c r="B60759">
        <v>2699</v>
      </c>
    </row>
    <row r="60760" spans="1:2">
      <c r="A60760">
        <v>3176</v>
      </c>
      <c r="B60760">
        <v>2699</v>
      </c>
    </row>
    <row r="60761" spans="1:2">
      <c r="A60761">
        <v>3176</v>
      </c>
      <c r="B60761">
        <v>2699</v>
      </c>
    </row>
    <row r="60762" spans="1:2">
      <c r="A60762">
        <v>3176</v>
      </c>
      <c r="B60762">
        <v>2699</v>
      </c>
    </row>
    <row r="60763" spans="1:2">
      <c r="A60763">
        <v>3176</v>
      </c>
      <c r="B60763">
        <v>2699</v>
      </c>
    </row>
    <row r="60764" spans="1:2">
      <c r="A60764">
        <v>3176</v>
      </c>
      <c r="B60764">
        <v>2699</v>
      </c>
    </row>
    <row r="60765" spans="1:2">
      <c r="A60765">
        <v>3176</v>
      </c>
      <c r="B60765">
        <v>2699</v>
      </c>
    </row>
    <row r="60766" spans="1:2">
      <c r="A60766">
        <v>3176</v>
      </c>
      <c r="B60766">
        <v>2699</v>
      </c>
    </row>
    <row r="60767" spans="1:2">
      <c r="A60767">
        <v>3176</v>
      </c>
      <c r="B60767">
        <v>2699</v>
      </c>
    </row>
    <row r="60768" spans="1:2">
      <c r="A60768">
        <v>3176</v>
      </c>
      <c r="B60768">
        <v>2699</v>
      </c>
    </row>
    <row r="60769" spans="1:2">
      <c r="A60769">
        <v>3176</v>
      </c>
      <c r="B60769">
        <v>2699</v>
      </c>
    </row>
    <row r="60770" spans="1:2">
      <c r="A60770">
        <v>3176</v>
      </c>
      <c r="B60770">
        <v>2699</v>
      </c>
    </row>
    <row r="60771" spans="1:2">
      <c r="A60771">
        <v>3176</v>
      </c>
      <c r="B60771">
        <v>2699</v>
      </c>
    </row>
    <row r="60772" spans="1:2">
      <c r="A60772">
        <v>3176</v>
      </c>
      <c r="B60772">
        <v>2699</v>
      </c>
    </row>
    <row r="60773" spans="1:2">
      <c r="A60773">
        <v>3176</v>
      </c>
      <c r="B60773">
        <v>2699</v>
      </c>
    </row>
    <row r="60774" spans="1:2">
      <c r="A60774">
        <v>3176</v>
      </c>
      <c r="B60774">
        <v>2699</v>
      </c>
    </row>
    <row r="60775" spans="1:2">
      <c r="A60775">
        <v>3176</v>
      </c>
      <c r="B60775">
        <v>2699</v>
      </c>
    </row>
    <row r="60776" spans="1:2">
      <c r="A60776">
        <v>3176</v>
      </c>
      <c r="B60776">
        <v>2699</v>
      </c>
    </row>
    <row r="60777" spans="1:2">
      <c r="A60777">
        <v>3176</v>
      </c>
      <c r="B60777">
        <v>2699</v>
      </c>
    </row>
    <row r="60778" spans="1:2">
      <c r="A60778">
        <v>3176</v>
      </c>
      <c r="B60778">
        <v>2699</v>
      </c>
    </row>
    <row r="60779" spans="1:2">
      <c r="A60779">
        <v>3175</v>
      </c>
      <c r="B60779">
        <v>2699</v>
      </c>
    </row>
    <row r="60780" spans="1:2">
      <c r="A60780">
        <v>3175</v>
      </c>
      <c r="B60780">
        <v>2699</v>
      </c>
    </row>
    <row r="60781" spans="1:2">
      <c r="A60781">
        <v>3175</v>
      </c>
      <c r="B60781">
        <v>2699</v>
      </c>
    </row>
    <row r="60782" spans="1:2">
      <c r="A60782">
        <v>3175</v>
      </c>
      <c r="B60782">
        <v>2699</v>
      </c>
    </row>
    <row r="60783" spans="1:2">
      <c r="A60783">
        <v>3175</v>
      </c>
      <c r="B60783">
        <v>2699</v>
      </c>
    </row>
    <row r="60784" spans="1:2">
      <c r="A60784">
        <v>3175</v>
      </c>
      <c r="B60784">
        <v>2699</v>
      </c>
    </row>
    <row r="60785" spans="1:2">
      <c r="A60785">
        <v>3175</v>
      </c>
      <c r="B60785">
        <v>2698</v>
      </c>
    </row>
    <row r="60786" spans="1:2">
      <c r="A60786">
        <v>3175</v>
      </c>
      <c r="B60786">
        <v>2698</v>
      </c>
    </row>
    <row r="60787" spans="1:2">
      <c r="A60787">
        <v>3175</v>
      </c>
      <c r="B60787">
        <v>2698</v>
      </c>
    </row>
    <row r="60788" spans="1:2">
      <c r="A60788">
        <v>3175</v>
      </c>
      <c r="B60788">
        <v>2698</v>
      </c>
    </row>
    <row r="60789" spans="1:2">
      <c r="A60789">
        <v>3175</v>
      </c>
      <c r="B60789">
        <v>2698</v>
      </c>
    </row>
    <row r="60790" spans="1:2">
      <c r="A60790">
        <v>3175</v>
      </c>
      <c r="B60790">
        <v>2698</v>
      </c>
    </row>
    <row r="60791" spans="1:2">
      <c r="A60791">
        <v>3175</v>
      </c>
      <c r="B60791">
        <v>2698</v>
      </c>
    </row>
    <row r="60792" spans="1:2">
      <c r="A60792">
        <v>3175</v>
      </c>
      <c r="B60792">
        <v>2698</v>
      </c>
    </row>
    <row r="60793" spans="1:2">
      <c r="A60793">
        <v>3175</v>
      </c>
      <c r="B60793">
        <v>2698</v>
      </c>
    </row>
    <row r="60794" spans="1:2">
      <c r="A60794">
        <v>3175</v>
      </c>
      <c r="B60794">
        <v>2698</v>
      </c>
    </row>
    <row r="60795" spans="1:2">
      <c r="A60795">
        <v>3175</v>
      </c>
      <c r="B60795">
        <v>2698</v>
      </c>
    </row>
    <row r="60796" spans="1:2">
      <c r="A60796">
        <v>3175</v>
      </c>
      <c r="B60796">
        <v>2698</v>
      </c>
    </row>
    <row r="60797" spans="1:2">
      <c r="A60797">
        <v>3175</v>
      </c>
      <c r="B60797">
        <v>2698</v>
      </c>
    </row>
    <row r="60798" spans="1:2">
      <c r="A60798">
        <v>3175</v>
      </c>
      <c r="B60798">
        <v>2698</v>
      </c>
    </row>
    <row r="60799" spans="1:2">
      <c r="A60799">
        <v>3175</v>
      </c>
      <c r="B60799">
        <v>2698</v>
      </c>
    </row>
    <row r="60800" spans="1:2">
      <c r="A60800">
        <v>3175</v>
      </c>
      <c r="B60800">
        <v>2698</v>
      </c>
    </row>
    <row r="60801" spans="1:2">
      <c r="A60801">
        <v>3175</v>
      </c>
      <c r="B60801">
        <v>2698</v>
      </c>
    </row>
    <row r="60802" spans="1:2">
      <c r="A60802">
        <v>3175</v>
      </c>
      <c r="B60802">
        <v>2698</v>
      </c>
    </row>
    <row r="60803" spans="1:2">
      <c r="A60803">
        <v>3175</v>
      </c>
      <c r="B60803">
        <v>2698</v>
      </c>
    </row>
    <row r="60804" spans="1:2">
      <c r="A60804">
        <v>3174</v>
      </c>
      <c r="B60804">
        <v>2698</v>
      </c>
    </row>
    <row r="60805" spans="1:2">
      <c r="A60805">
        <v>3174</v>
      </c>
      <c r="B60805">
        <v>2698</v>
      </c>
    </row>
    <row r="60806" spans="1:2">
      <c r="A60806">
        <v>3174</v>
      </c>
      <c r="B60806">
        <v>2698</v>
      </c>
    </row>
    <row r="60807" spans="1:2">
      <c r="A60807">
        <v>3174</v>
      </c>
      <c r="B60807">
        <v>2698</v>
      </c>
    </row>
    <row r="60808" spans="1:2">
      <c r="A60808">
        <v>3174</v>
      </c>
      <c r="B60808">
        <v>2698</v>
      </c>
    </row>
    <row r="60809" spans="1:2">
      <c r="A60809">
        <v>3174</v>
      </c>
      <c r="B60809">
        <v>2698</v>
      </c>
    </row>
    <row r="60810" spans="1:2">
      <c r="A60810">
        <v>3174</v>
      </c>
      <c r="B60810">
        <v>2698</v>
      </c>
    </row>
    <row r="60811" spans="1:2">
      <c r="A60811">
        <v>3174</v>
      </c>
      <c r="B60811">
        <v>2698</v>
      </c>
    </row>
    <row r="60812" spans="1:2">
      <c r="A60812">
        <v>3174</v>
      </c>
      <c r="B60812">
        <v>2698</v>
      </c>
    </row>
    <row r="60813" spans="1:2">
      <c r="A60813">
        <v>3174</v>
      </c>
      <c r="B60813">
        <v>2698</v>
      </c>
    </row>
    <row r="60814" spans="1:2">
      <c r="A60814">
        <v>3174</v>
      </c>
      <c r="B60814">
        <v>2698</v>
      </c>
    </row>
    <row r="60815" spans="1:2">
      <c r="A60815">
        <v>3174</v>
      </c>
      <c r="B60815">
        <v>2698</v>
      </c>
    </row>
    <row r="60816" spans="1:2">
      <c r="A60816">
        <v>3174</v>
      </c>
      <c r="B60816">
        <v>2698</v>
      </c>
    </row>
    <row r="60817" spans="1:2">
      <c r="A60817">
        <v>3174</v>
      </c>
      <c r="B60817">
        <v>2698</v>
      </c>
    </row>
    <row r="60818" spans="1:2">
      <c r="A60818">
        <v>3174</v>
      </c>
      <c r="B60818">
        <v>2698</v>
      </c>
    </row>
    <row r="60819" spans="1:2">
      <c r="A60819">
        <v>3174</v>
      </c>
      <c r="B60819">
        <v>2698</v>
      </c>
    </row>
    <row r="60820" spans="1:2">
      <c r="A60820">
        <v>3174</v>
      </c>
      <c r="B60820">
        <v>2698</v>
      </c>
    </row>
    <row r="60821" spans="1:2">
      <c r="A60821">
        <v>3174</v>
      </c>
      <c r="B60821">
        <v>2697</v>
      </c>
    </row>
    <row r="60822" spans="1:2">
      <c r="A60822">
        <v>3174</v>
      </c>
      <c r="B60822">
        <v>2697</v>
      </c>
    </row>
    <row r="60823" spans="1:2">
      <c r="A60823">
        <v>3174</v>
      </c>
      <c r="B60823">
        <v>2697</v>
      </c>
    </row>
    <row r="60824" spans="1:2">
      <c r="A60824">
        <v>3174</v>
      </c>
      <c r="B60824">
        <v>2697</v>
      </c>
    </row>
    <row r="60825" spans="1:2">
      <c r="A60825">
        <v>3173</v>
      </c>
      <c r="B60825">
        <v>2697</v>
      </c>
    </row>
    <row r="60826" spans="1:2">
      <c r="A60826">
        <v>3173</v>
      </c>
      <c r="B60826">
        <v>2697</v>
      </c>
    </row>
    <row r="60827" spans="1:2">
      <c r="A60827">
        <v>3173</v>
      </c>
      <c r="B60827">
        <v>2697</v>
      </c>
    </row>
    <row r="60828" spans="1:2">
      <c r="A60828">
        <v>3173</v>
      </c>
      <c r="B60828">
        <v>2697</v>
      </c>
    </row>
    <row r="60829" spans="1:2">
      <c r="A60829">
        <v>3173</v>
      </c>
      <c r="B60829">
        <v>2697</v>
      </c>
    </row>
    <row r="60830" spans="1:2">
      <c r="A60830">
        <v>3173</v>
      </c>
      <c r="B60830">
        <v>2697</v>
      </c>
    </row>
    <row r="60831" spans="1:2">
      <c r="A60831">
        <v>3173</v>
      </c>
      <c r="B60831">
        <v>2697</v>
      </c>
    </row>
    <row r="60832" spans="1:2">
      <c r="A60832">
        <v>3173</v>
      </c>
      <c r="B60832">
        <v>2697</v>
      </c>
    </row>
    <row r="60833" spans="1:2">
      <c r="A60833">
        <v>3173</v>
      </c>
      <c r="B60833">
        <v>2697</v>
      </c>
    </row>
    <row r="60834" spans="1:2">
      <c r="A60834">
        <v>3173</v>
      </c>
      <c r="B60834">
        <v>2697</v>
      </c>
    </row>
    <row r="60835" spans="1:2">
      <c r="A60835">
        <v>3173</v>
      </c>
      <c r="B60835">
        <v>2697</v>
      </c>
    </row>
    <row r="60836" spans="1:2">
      <c r="A60836">
        <v>3173</v>
      </c>
      <c r="B60836">
        <v>2697</v>
      </c>
    </row>
    <row r="60837" spans="1:2">
      <c r="A60837">
        <v>3173</v>
      </c>
      <c r="B60837">
        <v>2697</v>
      </c>
    </row>
    <row r="60838" spans="1:2">
      <c r="A60838">
        <v>3173</v>
      </c>
      <c r="B60838">
        <v>2697</v>
      </c>
    </row>
    <row r="60839" spans="1:2">
      <c r="A60839">
        <v>3173</v>
      </c>
      <c r="B60839">
        <v>2697</v>
      </c>
    </row>
    <row r="60840" spans="1:2">
      <c r="A60840">
        <v>3173</v>
      </c>
      <c r="B60840">
        <v>2697</v>
      </c>
    </row>
    <row r="60841" spans="1:2">
      <c r="A60841">
        <v>3173</v>
      </c>
      <c r="B60841">
        <v>2697</v>
      </c>
    </row>
    <row r="60842" spans="1:2">
      <c r="A60842">
        <v>3173</v>
      </c>
      <c r="B60842">
        <v>2697</v>
      </c>
    </row>
    <row r="60843" spans="1:2">
      <c r="A60843">
        <v>3173</v>
      </c>
      <c r="B60843">
        <v>2697</v>
      </c>
    </row>
    <row r="60844" spans="1:2">
      <c r="A60844">
        <v>3173</v>
      </c>
      <c r="B60844">
        <v>2697</v>
      </c>
    </row>
    <row r="60845" spans="1:2">
      <c r="A60845">
        <v>3172</v>
      </c>
      <c r="B60845">
        <v>2697</v>
      </c>
    </row>
    <row r="60846" spans="1:2">
      <c r="A60846">
        <v>3172</v>
      </c>
      <c r="B60846">
        <v>2697</v>
      </c>
    </row>
    <row r="60847" spans="1:2">
      <c r="A60847">
        <v>3172</v>
      </c>
      <c r="B60847">
        <v>2697</v>
      </c>
    </row>
    <row r="60848" spans="1:2">
      <c r="A60848">
        <v>3172</v>
      </c>
      <c r="B60848">
        <v>2697</v>
      </c>
    </row>
    <row r="60849" spans="1:2">
      <c r="A60849">
        <v>3172</v>
      </c>
      <c r="B60849">
        <v>2697</v>
      </c>
    </row>
    <row r="60850" spans="1:2">
      <c r="A60850">
        <v>3172</v>
      </c>
      <c r="B60850">
        <v>2697</v>
      </c>
    </row>
    <row r="60851" spans="1:2">
      <c r="A60851">
        <v>3172</v>
      </c>
      <c r="B60851">
        <v>2697</v>
      </c>
    </row>
    <row r="60852" spans="1:2">
      <c r="A60852">
        <v>3172</v>
      </c>
      <c r="B60852">
        <v>2697</v>
      </c>
    </row>
    <row r="60853" spans="1:2">
      <c r="A60853">
        <v>3172</v>
      </c>
      <c r="B60853">
        <v>2696</v>
      </c>
    </row>
    <row r="60854" spans="1:2">
      <c r="A60854">
        <v>3172</v>
      </c>
      <c r="B60854">
        <v>2696</v>
      </c>
    </row>
    <row r="60855" spans="1:2">
      <c r="A60855">
        <v>3172</v>
      </c>
      <c r="B60855">
        <v>2696</v>
      </c>
    </row>
    <row r="60856" spans="1:2">
      <c r="A60856">
        <v>3172</v>
      </c>
      <c r="B60856">
        <v>2696</v>
      </c>
    </row>
    <row r="60857" spans="1:2">
      <c r="A60857">
        <v>3172</v>
      </c>
      <c r="B60857">
        <v>2696</v>
      </c>
    </row>
    <row r="60858" spans="1:2">
      <c r="A60858">
        <v>3172</v>
      </c>
      <c r="B60858">
        <v>2696</v>
      </c>
    </row>
    <row r="60859" spans="1:2">
      <c r="A60859">
        <v>3172</v>
      </c>
      <c r="B60859">
        <v>2696</v>
      </c>
    </row>
    <row r="60860" spans="1:2">
      <c r="A60860">
        <v>3172</v>
      </c>
      <c r="B60860">
        <v>2696</v>
      </c>
    </row>
    <row r="60861" spans="1:2">
      <c r="A60861">
        <v>3172</v>
      </c>
      <c r="B60861">
        <v>2696</v>
      </c>
    </row>
    <row r="60862" spans="1:2">
      <c r="A60862">
        <v>3172</v>
      </c>
      <c r="B60862">
        <v>2696</v>
      </c>
    </row>
    <row r="60863" spans="1:2">
      <c r="A60863">
        <v>3172</v>
      </c>
      <c r="B60863">
        <v>2696</v>
      </c>
    </row>
    <row r="60864" spans="1:2">
      <c r="A60864">
        <v>3172</v>
      </c>
      <c r="B60864">
        <v>2696</v>
      </c>
    </row>
    <row r="60865" spans="1:2">
      <c r="A60865">
        <v>3172</v>
      </c>
      <c r="B60865">
        <v>2696</v>
      </c>
    </row>
    <row r="60866" spans="1:2">
      <c r="A60866">
        <v>3172</v>
      </c>
      <c r="B60866">
        <v>2696</v>
      </c>
    </row>
    <row r="60867" spans="1:2">
      <c r="A60867">
        <v>3172</v>
      </c>
      <c r="B60867">
        <v>2696</v>
      </c>
    </row>
    <row r="60868" spans="1:2">
      <c r="A60868">
        <v>3172</v>
      </c>
      <c r="B60868">
        <v>2696</v>
      </c>
    </row>
    <row r="60869" spans="1:2">
      <c r="A60869">
        <v>3171</v>
      </c>
      <c r="B60869">
        <v>2696</v>
      </c>
    </row>
    <row r="60870" spans="1:2">
      <c r="A60870">
        <v>3171</v>
      </c>
      <c r="B60870">
        <v>2696</v>
      </c>
    </row>
    <row r="60871" spans="1:2">
      <c r="A60871">
        <v>3171</v>
      </c>
      <c r="B60871">
        <v>2696</v>
      </c>
    </row>
    <row r="60872" spans="1:2">
      <c r="A60872">
        <v>3171</v>
      </c>
      <c r="B60872">
        <v>2696</v>
      </c>
    </row>
    <row r="60873" spans="1:2">
      <c r="A60873">
        <v>3171</v>
      </c>
      <c r="B60873">
        <v>2696</v>
      </c>
    </row>
    <row r="60874" spans="1:2">
      <c r="A60874">
        <v>3171</v>
      </c>
      <c r="B60874">
        <v>2696</v>
      </c>
    </row>
    <row r="60875" spans="1:2">
      <c r="A60875">
        <v>3171</v>
      </c>
      <c r="B60875">
        <v>2696</v>
      </c>
    </row>
    <row r="60876" spans="1:2">
      <c r="A60876">
        <v>3171</v>
      </c>
      <c r="B60876">
        <v>2696</v>
      </c>
    </row>
    <row r="60877" spans="1:2">
      <c r="A60877">
        <v>3171</v>
      </c>
      <c r="B60877">
        <v>2696</v>
      </c>
    </row>
    <row r="60878" spans="1:2">
      <c r="A60878">
        <v>3171</v>
      </c>
      <c r="B60878">
        <v>2696</v>
      </c>
    </row>
    <row r="60879" spans="1:2">
      <c r="A60879">
        <v>3171</v>
      </c>
      <c r="B60879">
        <v>2696</v>
      </c>
    </row>
    <row r="60880" spans="1:2">
      <c r="A60880">
        <v>3171</v>
      </c>
      <c r="B60880">
        <v>2696</v>
      </c>
    </row>
    <row r="60881" spans="1:2">
      <c r="A60881">
        <v>3171</v>
      </c>
      <c r="B60881">
        <v>2696</v>
      </c>
    </row>
    <row r="60882" spans="1:2">
      <c r="A60882">
        <v>3171</v>
      </c>
      <c r="B60882">
        <v>2695</v>
      </c>
    </row>
    <row r="60883" spans="1:2">
      <c r="A60883">
        <v>3171</v>
      </c>
      <c r="B60883">
        <v>2695</v>
      </c>
    </row>
    <row r="60884" spans="1:2">
      <c r="A60884">
        <v>3171</v>
      </c>
      <c r="B60884">
        <v>2695</v>
      </c>
    </row>
    <row r="60885" spans="1:2">
      <c r="A60885">
        <v>3171</v>
      </c>
      <c r="B60885">
        <v>2695</v>
      </c>
    </row>
    <row r="60886" spans="1:2">
      <c r="A60886">
        <v>3171</v>
      </c>
      <c r="B60886">
        <v>2695</v>
      </c>
    </row>
    <row r="60887" spans="1:2">
      <c r="A60887">
        <v>3171</v>
      </c>
      <c r="B60887">
        <v>2695</v>
      </c>
    </row>
    <row r="60888" spans="1:2">
      <c r="A60888">
        <v>3171</v>
      </c>
      <c r="B60888">
        <v>2695</v>
      </c>
    </row>
    <row r="60889" spans="1:2">
      <c r="A60889">
        <v>3171</v>
      </c>
      <c r="B60889">
        <v>2695</v>
      </c>
    </row>
    <row r="60890" spans="1:2">
      <c r="A60890">
        <v>3171</v>
      </c>
      <c r="B60890">
        <v>2695</v>
      </c>
    </row>
    <row r="60891" spans="1:2">
      <c r="A60891">
        <v>3171</v>
      </c>
      <c r="B60891">
        <v>2695</v>
      </c>
    </row>
    <row r="60892" spans="1:2">
      <c r="A60892">
        <v>3171</v>
      </c>
      <c r="B60892">
        <v>2695</v>
      </c>
    </row>
    <row r="60893" spans="1:2">
      <c r="A60893">
        <v>3171</v>
      </c>
      <c r="B60893">
        <v>2695</v>
      </c>
    </row>
    <row r="60894" spans="1:2">
      <c r="A60894">
        <v>3171</v>
      </c>
      <c r="B60894">
        <v>2695</v>
      </c>
    </row>
    <row r="60895" spans="1:2">
      <c r="A60895">
        <v>3171</v>
      </c>
      <c r="B60895">
        <v>2695</v>
      </c>
    </row>
    <row r="60896" spans="1:2">
      <c r="A60896">
        <v>3171</v>
      </c>
      <c r="B60896">
        <v>2695</v>
      </c>
    </row>
    <row r="60897" spans="1:2">
      <c r="A60897">
        <v>3171</v>
      </c>
      <c r="B60897">
        <v>2695</v>
      </c>
    </row>
    <row r="60898" spans="1:2">
      <c r="A60898">
        <v>3171</v>
      </c>
      <c r="B60898">
        <v>2695</v>
      </c>
    </row>
    <row r="60899" spans="1:2">
      <c r="A60899">
        <v>3171</v>
      </c>
      <c r="B60899">
        <v>2695</v>
      </c>
    </row>
    <row r="60900" spans="1:2">
      <c r="A60900">
        <v>3171</v>
      </c>
      <c r="B60900">
        <v>2695</v>
      </c>
    </row>
    <row r="60901" spans="1:2">
      <c r="A60901">
        <v>3170</v>
      </c>
      <c r="B60901">
        <v>2695</v>
      </c>
    </row>
    <row r="60902" spans="1:2">
      <c r="A60902">
        <v>3170</v>
      </c>
      <c r="B60902">
        <v>2695</v>
      </c>
    </row>
    <row r="60903" spans="1:2">
      <c r="A60903">
        <v>3170</v>
      </c>
      <c r="B60903">
        <v>2695</v>
      </c>
    </row>
    <row r="60904" spans="1:2">
      <c r="A60904">
        <v>3170</v>
      </c>
      <c r="B60904">
        <v>2695</v>
      </c>
    </row>
    <row r="60905" spans="1:2">
      <c r="A60905">
        <v>3170</v>
      </c>
      <c r="B60905">
        <v>2695</v>
      </c>
    </row>
    <row r="60906" spans="1:2">
      <c r="A60906">
        <v>3170</v>
      </c>
      <c r="B60906">
        <v>2695</v>
      </c>
    </row>
    <row r="60907" spans="1:2">
      <c r="A60907">
        <v>3170</v>
      </c>
      <c r="B60907">
        <v>2695</v>
      </c>
    </row>
    <row r="60908" spans="1:2">
      <c r="A60908">
        <v>3170</v>
      </c>
      <c r="B60908">
        <v>2695</v>
      </c>
    </row>
    <row r="60909" spans="1:2">
      <c r="A60909">
        <v>3170</v>
      </c>
      <c r="B60909">
        <v>2695</v>
      </c>
    </row>
    <row r="60910" spans="1:2">
      <c r="A60910">
        <v>3170</v>
      </c>
      <c r="B60910">
        <v>2695</v>
      </c>
    </row>
    <row r="60911" spans="1:2">
      <c r="A60911">
        <v>3170</v>
      </c>
      <c r="B60911">
        <v>2695</v>
      </c>
    </row>
    <row r="60912" spans="1:2">
      <c r="A60912">
        <v>3170</v>
      </c>
      <c r="B60912">
        <v>2695</v>
      </c>
    </row>
    <row r="60913" spans="1:2">
      <c r="A60913">
        <v>3170</v>
      </c>
      <c r="B60913">
        <v>2695</v>
      </c>
    </row>
    <row r="60914" spans="1:2">
      <c r="A60914">
        <v>3170</v>
      </c>
      <c r="B60914">
        <v>2695</v>
      </c>
    </row>
    <row r="60915" spans="1:2">
      <c r="A60915">
        <v>3170</v>
      </c>
      <c r="B60915">
        <v>2695</v>
      </c>
    </row>
    <row r="60916" spans="1:2">
      <c r="A60916">
        <v>3170</v>
      </c>
      <c r="B60916">
        <v>2695</v>
      </c>
    </row>
    <row r="60917" spans="1:2">
      <c r="A60917">
        <v>3170</v>
      </c>
      <c r="B60917">
        <v>2695</v>
      </c>
    </row>
    <row r="60918" spans="1:2">
      <c r="A60918">
        <v>3170</v>
      </c>
      <c r="B60918">
        <v>2694</v>
      </c>
    </row>
    <row r="60919" spans="1:2">
      <c r="A60919">
        <v>3170</v>
      </c>
      <c r="B60919">
        <v>2694</v>
      </c>
    </row>
    <row r="60920" spans="1:2">
      <c r="A60920">
        <v>3170</v>
      </c>
      <c r="B60920">
        <v>2694</v>
      </c>
    </row>
    <row r="60921" spans="1:2">
      <c r="A60921">
        <v>3170</v>
      </c>
      <c r="B60921">
        <v>2694</v>
      </c>
    </row>
    <row r="60922" spans="1:2">
      <c r="A60922">
        <v>3170</v>
      </c>
      <c r="B60922">
        <v>2694</v>
      </c>
    </row>
    <row r="60923" spans="1:2">
      <c r="A60923">
        <v>3170</v>
      </c>
      <c r="B60923">
        <v>2694</v>
      </c>
    </row>
    <row r="60924" spans="1:2">
      <c r="A60924">
        <v>3170</v>
      </c>
      <c r="B60924">
        <v>2694</v>
      </c>
    </row>
    <row r="60925" spans="1:2">
      <c r="A60925">
        <v>3170</v>
      </c>
      <c r="B60925">
        <v>2694</v>
      </c>
    </row>
    <row r="60926" spans="1:2">
      <c r="A60926">
        <v>3170</v>
      </c>
      <c r="B60926">
        <v>2694</v>
      </c>
    </row>
    <row r="60927" spans="1:2">
      <c r="A60927">
        <v>3170</v>
      </c>
      <c r="B60927">
        <v>2694</v>
      </c>
    </row>
    <row r="60928" spans="1:2">
      <c r="A60928">
        <v>3169</v>
      </c>
      <c r="B60928">
        <v>2694</v>
      </c>
    </row>
    <row r="60929" spans="1:2">
      <c r="A60929">
        <v>3169</v>
      </c>
      <c r="B60929">
        <v>2694</v>
      </c>
    </row>
    <row r="60930" spans="1:2">
      <c r="A60930">
        <v>3169</v>
      </c>
      <c r="B60930">
        <v>2694</v>
      </c>
    </row>
    <row r="60931" spans="1:2">
      <c r="A60931">
        <v>3169</v>
      </c>
      <c r="B60931">
        <v>2694</v>
      </c>
    </row>
    <row r="60932" spans="1:2">
      <c r="A60932">
        <v>3169</v>
      </c>
      <c r="B60932">
        <v>2694</v>
      </c>
    </row>
    <row r="60933" spans="1:2">
      <c r="A60933">
        <v>3169</v>
      </c>
      <c r="B60933">
        <v>2694</v>
      </c>
    </row>
    <row r="60934" spans="1:2">
      <c r="A60934">
        <v>3169</v>
      </c>
      <c r="B60934">
        <v>2694</v>
      </c>
    </row>
    <row r="60935" spans="1:2">
      <c r="A60935">
        <v>3169</v>
      </c>
      <c r="B60935">
        <v>2694</v>
      </c>
    </row>
    <row r="60936" spans="1:2">
      <c r="A60936">
        <v>3169</v>
      </c>
      <c r="B60936">
        <v>2694</v>
      </c>
    </row>
    <row r="60937" spans="1:2">
      <c r="A60937">
        <v>3169</v>
      </c>
      <c r="B60937">
        <v>2694</v>
      </c>
    </row>
    <row r="60938" spans="1:2">
      <c r="A60938">
        <v>3169</v>
      </c>
      <c r="B60938">
        <v>2694</v>
      </c>
    </row>
    <row r="60939" spans="1:2">
      <c r="A60939">
        <v>3169</v>
      </c>
      <c r="B60939">
        <v>2694</v>
      </c>
    </row>
    <row r="60940" spans="1:2">
      <c r="A60940">
        <v>3169</v>
      </c>
      <c r="B60940">
        <v>2694</v>
      </c>
    </row>
    <row r="60941" spans="1:2">
      <c r="A60941">
        <v>3169</v>
      </c>
      <c r="B60941">
        <v>2694</v>
      </c>
    </row>
    <row r="60942" spans="1:2">
      <c r="A60942">
        <v>3169</v>
      </c>
      <c r="B60942">
        <v>2694</v>
      </c>
    </row>
    <row r="60943" spans="1:2">
      <c r="A60943">
        <v>3169</v>
      </c>
      <c r="B60943">
        <v>2694</v>
      </c>
    </row>
    <row r="60944" spans="1:2">
      <c r="A60944">
        <v>3169</v>
      </c>
      <c r="B60944">
        <v>2694</v>
      </c>
    </row>
    <row r="60945" spans="1:2">
      <c r="A60945">
        <v>3169</v>
      </c>
      <c r="B60945">
        <v>2694</v>
      </c>
    </row>
    <row r="60946" spans="1:2">
      <c r="A60946">
        <v>3169</v>
      </c>
      <c r="B60946">
        <v>2694</v>
      </c>
    </row>
    <row r="60947" spans="1:2">
      <c r="A60947">
        <v>3169</v>
      </c>
      <c r="B60947">
        <v>2694</v>
      </c>
    </row>
    <row r="60948" spans="1:2">
      <c r="A60948">
        <v>3169</v>
      </c>
      <c r="B60948">
        <v>2694</v>
      </c>
    </row>
    <row r="60949" spans="1:2">
      <c r="A60949">
        <v>3169</v>
      </c>
      <c r="B60949">
        <v>2693</v>
      </c>
    </row>
    <row r="60950" spans="1:2">
      <c r="A60950">
        <v>3169</v>
      </c>
      <c r="B60950">
        <v>2693</v>
      </c>
    </row>
    <row r="60951" spans="1:2">
      <c r="A60951">
        <v>3169</v>
      </c>
      <c r="B60951">
        <v>2693</v>
      </c>
    </row>
    <row r="60952" spans="1:2">
      <c r="A60952">
        <v>3169</v>
      </c>
      <c r="B60952">
        <v>2693</v>
      </c>
    </row>
    <row r="60953" spans="1:2">
      <c r="A60953">
        <v>3169</v>
      </c>
      <c r="B60953">
        <v>2693</v>
      </c>
    </row>
    <row r="60954" spans="1:2">
      <c r="A60954">
        <v>3169</v>
      </c>
      <c r="B60954">
        <v>2693</v>
      </c>
    </row>
    <row r="60955" spans="1:2">
      <c r="A60955">
        <v>3168</v>
      </c>
      <c r="B60955">
        <v>2693</v>
      </c>
    </row>
    <row r="60956" spans="1:2">
      <c r="A60956">
        <v>3168</v>
      </c>
      <c r="B60956">
        <v>2693</v>
      </c>
    </row>
    <row r="60957" spans="1:2">
      <c r="A60957">
        <v>3168</v>
      </c>
      <c r="B60957">
        <v>2693</v>
      </c>
    </row>
    <row r="60958" spans="1:2">
      <c r="A60958">
        <v>3168</v>
      </c>
      <c r="B60958">
        <v>2693</v>
      </c>
    </row>
    <row r="60959" spans="1:2">
      <c r="A60959">
        <v>3168</v>
      </c>
      <c r="B60959">
        <v>2693</v>
      </c>
    </row>
    <row r="60960" spans="1:2">
      <c r="A60960">
        <v>3168</v>
      </c>
      <c r="B60960">
        <v>2693</v>
      </c>
    </row>
    <row r="60961" spans="1:2">
      <c r="A60961">
        <v>3168</v>
      </c>
      <c r="B60961">
        <v>2693</v>
      </c>
    </row>
    <row r="60962" spans="1:2">
      <c r="A60962">
        <v>3168</v>
      </c>
      <c r="B60962">
        <v>2693</v>
      </c>
    </row>
    <row r="60963" spans="1:2">
      <c r="A60963">
        <v>3168</v>
      </c>
      <c r="B60963">
        <v>2693</v>
      </c>
    </row>
    <row r="60964" spans="1:2">
      <c r="A60964">
        <v>3168</v>
      </c>
      <c r="B60964">
        <v>2693</v>
      </c>
    </row>
    <row r="60965" spans="1:2">
      <c r="A60965">
        <v>3168</v>
      </c>
      <c r="B60965">
        <v>2693</v>
      </c>
    </row>
    <row r="60966" spans="1:2">
      <c r="A60966">
        <v>3168</v>
      </c>
      <c r="B60966">
        <v>2693</v>
      </c>
    </row>
    <row r="60967" spans="1:2">
      <c r="A60967">
        <v>3168</v>
      </c>
      <c r="B60967">
        <v>2693</v>
      </c>
    </row>
    <row r="60968" spans="1:2">
      <c r="A60968">
        <v>3168</v>
      </c>
      <c r="B60968">
        <v>2693</v>
      </c>
    </row>
    <row r="60969" spans="1:2">
      <c r="A60969">
        <v>3168</v>
      </c>
      <c r="B60969">
        <v>2693</v>
      </c>
    </row>
    <row r="60970" spans="1:2">
      <c r="A60970">
        <v>3168</v>
      </c>
      <c r="B60970">
        <v>2693</v>
      </c>
    </row>
    <row r="60971" spans="1:2">
      <c r="A60971">
        <v>3168</v>
      </c>
      <c r="B60971">
        <v>2693</v>
      </c>
    </row>
    <row r="60972" spans="1:2">
      <c r="A60972">
        <v>3168</v>
      </c>
      <c r="B60972">
        <v>2693</v>
      </c>
    </row>
    <row r="60973" spans="1:2">
      <c r="A60973">
        <v>3168</v>
      </c>
      <c r="B60973">
        <v>2693</v>
      </c>
    </row>
    <row r="60974" spans="1:2">
      <c r="A60974">
        <v>3168</v>
      </c>
      <c r="B60974">
        <v>2693</v>
      </c>
    </row>
    <row r="60975" spans="1:2">
      <c r="A60975">
        <v>3168</v>
      </c>
      <c r="B60975">
        <v>2693</v>
      </c>
    </row>
    <row r="60976" spans="1:2">
      <c r="A60976">
        <v>3168</v>
      </c>
      <c r="B60976">
        <v>2693</v>
      </c>
    </row>
    <row r="60977" spans="1:2">
      <c r="A60977">
        <v>3168</v>
      </c>
      <c r="B60977">
        <v>2692</v>
      </c>
    </row>
    <row r="60978" spans="1:2">
      <c r="A60978">
        <v>3167</v>
      </c>
      <c r="B60978">
        <v>2692</v>
      </c>
    </row>
    <row r="60979" spans="1:2">
      <c r="A60979">
        <v>3167</v>
      </c>
      <c r="B60979">
        <v>2692</v>
      </c>
    </row>
    <row r="60980" spans="1:2">
      <c r="A60980">
        <v>3167</v>
      </c>
      <c r="B60980">
        <v>2692</v>
      </c>
    </row>
    <row r="60981" spans="1:2">
      <c r="A60981">
        <v>3167</v>
      </c>
      <c r="B60981">
        <v>2692</v>
      </c>
    </row>
    <row r="60982" spans="1:2">
      <c r="A60982">
        <v>3167</v>
      </c>
      <c r="B60982">
        <v>2692</v>
      </c>
    </row>
    <row r="60983" spans="1:2">
      <c r="A60983">
        <v>3167</v>
      </c>
      <c r="B60983">
        <v>2692</v>
      </c>
    </row>
    <row r="60984" spans="1:2">
      <c r="A60984">
        <v>3167</v>
      </c>
      <c r="B60984">
        <v>2692</v>
      </c>
    </row>
    <row r="60985" spans="1:2">
      <c r="A60985">
        <v>3167</v>
      </c>
      <c r="B60985">
        <v>2692</v>
      </c>
    </row>
    <row r="60986" spans="1:2">
      <c r="A60986">
        <v>3167</v>
      </c>
      <c r="B60986">
        <v>2692</v>
      </c>
    </row>
    <row r="60987" spans="1:2">
      <c r="A60987">
        <v>3167</v>
      </c>
      <c r="B60987">
        <v>2692</v>
      </c>
    </row>
    <row r="60988" spans="1:2">
      <c r="A60988">
        <v>3167</v>
      </c>
      <c r="B60988">
        <v>2692</v>
      </c>
    </row>
    <row r="60989" spans="1:2">
      <c r="A60989">
        <v>3167</v>
      </c>
      <c r="B60989">
        <v>2692</v>
      </c>
    </row>
    <row r="60990" spans="1:2">
      <c r="A60990">
        <v>3167</v>
      </c>
      <c r="B60990">
        <v>2692</v>
      </c>
    </row>
    <row r="60991" spans="1:2">
      <c r="A60991">
        <v>3167</v>
      </c>
      <c r="B60991">
        <v>2692</v>
      </c>
    </row>
    <row r="60992" spans="1:2">
      <c r="A60992">
        <v>3167</v>
      </c>
      <c r="B60992">
        <v>2692</v>
      </c>
    </row>
    <row r="60993" spans="1:2">
      <c r="A60993">
        <v>3167</v>
      </c>
      <c r="B60993">
        <v>2692</v>
      </c>
    </row>
    <row r="60994" spans="1:2">
      <c r="A60994">
        <v>3167</v>
      </c>
      <c r="B60994">
        <v>2692</v>
      </c>
    </row>
    <row r="60995" spans="1:2">
      <c r="A60995">
        <v>3167</v>
      </c>
      <c r="B60995">
        <v>2692</v>
      </c>
    </row>
    <row r="60996" spans="1:2">
      <c r="A60996">
        <v>3167</v>
      </c>
      <c r="B60996">
        <v>2692</v>
      </c>
    </row>
    <row r="60997" spans="1:2">
      <c r="A60997">
        <v>3167</v>
      </c>
      <c r="B60997">
        <v>2692</v>
      </c>
    </row>
    <row r="60998" spans="1:2">
      <c r="A60998">
        <v>3167</v>
      </c>
      <c r="B60998">
        <v>2692</v>
      </c>
    </row>
    <row r="60999" spans="1:2">
      <c r="A60999">
        <v>3167</v>
      </c>
      <c r="B60999">
        <v>2692</v>
      </c>
    </row>
    <row r="61000" spans="1:2">
      <c r="A61000">
        <v>3167</v>
      </c>
      <c r="B61000">
        <v>2692</v>
      </c>
    </row>
    <row r="61001" spans="1:2">
      <c r="A61001">
        <v>3167</v>
      </c>
      <c r="B61001">
        <v>2692</v>
      </c>
    </row>
    <row r="61002" spans="1:2">
      <c r="A61002">
        <v>3167</v>
      </c>
      <c r="B61002">
        <v>2692</v>
      </c>
    </row>
    <row r="61003" spans="1:2">
      <c r="A61003">
        <v>3167</v>
      </c>
      <c r="B61003">
        <v>2692</v>
      </c>
    </row>
    <row r="61004" spans="1:2">
      <c r="A61004">
        <v>3166</v>
      </c>
      <c r="B61004">
        <v>2692</v>
      </c>
    </row>
    <row r="61005" spans="1:2">
      <c r="A61005">
        <v>3166</v>
      </c>
      <c r="B61005">
        <v>2692</v>
      </c>
    </row>
    <row r="61006" spans="1:2">
      <c r="A61006">
        <v>3166</v>
      </c>
      <c r="B61006">
        <v>2692</v>
      </c>
    </row>
    <row r="61007" spans="1:2">
      <c r="A61007">
        <v>3166</v>
      </c>
      <c r="B61007">
        <v>2691</v>
      </c>
    </row>
    <row r="61008" spans="1:2">
      <c r="A61008">
        <v>3166</v>
      </c>
      <c r="B61008">
        <v>2691</v>
      </c>
    </row>
    <row r="61009" spans="1:2">
      <c r="A61009">
        <v>3166</v>
      </c>
      <c r="B61009">
        <v>2691</v>
      </c>
    </row>
    <row r="61010" spans="1:2">
      <c r="A61010">
        <v>3166</v>
      </c>
      <c r="B61010">
        <v>2691</v>
      </c>
    </row>
    <row r="61011" spans="1:2">
      <c r="A61011">
        <v>3166</v>
      </c>
      <c r="B61011">
        <v>2691</v>
      </c>
    </row>
    <row r="61012" spans="1:2">
      <c r="A61012">
        <v>3166</v>
      </c>
      <c r="B61012">
        <v>2691</v>
      </c>
    </row>
    <row r="61013" spans="1:2">
      <c r="A61013">
        <v>3166</v>
      </c>
      <c r="B61013">
        <v>2691</v>
      </c>
    </row>
    <row r="61014" spans="1:2">
      <c r="A61014">
        <v>3166</v>
      </c>
      <c r="B61014">
        <v>2691</v>
      </c>
    </row>
    <row r="61015" spans="1:2">
      <c r="A61015">
        <v>3166</v>
      </c>
      <c r="B61015">
        <v>2691</v>
      </c>
    </row>
    <row r="61016" spans="1:2">
      <c r="A61016">
        <v>3166</v>
      </c>
      <c r="B61016">
        <v>2691</v>
      </c>
    </row>
    <row r="61017" spans="1:2">
      <c r="A61017">
        <v>3166</v>
      </c>
      <c r="B61017">
        <v>2691</v>
      </c>
    </row>
    <row r="61018" spans="1:2">
      <c r="A61018">
        <v>3166</v>
      </c>
      <c r="B61018">
        <v>2691</v>
      </c>
    </row>
    <row r="61019" spans="1:2">
      <c r="A61019">
        <v>3166</v>
      </c>
      <c r="B61019">
        <v>2691</v>
      </c>
    </row>
    <row r="61020" spans="1:2">
      <c r="A61020">
        <v>3166</v>
      </c>
      <c r="B61020">
        <v>2691</v>
      </c>
    </row>
    <row r="61021" spans="1:2">
      <c r="A61021">
        <v>3166</v>
      </c>
      <c r="B61021">
        <v>2691</v>
      </c>
    </row>
    <row r="61022" spans="1:2">
      <c r="A61022">
        <v>3166</v>
      </c>
      <c r="B61022">
        <v>2691</v>
      </c>
    </row>
    <row r="61023" spans="1:2">
      <c r="A61023">
        <v>3166</v>
      </c>
      <c r="B61023">
        <v>2691</v>
      </c>
    </row>
    <row r="61024" spans="1:2">
      <c r="A61024">
        <v>3166</v>
      </c>
      <c r="B61024">
        <v>2691</v>
      </c>
    </row>
    <row r="61025" spans="1:2">
      <c r="A61025">
        <v>3166</v>
      </c>
      <c r="B61025">
        <v>2691</v>
      </c>
    </row>
    <row r="61026" spans="1:2">
      <c r="A61026">
        <v>3166</v>
      </c>
      <c r="B61026">
        <v>2691</v>
      </c>
    </row>
    <row r="61027" spans="1:2">
      <c r="A61027">
        <v>3166</v>
      </c>
      <c r="B61027">
        <v>2691</v>
      </c>
    </row>
    <row r="61028" spans="1:2">
      <c r="A61028">
        <v>3166</v>
      </c>
      <c r="B61028">
        <v>2691</v>
      </c>
    </row>
    <row r="61029" spans="1:2">
      <c r="A61029">
        <v>3166</v>
      </c>
      <c r="B61029">
        <v>2691</v>
      </c>
    </row>
    <row r="61030" spans="1:2">
      <c r="A61030">
        <v>3166</v>
      </c>
      <c r="B61030">
        <v>2691</v>
      </c>
    </row>
    <row r="61031" spans="1:2">
      <c r="A61031">
        <v>3166</v>
      </c>
      <c r="B61031">
        <v>2691</v>
      </c>
    </row>
    <row r="61032" spans="1:2">
      <c r="A61032">
        <v>3166</v>
      </c>
      <c r="B61032">
        <v>2691</v>
      </c>
    </row>
    <row r="61033" spans="1:2">
      <c r="A61033">
        <v>3166</v>
      </c>
      <c r="B61033">
        <v>2691</v>
      </c>
    </row>
    <row r="61034" spans="1:2">
      <c r="A61034">
        <v>3166</v>
      </c>
      <c r="B61034">
        <v>2691</v>
      </c>
    </row>
    <row r="61035" spans="1:2">
      <c r="A61035">
        <v>3165</v>
      </c>
      <c r="B61035">
        <v>2691</v>
      </c>
    </row>
    <row r="61036" spans="1:2">
      <c r="A61036">
        <v>3165</v>
      </c>
      <c r="B61036">
        <v>2691</v>
      </c>
    </row>
    <row r="61037" spans="1:2">
      <c r="A61037">
        <v>3165</v>
      </c>
      <c r="B61037">
        <v>2691</v>
      </c>
    </row>
    <row r="61038" spans="1:2">
      <c r="A61038">
        <v>3165</v>
      </c>
      <c r="B61038">
        <v>2691</v>
      </c>
    </row>
    <row r="61039" spans="1:2">
      <c r="A61039">
        <v>3165</v>
      </c>
      <c r="B61039">
        <v>2691</v>
      </c>
    </row>
    <row r="61040" spans="1:2">
      <c r="A61040">
        <v>3165</v>
      </c>
      <c r="B61040">
        <v>2690</v>
      </c>
    </row>
    <row r="61041" spans="1:2">
      <c r="A61041">
        <v>3165</v>
      </c>
      <c r="B61041">
        <v>2690</v>
      </c>
    </row>
    <row r="61042" spans="1:2">
      <c r="A61042">
        <v>3165</v>
      </c>
      <c r="B61042">
        <v>2690</v>
      </c>
    </row>
    <row r="61043" spans="1:2">
      <c r="A61043">
        <v>3165</v>
      </c>
      <c r="B61043">
        <v>2690</v>
      </c>
    </row>
    <row r="61044" spans="1:2">
      <c r="A61044">
        <v>3165</v>
      </c>
      <c r="B61044">
        <v>2690</v>
      </c>
    </row>
    <row r="61045" spans="1:2">
      <c r="A61045">
        <v>3165</v>
      </c>
      <c r="B61045">
        <v>2690</v>
      </c>
    </row>
    <row r="61046" spans="1:2">
      <c r="A61046">
        <v>3165</v>
      </c>
      <c r="B61046">
        <v>2690</v>
      </c>
    </row>
    <row r="61047" spans="1:2">
      <c r="A61047">
        <v>3165</v>
      </c>
      <c r="B61047">
        <v>2690</v>
      </c>
    </row>
    <row r="61048" spans="1:2">
      <c r="A61048">
        <v>3165</v>
      </c>
      <c r="B61048">
        <v>2690</v>
      </c>
    </row>
    <row r="61049" spans="1:2">
      <c r="A61049">
        <v>3165</v>
      </c>
      <c r="B61049">
        <v>2690</v>
      </c>
    </row>
    <row r="61050" spans="1:2">
      <c r="A61050">
        <v>3165</v>
      </c>
      <c r="B61050">
        <v>2690</v>
      </c>
    </row>
    <row r="61051" spans="1:2">
      <c r="A61051">
        <v>3165</v>
      </c>
      <c r="B61051">
        <v>2690</v>
      </c>
    </row>
    <row r="61052" spans="1:2">
      <c r="A61052">
        <v>3165</v>
      </c>
      <c r="B61052">
        <v>2690</v>
      </c>
    </row>
    <row r="61053" spans="1:2">
      <c r="A61053">
        <v>3165</v>
      </c>
      <c r="B61053">
        <v>2690</v>
      </c>
    </row>
    <row r="61054" spans="1:2">
      <c r="A61054">
        <v>3165</v>
      </c>
      <c r="B61054">
        <v>2690</v>
      </c>
    </row>
    <row r="61055" spans="1:2">
      <c r="A61055">
        <v>3165</v>
      </c>
      <c r="B61055">
        <v>2690</v>
      </c>
    </row>
    <row r="61056" spans="1:2">
      <c r="A61056">
        <v>3165</v>
      </c>
      <c r="B61056">
        <v>2690</v>
      </c>
    </row>
    <row r="61057" spans="1:2">
      <c r="A61057">
        <v>3165</v>
      </c>
      <c r="B61057">
        <v>2690</v>
      </c>
    </row>
    <row r="61058" spans="1:2">
      <c r="A61058">
        <v>3165</v>
      </c>
      <c r="B61058">
        <v>2690</v>
      </c>
    </row>
    <row r="61059" spans="1:2">
      <c r="A61059">
        <v>3165</v>
      </c>
      <c r="B61059">
        <v>2690</v>
      </c>
    </row>
    <row r="61060" spans="1:2">
      <c r="A61060">
        <v>3165</v>
      </c>
      <c r="B61060">
        <v>2690</v>
      </c>
    </row>
    <row r="61061" spans="1:2">
      <c r="A61061">
        <v>3165</v>
      </c>
      <c r="B61061">
        <v>2690</v>
      </c>
    </row>
    <row r="61062" spans="1:2">
      <c r="A61062">
        <v>3165</v>
      </c>
      <c r="B61062">
        <v>2690</v>
      </c>
    </row>
    <row r="61063" spans="1:2">
      <c r="A61063">
        <v>3165</v>
      </c>
      <c r="B61063">
        <v>2690</v>
      </c>
    </row>
    <row r="61064" spans="1:2">
      <c r="A61064">
        <v>3165</v>
      </c>
      <c r="B61064">
        <v>2690</v>
      </c>
    </row>
    <row r="61065" spans="1:2">
      <c r="A61065">
        <v>3165</v>
      </c>
      <c r="B61065">
        <v>2689</v>
      </c>
    </row>
    <row r="61066" spans="1:2">
      <c r="A61066">
        <v>3165</v>
      </c>
      <c r="B61066">
        <v>2689</v>
      </c>
    </row>
    <row r="61067" spans="1:2">
      <c r="A61067">
        <v>3164</v>
      </c>
      <c r="B61067">
        <v>2689</v>
      </c>
    </row>
    <row r="61068" spans="1:2">
      <c r="A61068">
        <v>3164</v>
      </c>
      <c r="B61068">
        <v>2689</v>
      </c>
    </row>
    <row r="61069" spans="1:2">
      <c r="A61069">
        <v>3164</v>
      </c>
      <c r="B61069">
        <v>2689</v>
      </c>
    </row>
    <row r="61070" spans="1:2">
      <c r="A61070">
        <v>3164</v>
      </c>
      <c r="B61070">
        <v>2689</v>
      </c>
    </row>
    <row r="61071" spans="1:2">
      <c r="A61071">
        <v>3164</v>
      </c>
      <c r="B61071">
        <v>2689</v>
      </c>
    </row>
    <row r="61072" spans="1:2">
      <c r="A61072">
        <v>3164</v>
      </c>
      <c r="B61072">
        <v>2689</v>
      </c>
    </row>
    <row r="61073" spans="1:2">
      <c r="A61073">
        <v>3164</v>
      </c>
      <c r="B61073">
        <v>2689</v>
      </c>
    </row>
    <row r="61074" spans="1:2">
      <c r="A61074">
        <v>3164</v>
      </c>
      <c r="B61074">
        <v>2689</v>
      </c>
    </row>
    <row r="61075" spans="1:2">
      <c r="A61075">
        <v>3164</v>
      </c>
      <c r="B61075">
        <v>2689</v>
      </c>
    </row>
    <row r="61076" spans="1:2">
      <c r="A61076">
        <v>3164</v>
      </c>
      <c r="B61076">
        <v>2689</v>
      </c>
    </row>
    <row r="61077" spans="1:2">
      <c r="A61077">
        <v>3164</v>
      </c>
      <c r="B61077">
        <v>2689</v>
      </c>
    </row>
    <row r="61078" spans="1:2">
      <c r="A61078">
        <v>3164</v>
      </c>
      <c r="B61078">
        <v>2689</v>
      </c>
    </row>
    <row r="61079" spans="1:2">
      <c r="A61079">
        <v>3164</v>
      </c>
      <c r="B61079">
        <v>2689</v>
      </c>
    </row>
    <row r="61080" spans="1:2">
      <c r="A61080">
        <v>3164</v>
      </c>
      <c r="B61080">
        <v>2689</v>
      </c>
    </row>
    <row r="61081" spans="1:2">
      <c r="A61081">
        <v>3164</v>
      </c>
      <c r="B61081">
        <v>2689</v>
      </c>
    </row>
    <row r="61082" spans="1:2">
      <c r="A61082">
        <v>3164</v>
      </c>
      <c r="B61082">
        <v>2689</v>
      </c>
    </row>
    <row r="61083" spans="1:2">
      <c r="A61083">
        <v>3164</v>
      </c>
      <c r="B61083">
        <v>2689</v>
      </c>
    </row>
    <row r="61084" spans="1:2">
      <c r="A61084">
        <v>3164</v>
      </c>
      <c r="B61084">
        <v>2689</v>
      </c>
    </row>
    <row r="61085" spans="1:2">
      <c r="A61085">
        <v>3164</v>
      </c>
      <c r="B61085">
        <v>2689</v>
      </c>
    </row>
    <row r="61086" spans="1:2">
      <c r="A61086">
        <v>3164</v>
      </c>
      <c r="B61086">
        <v>2689</v>
      </c>
    </row>
    <row r="61087" spans="1:2">
      <c r="A61087">
        <v>3164</v>
      </c>
      <c r="B61087">
        <v>2689</v>
      </c>
    </row>
    <row r="61088" spans="1:2">
      <c r="A61088">
        <v>3164</v>
      </c>
      <c r="B61088">
        <v>2689</v>
      </c>
    </row>
    <row r="61089" spans="1:2">
      <c r="A61089">
        <v>3164</v>
      </c>
      <c r="B61089">
        <v>2689</v>
      </c>
    </row>
    <row r="61090" spans="1:2">
      <c r="A61090">
        <v>3164</v>
      </c>
      <c r="B61090">
        <v>2689</v>
      </c>
    </row>
    <row r="61091" spans="1:2">
      <c r="A61091">
        <v>3164</v>
      </c>
      <c r="B61091">
        <v>2689</v>
      </c>
    </row>
    <row r="61092" spans="1:2">
      <c r="A61092">
        <v>3164</v>
      </c>
      <c r="B61092">
        <v>2689</v>
      </c>
    </row>
    <row r="61093" spans="1:2">
      <c r="A61093">
        <v>3164</v>
      </c>
      <c r="B61093">
        <v>2689</v>
      </c>
    </row>
    <row r="61094" spans="1:2">
      <c r="A61094">
        <v>3163</v>
      </c>
      <c r="B61094">
        <v>2689</v>
      </c>
    </row>
    <row r="61095" spans="1:2">
      <c r="A61095">
        <v>3163</v>
      </c>
      <c r="B61095">
        <v>2689</v>
      </c>
    </row>
    <row r="61096" spans="1:2">
      <c r="A61096">
        <v>3163</v>
      </c>
      <c r="B61096">
        <v>2689</v>
      </c>
    </row>
    <row r="61097" spans="1:2">
      <c r="A61097">
        <v>3163</v>
      </c>
      <c r="B61097">
        <v>2689</v>
      </c>
    </row>
    <row r="61098" spans="1:2">
      <c r="A61098">
        <v>3163</v>
      </c>
      <c r="B61098">
        <v>2689</v>
      </c>
    </row>
    <row r="61099" spans="1:2">
      <c r="A61099">
        <v>3163</v>
      </c>
      <c r="B61099">
        <v>2689</v>
      </c>
    </row>
    <row r="61100" spans="1:2">
      <c r="A61100">
        <v>3163</v>
      </c>
      <c r="B61100">
        <v>2689</v>
      </c>
    </row>
    <row r="61101" spans="1:2">
      <c r="A61101">
        <v>3163</v>
      </c>
      <c r="B61101">
        <v>2688</v>
      </c>
    </row>
    <row r="61102" spans="1:2">
      <c r="A61102">
        <v>3163</v>
      </c>
      <c r="B61102">
        <v>2688</v>
      </c>
    </row>
    <row r="61103" spans="1:2">
      <c r="A61103">
        <v>3163</v>
      </c>
      <c r="B61103">
        <v>2688</v>
      </c>
    </row>
    <row r="61104" spans="1:2">
      <c r="A61104">
        <v>3163</v>
      </c>
      <c r="B61104">
        <v>2688</v>
      </c>
    </row>
    <row r="61105" spans="1:2">
      <c r="A61105">
        <v>3163</v>
      </c>
      <c r="B61105">
        <v>2688</v>
      </c>
    </row>
    <row r="61106" spans="1:2">
      <c r="A61106">
        <v>3163</v>
      </c>
      <c r="B61106">
        <v>2688</v>
      </c>
    </row>
    <row r="61107" spans="1:2">
      <c r="A61107">
        <v>3163</v>
      </c>
      <c r="B61107">
        <v>2688</v>
      </c>
    </row>
    <row r="61108" spans="1:2">
      <c r="A61108">
        <v>3163</v>
      </c>
      <c r="B61108">
        <v>2688</v>
      </c>
    </row>
    <row r="61109" spans="1:2">
      <c r="A61109">
        <v>3163</v>
      </c>
      <c r="B61109">
        <v>2688</v>
      </c>
    </row>
    <row r="61110" spans="1:2">
      <c r="A61110">
        <v>3163</v>
      </c>
      <c r="B61110">
        <v>2688</v>
      </c>
    </row>
    <row r="61111" spans="1:2">
      <c r="A61111">
        <v>3163</v>
      </c>
      <c r="B61111">
        <v>2688</v>
      </c>
    </row>
    <row r="61112" spans="1:2">
      <c r="A61112">
        <v>3162</v>
      </c>
      <c r="B61112">
        <v>2688</v>
      </c>
    </row>
    <row r="61113" spans="1:2">
      <c r="A61113">
        <v>3162</v>
      </c>
      <c r="B61113">
        <v>2688</v>
      </c>
    </row>
    <row r="61114" spans="1:2">
      <c r="A61114">
        <v>3162</v>
      </c>
      <c r="B61114">
        <v>2688</v>
      </c>
    </row>
    <row r="61115" spans="1:2">
      <c r="A61115">
        <v>3162</v>
      </c>
      <c r="B61115">
        <v>2688</v>
      </c>
    </row>
    <row r="61116" spans="1:2">
      <c r="A61116">
        <v>3162</v>
      </c>
      <c r="B61116">
        <v>2688</v>
      </c>
    </row>
    <row r="61117" spans="1:2">
      <c r="A61117">
        <v>3162</v>
      </c>
      <c r="B61117">
        <v>2688</v>
      </c>
    </row>
    <row r="61118" spans="1:2">
      <c r="A61118">
        <v>3162</v>
      </c>
      <c r="B61118">
        <v>2688</v>
      </c>
    </row>
    <row r="61119" spans="1:2">
      <c r="A61119">
        <v>3162</v>
      </c>
      <c r="B61119">
        <v>2688</v>
      </c>
    </row>
    <row r="61120" spans="1:2">
      <c r="A61120">
        <v>3162</v>
      </c>
      <c r="B61120">
        <v>2688</v>
      </c>
    </row>
    <row r="61121" spans="1:2">
      <c r="A61121">
        <v>3162</v>
      </c>
      <c r="B61121">
        <v>2688</v>
      </c>
    </row>
    <row r="61122" spans="1:2">
      <c r="A61122">
        <v>3162</v>
      </c>
      <c r="B61122">
        <v>2688</v>
      </c>
    </row>
    <row r="61123" spans="1:2">
      <c r="A61123">
        <v>3162</v>
      </c>
      <c r="B61123">
        <v>2688</v>
      </c>
    </row>
    <row r="61124" spans="1:2">
      <c r="A61124">
        <v>3162</v>
      </c>
      <c r="B61124">
        <v>2688</v>
      </c>
    </row>
    <row r="61125" spans="1:2">
      <c r="A61125">
        <v>3162</v>
      </c>
      <c r="B61125">
        <v>2688</v>
      </c>
    </row>
    <row r="61126" spans="1:2">
      <c r="A61126">
        <v>3162</v>
      </c>
      <c r="B61126">
        <v>2687</v>
      </c>
    </row>
    <row r="61127" spans="1:2">
      <c r="A61127">
        <v>3162</v>
      </c>
      <c r="B61127">
        <v>2687</v>
      </c>
    </row>
    <row r="61128" spans="1:2">
      <c r="A61128">
        <v>3161</v>
      </c>
      <c r="B61128">
        <v>2687</v>
      </c>
    </row>
    <row r="61129" spans="1:2">
      <c r="A61129">
        <v>3161</v>
      </c>
      <c r="B61129">
        <v>2687</v>
      </c>
    </row>
    <row r="61130" spans="1:2">
      <c r="A61130">
        <v>3161</v>
      </c>
      <c r="B61130">
        <v>2687</v>
      </c>
    </row>
    <row r="61131" spans="1:2">
      <c r="A61131">
        <v>3161</v>
      </c>
      <c r="B61131">
        <v>2687</v>
      </c>
    </row>
    <row r="61132" spans="1:2">
      <c r="A61132">
        <v>3161</v>
      </c>
      <c r="B61132">
        <v>2687</v>
      </c>
    </row>
    <row r="61133" spans="1:2">
      <c r="A61133">
        <v>3161</v>
      </c>
      <c r="B61133">
        <v>2687</v>
      </c>
    </row>
    <row r="61134" spans="1:2">
      <c r="A61134">
        <v>3161</v>
      </c>
      <c r="B61134">
        <v>2687</v>
      </c>
    </row>
    <row r="61135" spans="1:2">
      <c r="A61135">
        <v>3161</v>
      </c>
      <c r="B61135">
        <v>2687</v>
      </c>
    </row>
    <row r="61136" spans="1:2">
      <c r="A61136">
        <v>3161</v>
      </c>
      <c r="B61136">
        <v>2687</v>
      </c>
    </row>
    <row r="61137" spans="1:2">
      <c r="A61137">
        <v>3161</v>
      </c>
      <c r="B61137">
        <v>2687</v>
      </c>
    </row>
    <row r="61138" spans="1:2">
      <c r="A61138">
        <v>3161</v>
      </c>
      <c r="B61138">
        <v>2687</v>
      </c>
    </row>
    <row r="61139" spans="1:2">
      <c r="A61139">
        <v>3161</v>
      </c>
      <c r="B61139">
        <v>2687</v>
      </c>
    </row>
    <row r="61140" spans="1:2">
      <c r="A61140">
        <v>3161</v>
      </c>
      <c r="B61140">
        <v>2687</v>
      </c>
    </row>
    <row r="61141" spans="1:2">
      <c r="A61141">
        <v>3161</v>
      </c>
      <c r="B61141">
        <v>2687</v>
      </c>
    </row>
    <row r="61142" spans="1:2">
      <c r="A61142">
        <v>3161</v>
      </c>
      <c r="B61142">
        <v>2687</v>
      </c>
    </row>
    <row r="61143" spans="1:2">
      <c r="A61143">
        <v>3161</v>
      </c>
      <c r="B61143">
        <v>2687</v>
      </c>
    </row>
    <row r="61144" spans="1:2">
      <c r="A61144">
        <v>3161</v>
      </c>
      <c r="B61144">
        <v>2687</v>
      </c>
    </row>
    <row r="61145" spans="1:2">
      <c r="A61145">
        <v>3161</v>
      </c>
      <c r="B61145">
        <v>2687</v>
      </c>
    </row>
    <row r="61146" spans="1:2">
      <c r="A61146">
        <v>3161</v>
      </c>
      <c r="B61146">
        <v>2687</v>
      </c>
    </row>
    <row r="61147" spans="1:2">
      <c r="A61147">
        <v>3161</v>
      </c>
      <c r="B61147">
        <v>2687</v>
      </c>
    </row>
    <row r="61148" spans="1:2">
      <c r="A61148">
        <v>3161</v>
      </c>
      <c r="B61148">
        <v>2687</v>
      </c>
    </row>
    <row r="61149" spans="1:2">
      <c r="A61149">
        <v>3161</v>
      </c>
      <c r="B61149">
        <v>2687</v>
      </c>
    </row>
    <row r="61150" spans="1:2">
      <c r="A61150">
        <v>3161</v>
      </c>
      <c r="B61150">
        <v>2687</v>
      </c>
    </row>
    <row r="61151" spans="1:2">
      <c r="A61151">
        <v>3161</v>
      </c>
      <c r="B61151">
        <v>2687</v>
      </c>
    </row>
    <row r="61152" spans="1:2">
      <c r="A61152">
        <v>3161</v>
      </c>
      <c r="B61152">
        <v>2687</v>
      </c>
    </row>
    <row r="61153" spans="1:2">
      <c r="A61153">
        <v>3161</v>
      </c>
      <c r="B61153">
        <v>2687</v>
      </c>
    </row>
    <row r="61154" spans="1:2">
      <c r="A61154">
        <v>3161</v>
      </c>
      <c r="B61154">
        <v>2687</v>
      </c>
    </row>
    <row r="61155" spans="1:2">
      <c r="A61155">
        <v>3161</v>
      </c>
      <c r="B61155">
        <v>2687</v>
      </c>
    </row>
    <row r="61156" spans="1:2">
      <c r="A61156">
        <v>3161</v>
      </c>
      <c r="B61156">
        <v>2687</v>
      </c>
    </row>
    <row r="61157" spans="1:2">
      <c r="A61157">
        <v>3160</v>
      </c>
      <c r="B61157">
        <v>2686</v>
      </c>
    </row>
    <row r="61158" spans="1:2">
      <c r="A61158">
        <v>3160</v>
      </c>
      <c r="B61158">
        <v>2686</v>
      </c>
    </row>
    <row r="61159" spans="1:2">
      <c r="A61159">
        <v>3160</v>
      </c>
      <c r="B61159">
        <v>2686</v>
      </c>
    </row>
    <row r="61160" spans="1:2">
      <c r="A61160">
        <v>3160</v>
      </c>
      <c r="B61160">
        <v>2686</v>
      </c>
    </row>
    <row r="61161" spans="1:2">
      <c r="A61161">
        <v>3160</v>
      </c>
      <c r="B61161">
        <v>2686</v>
      </c>
    </row>
    <row r="61162" spans="1:2">
      <c r="A61162">
        <v>3160</v>
      </c>
      <c r="B61162">
        <v>2686</v>
      </c>
    </row>
    <row r="61163" spans="1:2">
      <c r="A61163">
        <v>3160</v>
      </c>
      <c r="B61163">
        <v>2686</v>
      </c>
    </row>
    <row r="61164" spans="1:2">
      <c r="A61164">
        <v>3160</v>
      </c>
      <c r="B61164">
        <v>2686</v>
      </c>
    </row>
    <row r="61165" spans="1:2">
      <c r="A61165">
        <v>3160</v>
      </c>
      <c r="B61165">
        <v>2686</v>
      </c>
    </row>
    <row r="61166" spans="1:2">
      <c r="A61166">
        <v>3160</v>
      </c>
      <c r="B61166">
        <v>2686</v>
      </c>
    </row>
    <row r="61167" spans="1:2">
      <c r="A61167">
        <v>3160</v>
      </c>
      <c r="B61167">
        <v>2686</v>
      </c>
    </row>
    <row r="61168" spans="1:2">
      <c r="A61168">
        <v>3160</v>
      </c>
      <c r="B61168">
        <v>2686</v>
      </c>
    </row>
    <row r="61169" spans="1:2">
      <c r="A61169">
        <v>3160</v>
      </c>
      <c r="B61169">
        <v>2686</v>
      </c>
    </row>
    <row r="61170" spans="1:2">
      <c r="A61170">
        <v>3160</v>
      </c>
      <c r="B61170">
        <v>2686</v>
      </c>
    </row>
    <row r="61171" spans="1:2">
      <c r="A61171">
        <v>3160</v>
      </c>
      <c r="B61171">
        <v>2686</v>
      </c>
    </row>
    <row r="61172" spans="1:2">
      <c r="A61172">
        <v>3160</v>
      </c>
      <c r="B61172">
        <v>2686</v>
      </c>
    </row>
    <row r="61173" spans="1:2">
      <c r="A61173">
        <v>3160</v>
      </c>
      <c r="B61173">
        <v>2686</v>
      </c>
    </row>
    <row r="61174" spans="1:2">
      <c r="A61174">
        <v>3160</v>
      </c>
      <c r="B61174">
        <v>2686</v>
      </c>
    </row>
    <row r="61175" spans="1:2">
      <c r="A61175">
        <v>3160</v>
      </c>
      <c r="B61175">
        <v>2686</v>
      </c>
    </row>
    <row r="61176" spans="1:2">
      <c r="A61176">
        <v>3160</v>
      </c>
      <c r="B61176">
        <v>2686</v>
      </c>
    </row>
    <row r="61177" spans="1:2">
      <c r="A61177">
        <v>3160</v>
      </c>
      <c r="B61177">
        <v>2686</v>
      </c>
    </row>
    <row r="61178" spans="1:2">
      <c r="A61178">
        <v>3160</v>
      </c>
      <c r="B61178">
        <v>2686</v>
      </c>
    </row>
    <row r="61179" spans="1:2">
      <c r="A61179">
        <v>3160</v>
      </c>
      <c r="B61179">
        <v>2686</v>
      </c>
    </row>
    <row r="61180" spans="1:2">
      <c r="A61180">
        <v>3160</v>
      </c>
      <c r="B61180">
        <v>2686</v>
      </c>
    </row>
    <row r="61181" spans="1:2">
      <c r="A61181">
        <v>3160</v>
      </c>
      <c r="B61181">
        <v>2686</v>
      </c>
    </row>
    <row r="61182" spans="1:2">
      <c r="A61182">
        <v>3160</v>
      </c>
      <c r="B61182">
        <v>2686</v>
      </c>
    </row>
    <row r="61183" spans="1:2">
      <c r="A61183">
        <v>3160</v>
      </c>
      <c r="B61183">
        <v>2686</v>
      </c>
    </row>
    <row r="61184" spans="1:2">
      <c r="A61184">
        <v>3160</v>
      </c>
      <c r="B61184">
        <v>2686</v>
      </c>
    </row>
    <row r="61185" spans="1:2">
      <c r="A61185">
        <v>3160</v>
      </c>
      <c r="B61185">
        <v>2686</v>
      </c>
    </row>
    <row r="61186" spans="1:2">
      <c r="A61186">
        <v>3160</v>
      </c>
      <c r="B61186">
        <v>2686</v>
      </c>
    </row>
    <row r="61187" spans="1:2">
      <c r="A61187">
        <v>3159</v>
      </c>
      <c r="B61187">
        <v>2686</v>
      </c>
    </row>
    <row r="61188" spans="1:2">
      <c r="A61188">
        <v>3159</v>
      </c>
      <c r="B61188">
        <v>2686</v>
      </c>
    </row>
    <row r="61189" spans="1:2">
      <c r="A61189">
        <v>3159</v>
      </c>
      <c r="B61189">
        <v>2686</v>
      </c>
    </row>
    <row r="61190" spans="1:2">
      <c r="A61190">
        <v>3159</v>
      </c>
      <c r="B61190">
        <v>2686</v>
      </c>
    </row>
    <row r="61191" spans="1:2">
      <c r="A61191">
        <v>3159</v>
      </c>
      <c r="B61191">
        <v>2686</v>
      </c>
    </row>
    <row r="61192" spans="1:2">
      <c r="A61192">
        <v>3159</v>
      </c>
      <c r="B61192">
        <v>2686</v>
      </c>
    </row>
    <row r="61193" spans="1:2">
      <c r="A61193">
        <v>3159</v>
      </c>
      <c r="B61193">
        <v>2686</v>
      </c>
    </row>
    <row r="61194" spans="1:2">
      <c r="A61194">
        <v>3159</v>
      </c>
      <c r="B61194">
        <v>2685</v>
      </c>
    </row>
    <row r="61195" spans="1:2">
      <c r="A61195">
        <v>3159</v>
      </c>
      <c r="B61195">
        <v>2685</v>
      </c>
    </row>
    <row r="61196" spans="1:2">
      <c r="A61196">
        <v>3159</v>
      </c>
      <c r="B61196">
        <v>2685</v>
      </c>
    </row>
    <row r="61197" spans="1:2">
      <c r="A61197">
        <v>3159</v>
      </c>
      <c r="B61197">
        <v>2685</v>
      </c>
    </row>
    <row r="61198" spans="1:2">
      <c r="A61198">
        <v>3159</v>
      </c>
      <c r="B61198">
        <v>2685</v>
      </c>
    </row>
    <row r="61199" spans="1:2">
      <c r="A61199">
        <v>3159</v>
      </c>
      <c r="B61199">
        <v>2685</v>
      </c>
    </row>
    <row r="61200" spans="1:2">
      <c r="A61200">
        <v>3159</v>
      </c>
      <c r="B61200">
        <v>2685</v>
      </c>
    </row>
    <row r="61201" spans="1:2">
      <c r="A61201">
        <v>3159</v>
      </c>
      <c r="B61201">
        <v>2685</v>
      </c>
    </row>
    <row r="61202" spans="1:2">
      <c r="A61202">
        <v>3159</v>
      </c>
      <c r="B61202">
        <v>2685</v>
      </c>
    </row>
    <row r="61203" spans="1:2">
      <c r="A61203">
        <v>3159</v>
      </c>
      <c r="B61203">
        <v>2685</v>
      </c>
    </row>
    <row r="61204" spans="1:2">
      <c r="A61204">
        <v>3159</v>
      </c>
      <c r="B61204">
        <v>2685</v>
      </c>
    </row>
    <row r="61205" spans="1:2">
      <c r="A61205">
        <v>3159</v>
      </c>
      <c r="B61205">
        <v>2685</v>
      </c>
    </row>
    <row r="61206" spans="1:2">
      <c r="A61206">
        <v>3159</v>
      </c>
      <c r="B61206">
        <v>2685</v>
      </c>
    </row>
    <row r="61207" spans="1:2">
      <c r="A61207">
        <v>3159</v>
      </c>
      <c r="B61207">
        <v>2685</v>
      </c>
    </row>
    <row r="61208" spans="1:2">
      <c r="A61208">
        <v>3159</v>
      </c>
      <c r="B61208">
        <v>2685</v>
      </c>
    </row>
    <row r="61209" spans="1:2">
      <c r="A61209">
        <v>3159</v>
      </c>
      <c r="B61209">
        <v>2685</v>
      </c>
    </row>
    <row r="61210" spans="1:2">
      <c r="A61210">
        <v>3159</v>
      </c>
      <c r="B61210">
        <v>2685</v>
      </c>
    </row>
    <row r="61211" spans="1:2">
      <c r="A61211">
        <v>3158</v>
      </c>
      <c r="B61211">
        <v>2685</v>
      </c>
    </row>
    <row r="61212" spans="1:2">
      <c r="A61212">
        <v>3158</v>
      </c>
      <c r="B61212">
        <v>2684</v>
      </c>
    </row>
    <row r="61213" spans="1:2">
      <c r="A61213">
        <v>3158</v>
      </c>
      <c r="B61213">
        <v>2684</v>
      </c>
    </row>
    <row r="61214" spans="1:2">
      <c r="A61214">
        <v>3158</v>
      </c>
      <c r="B61214">
        <v>2684</v>
      </c>
    </row>
    <row r="61215" spans="1:2">
      <c r="A61215">
        <v>3158</v>
      </c>
      <c r="B61215">
        <v>2684</v>
      </c>
    </row>
    <row r="61216" spans="1:2">
      <c r="A61216">
        <v>3158</v>
      </c>
      <c r="B61216">
        <v>2684</v>
      </c>
    </row>
    <row r="61217" spans="1:2">
      <c r="A61217">
        <v>3158</v>
      </c>
      <c r="B61217">
        <v>2684</v>
      </c>
    </row>
    <row r="61218" spans="1:2">
      <c r="A61218">
        <v>3158</v>
      </c>
      <c r="B61218">
        <v>2684</v>
      </c>
    </row>
    <row r="61219" spans="1:2">
      <c r="A61219">
        <v>3158</v>
      </c>
      <c r="B61219">
        <v>2684</v>
      </c>
    </row>
    <row r="61220" spans="1:2">
      <c r="A61220">
        <v>3158</v>
      </c>
      <c r="B61220">
        <v>2684</v>
      </c>
    </row>
    <row r="61221" spans="1:2">
      <c r="A61221">
        <v>3158</v>
      </c>
      <c r="B61221">
        <v>2684</v>
      </c>
    </row>
    <row r="61222" spans="1:2">
      <c r="A61222">
        <v>3158</v>
      </c>
      <c r="B61222">
        <v>2684</v>
      </c>
    </row>
    <row r="61223" spans="1:2">
      <c r="A61223">
        <v>3158</v>
      </c>
      <c r="B61223">
        <v>2684</v>
      </c>
    </row>
    <row r="61224" spans="1:2">
      <c r="A61224">
        <v>3158</v>
      </c>
      <c r="B61224">
        <v>2684</v>
      </c>
    </row>
    <row r="61225" spans="1:2">
      <c r="A61225">
        <v>3158</v>
      </c>
      <c r="B61225">
        <v>2684</v>
      </c>
    </row>
    <row r="61226" spans="1:2">
      <c r="A61226">
        <v>3158</v>
      </c>
      <c r="B61226">
        <v>2684</v>
      </c>
    </row>
    <row r="61227" spans="1:2">
      <c r="A61227">
        <v>3158</v>
      </c>
      <c r="B61227">
        <v>2684</v>
      </c>
    </row>
    <row r="61228" spans="1:2">
      <c r="A61228">
        <v>3158</v>
      </c>
      <c r="B61228">
        <v>2684</v>
      </c>
    </row>
    <row r="61229" spans="1:2">
      <c r="A61229">
        <v>3158</v>
      </c>
      <c r="B61229">
        <v>2684</v>
      </c>
    </row>
    <row r="61230" spans="1:2">
      <c r="A61230">
        <v>3158</v>
      </c>
      <c r="B61230">
        <v>2684</v>
      </c>
    </row>
    <row r="61231" spans="1:2">
      <c r="A61231">
        <v>3158</v>
      </c>
      <c r="B61231">
        <v>2684</v>
      </c>
    </row>
    <row r="61232" spans="1:2">
      <c r="A61232">
        <v>3158</v>
      </c>
      <c r="B61232">
        <v>2684</v>
      </c>
    </row>
    <row r="61233" spans="1:2">
      <c r="A61233">
        <v>3158</v>
      </c>
      <c r="B61233">
        <v>2684</v>
      </c>
    </row>
    <row r="61234" spans="1:2">
      <c r="A61234">
        <v>3158</v>
      </c>
      <c r="B61234">
        <v>2684</v>
      </c>
    </row>
    <row r="61235" spans="1:2">
      <c r="A61235">
        <v>3158</v>
      </c>
      <c r="B61235">
        <v>2684</v>
      </c>
    </row>
    <row r="61236" spans="1:2">
      <c r="A61236">
        <v>3158</v>
      </c>
      <c r="B61236">
        <v>2684</v>
      </c>
    </row>
    <row r="61237" spans="1:2">
      <c r="A61237">
        <v>3158</v>
      </c>
      <c r="B61237">
        <v>2684</v>
      </c>
    </row>
    <row r="61238" spans="1:2">
      <c r="A61238">
        <v>3157</v>
      </c>
      <c r="B61238">
        <v>2684</v>
      </c>
    </row>
    <row r="61239" spans="1:2">
      <c r="A61239">
        <v>3157</v>
      </c>
      <c r="B61239">
        <v>2684</v>
      </c>
    </row>
    <row r="61240" spans="1:2">
      <c r="A61240">
        <v>3157</v>
      </c>
      <c r="B61240">
        <v>2684</v>
      </c>
    </row>
    <row r="61241" spans="1:2">
      <c r="A61241">
        <v>3157</v>
      </c>
      <c r="B61241">
        <v>2684</v>
      </c>
    </row>
    <row r="61242" spans="1:2">
      <c r="A61242">
        <v>3157</v>
      </c>
      <c r="B61242">
        <v>2684</v>
      </c>
    </row>
    <row r="61243" spans="1:2">
      <c r="A61243">
        <v>3157</v>
      </c>
      <c r="B61243">
        <v>2684</v>
      </c>
    </row>
    <row r="61244" spans="1:2">
      <c r="A61244">
        <v>3157</v>
      </c>
      <c r="B61244">
        <v>2684</v>
      </c>
    </row>
    <row r="61245" spans="1:2">
      <c r="A61245">
        <v>3157</v>
      </c>
      <c r="B61245">
        <v>2683</v>
      </c>
    </row>
    <row r="61246" spans="1:2">
      <c r="A61246">
        <v>3157</v>
      </c>
      <c r="B61246">
        <v>2683</v>
      </c>
    </row>
    <row r="61247" spans="1:2">
      <c r="A61247">
        <v>3157</v>
      </c>
      <c r="B61247">
        <v>2683</v>
      </c>
    </row>
    <row r="61248" spans="1:2">
      <c r="A61248">
        <v>3157</v>
      </c>
      <c r="B61248">
        <v>2683</v>
      </c>
    </row>
    <row r="61249" spans="1:2">
      <c r="A61249">
        <v>3157</v>
      </c>
      <c r="B61249">
        <v>2683</v>
      </c>
    </row>
    <row r="61250" spans="1:2">
      <c r="A61250">
        <v>3157</v>
      </c>
      <c r="B61250">
        <v>2683</v>
      </c>
    </row>
    <row r="61251" spans="1:2">
      <c r="A61251">
        <v>3157</v>
      </c>
      <c r="B61251">
        <v>2683</v>
      </c>
    </row>
    <row r="61252" spans="1:2">
      <c r="A61252">
        <v>3157</v>
      </c>
      <c r="B61252">
        <v>2683</v>
      </c>
    </row>
    <row r="61253" spans="1:2">
      <c r="A61253">
        <v>3157</v>
      </c>
      <c r="B61253">
        <v>2683</v>
      </c>
    </row>
    <row r="61254" spans="1:2">
      <c r="A61254">
        <v>3157</v>
      </c>
      <c r="B61254">
        <v>2683</v>
      </c>
    </row>
    <row r="61255" spans="1:2">
      <c r="A61255">
        <v>3157</v>
      </c>
      <c r="B61255">
        <v>2683</v>
      </c>
    </row>
    <row r="61256" spans="1:2">
      <c r="A61256">
        <v>3157</v>
      </c>
      <c r="B61256">
        <v>2683</v>
      </c>
    </row>
    <row r="61257" spans="1:2">
      <c r="A61257">
        <v>3157</v>
      </c>
      <c r="B61257">
        <v>2683</v>
      </c>
    </row>
    <row r="61258" spans="1:2">
      <c r="A61258">
        <v>3157</v>
      </c>
      <c r="B61258">
        <v>2683</v>
      </c>
    </row>
    <row r="61259" spans="1:2">
      <c r="A61259">
        <v>3157</v>
      </c>
      <c r="B61259">
        <v>2683</v>
      </c>
    </row>
    <row r="61260" spans="1:2">
      <c r="A61260">
        <v>3157</v>
      </c>
      <c r="B61260">
        <v>2683</v>
      </c>
    </row>
    <row r="61261" spans="1:2">
      <c r="A61261">
        <v>3157</v>
      </c>
      <c r="B61261">
        <v>2683</v>
      </c>
    </row>
    <row r="61262" spans="1:2">
      <c r="A61262">
        <v>3157</v>
      </c>
      <c r="B61262">
        <v>2683</v>
      </c>
    </row>
    <row r="61263" spans="1:2">
      <c r="A61263">
        <v>3157</v>
      </c>
      <c r="B61263">
        <v>2683</v>
      </c>
    </row>
    <row r="61264" spans="1:2">
      <c r="A61264">
        <v>3156</v>
      </c>
      <c r="B61264">
        <v>2683</v>
      </c>
    </row>
    <row r="61265" spans="1:2">
      <c r="A61265">
        <v>3156</v>
      </c>
      <c r="B61265">
        <v>2683</v>
      </c>
    </row>
    <row r="61266" spans="1:2">
      <c r="A61266">
        <v>3156</v>
      </c>
      <c r="B61266">
        <v>2682</v>
      </c>
    </row>
    <row r="61267" spans="1:2">
      <c r="A61267">
        <v>3156</v>
      </c>
      <c r="B61267">
        <v>2682</v>
      </c>
    </row>
    <row r="61268" spans="1:2">
      <c r="A61268">
        <v>3156</v>
      </c>
      <c r="B61268">
        <v>2682</v>
      </c>
    </row>
    <row r="61269" spans="1:2">
      <c r="A61269">
        <v>3156</v>
      </c>
      <c r="B61269">
        <v>2682</v>
      </c>
    </row>
    <row r="61270" spans="1:2">
      <c r="A61270">
        <v>3156</v>
      </c>
      <c r="B61270">
        <v>2682</v>
      </c>
    </row>
    <row r="61271" spans="1:2">
      <c r="A61271">
        <v>3156</v>
      </c>
      <c r="B61271">
        <v>2682</v>
      </c>
    </row>
    <row r="61272" spans="1:2">
      <c r="A61272">
        <v>3156</v>
      </c>
      <c r="B61272">
        <v>2682</v>
      </c>
    </row>
    <row r="61273" spans="1:2">
      <c r="A61273">
        <v>3156</v>
      </c>
      <c r="B61273">
        <v>2682</v>
      </c>
    </row>
    <row r="61274" spans="1:2">
      <c r="A61274">
        <v>3156</v>
      </c>
      <c r="B61274">
        <v>2682</v>
      </c>
    </row>
    <row r="61275" spans="1:2">
      <c r="A61275">
        <v>3156</v>
      </c>
      <c r="B61275">
        <v>2682</v>
      </c>
    </row>
    <row r="61276" spans="1:2">
      <c r="A61276">
        <v>3156</v>
      </c>
      <c r="B61276">
        <v>2682</v>
      </c>
    </row>
    <row r="61277" spans="1:2">
      <c r="A61277">
        <v>3156</v>
      </c>
      <c r="B61277">
        <v>2682</v>
      </c>
    </row>
    <row r="61278" spans="1:2">
      <c r="A61278">
        <v>3156</v>
      </c>
      <c r="B61278">
        <v>2682</v>
      </c>
    </row>
    <row r="61279" spans="1:2">
      <c r="A61279">
        <v>3156</v>
      </c>
      <c r="B61279">
        <v>2682</v>
      </c>
    </row>
    <row r="61280" spans="1:2">
      <c r="A61280">
        <v>3156</v>
      </c>
      <c r="B61280">
        <v>2682</v>
      </c>
    </row>
    <row r="61281" spans="1:2">
      <c r="A61281">
        <v>3156</v>
      </c>
      <c r="B61281">
        <v>2682</v>
      </c>
    </row>
    <row r="61282" spans="1:2">
      <c r="A61282">
        <v>3155</v>
      </c>
      <c r="B61282">
        <v>2682</v>
      </c>
    </row>
    <row r="61283" spans="1:2">
      <c r="A61283">
        <v>3155</v>
      </c>
      <c r="B61283">
        <v>2682</v>
      </c>
    </row>
    <row r="61284" spans="1:2">
      <c r="A61284">
        <v>3155</v>
      </c>
      <c r="B61284">
        <v>2682</v>
      </c>
    </row>
    <row r="61285" spans="1:2">
      <c r="A61285">
        <v>3155</v>
      </c>
      <c r="B61285">
        <v>2682</v>
      </c>
    </row>
    <row r="61286" spans="1:2">
      <c r="A61286">
        <v>3155</v>
      </c>
      <c r="B61286">
        <v>2682</v>
      </c>
    </row>
    <row r="61287" spans="1:2">
      <c r="A61287">
        <v>3155</v>
      </c>
      <c r="B61287">
        <v>2682</v>
      </c>
    </row>
    <row r="61288" spans="1:2">
      <c r="A61288">
        <v>3155</v>
      </c>
      <c r="B61288">
        <v>2682</v>
      </c>
    </row>
    <row r="61289" spans="1:2">
      <c r="A61289">
        <v>3155</v>
      </c>
      <c r="B61289">
        <v>2682</v>
      </c>
    </row>
    <row r="61290" spans="1:2">
      <c r="A61290">
        <v>3155</v>
      </c>
      <c r="B61290">
        <v>2682</v>
      </c>
    </row>
    <row r="61291" spans="1:2">
      <c r="A61291">
        <v>3155</v>
      </c>
      <c r="B61291">
        <v>2682</v>
      </c>
    </row>
    <row r="61292" spans="1:2">
      <c r="A61292">
        <v>3155</v>
      </c>
      <c r="B61292">
        <v>2682</v>
      </c>
    </row>
    <row r="61293" spans="1:2">
      <c r="A61293">
        <v>3155</v>
      </c>
      <c r="B61293">
        <v>2682</v>
      </c>
    </row>
    <row r="61294" spans="1:2">
      <c r="A61294">
        <v>3155</v>
      </c>
      <c r="B61294">
        <v>2682</v>
      </c>
    </row>
    <row r="61295" spans="1:2">
      <c r="A61295">
        <v>3155</v>
      </c>
      <c r="B61295">
        <v>2682</v>
      </c>
    </row>
    <row r="61296" spans="1:2">
      <c r="A61296">
        <v>3155</v>
      </c>
      <c r="B61296">
        <v>2682</v>
      </c>
    </row>
    <row r="61297" spans="1:2">
      <c r="A61297">
        <v>3155</v>
      </c>
      <c r="B61297">
        <v>2682</v>
      </c>
    </row>
    <row r="61298" spans="1:2">
      <c r="A61298">
        <v>3155</v>
      </c>
      <c r="B61298">
        <v>2682</v>
      </c>
    </row>
    <row r="61299" spans="1:2">
      <c r="A61299">
        <v>3155</v>
      </c>
      <c r="B61299">
        <v>2682</v>
      </c>
    </row>
    <row r="61300" spans="1:2">
      <c r="A61300">
        <v>3155</v>
      </c>
      <c r="B61300">
        <v>2682</v>
      </c>
    </row>
    <row r="61301" spans="1:2">
      <c r="A61301">
        <v>3155</v>
      </c>
      <c r="B61301">
        <v>2682</v>
      </c>
    </row>
    <row r="61302" spans="1:2">
      <c r="A61302">
        <v>3155</v>
      </c>
      <c r="B61302">
        <v>2681</v>
      </c>
    </row>
    <row r="61303" spans="1:2">
      <c r="A61303">
        <v>3155</v>
      </c>
      <c r="B61303">
        <v>2681</v>
      </c>
    </row>
    <row r="61304" spans="1:2">
      <c r="A61304">
        <v>3155</v>
      </c>
      <c r="B61304">
        <v>2681</v>
      </c>
    </row>
    <row r="61305" spans="1:2">
      <c r="A61305">
        <v>3155</v>
      </c>
      <c r="B61305">
        <v>2681</v>
      </c>
    </row>
    <row r="61306" spans="1:2">
      <c r="A61306">
        <v>3154</v>
      </c>
      <c r="B61306">
        <v>2681</v>
      </c>
    </row>
    <row r="61307" spans="1:2">
      <c r="A61307">
        <v>3154</v>
      </c>
      <c r="B61307">
        <v>2681</v>
      </c>
    </row>
    <row r="61308" spans="1:2">
      <c r="A61308">
        <v>3154</v>
      </c>
      <c r="B61308">
        <v>2681</v>
      </c>
    </row>
    <row r="61309" spans="1:2">
      <c r="A61309">
        <v>3154</v>
      </c>
      <c r="B61309">
        <v>2681</v>
      </c>
    </row>
    <row r="61310" spans="1:2">
      <c r="A61310">
        <v>3154</v>
      </c>
      <c r="B61310">
        <v>2681</v>
      </c>
    </row>
    <row r="61311" spans="1:2">
      <c r="A61311">
        <v>3154</v>
      </c>
      <c r="B61311">
        <v>2681</v>
      </c>
    </row>
    <row r="61312" spans="1:2">
      <c r="A61312">
        <v>3154</v>
      </c>
      <c r="B61312">
        <v>2681</v>
      </c>
    </row>
    <row r="61313" spans="1:2">
      <c r="A61313">
        <v>3154</v>
      </c>
      <c r="B61313">
        <v>2681</v>
      </c>
    </row>
    <row r="61314" spans="1:2">
      <c r="A61314">
        <v>3154</v>
      </c>
      <c r="B61314">
        <v>2681</v>
      </c>
    </row>
    <row r="61315" spans="1:2">
      <c r="A61315">
        <v>3154</v>
      </c>
      <c r="B61315">
        <v>2681</v>
      </c>
    </row>
    <row r="61316" spans="1:2">
      <c r="A61316">
        <v>3154</v>
      </c>
      <c r="B61316">
        <v>2681</v>
      </c>
    </row>
    <row r="61317" spans="1:2">
      <c r="A61317">
        <v>3154</v>
      </c>
      <c r="B61317">
        <v>2681</v>
      </c>
    </row>
    <row r="61318" spans="1:2">
      <c r="A61318">
        <v>3154</v>
      </c>
      <c r="B61318">
        <v>2681</v>
      </c>
    </row>
    <row r="61319" spans="1:2">
      <c r="A61319">
        <v>3154</v>
      </c>
      <c r="B61319">
        <v>2681</v>
      </c>
    </row>
    <row r="61320" spans="1:2">
      <c r="A61320">
        <v>3154</v>
      </c>
      <c r="B61320">
        <v>2681</v>
      </c>
    </row>
    <row r="61321" spans="1:2">
      <c r="A61321">
        <v>3154</v>
      </c>
      <c r="B61321">
        <v>2681</v>
      </c>
    </row>
    <row r="61322" spans="1:2">
      <c r="A61322">
        <v>3154</v>
      </c>
      <c r="B61322">
        <v>2681</v>
      </c>
    </row>
    <row r="61323" spans="1:2">
      <c r="A61323">
        <v>3154</v>
      </c>
      <c r="B61323">
        <v>2681</v>
      </c>
    </row>
    <row r="61324" spans="1:2">
      <c r="A61324">
        <v>3154</v>
      </c>
      <c r="B61324">
        <v>2681</v>
      </c>
    </row>
    <row r="61325" spans="1:2">
      <c r="A61325">
        <v>3154</v>
      </c>
      <c r="B61325">
        <v>2681</v>
      </c>
    </row>
    <row r="61326" spans="1:2">
      <c r="A61326">
        <v>3154</v>
      </c>
      <c r="B61326">
        <v>2681</v>
      </c>
    </row>
    <row r="61327" spans="1:2">
      <c r="A61327">
        <v>3154</v>
      </c>
      <c r="B61327">
        <v>2681</v>
      </c>
    </row>
    <row r="61328" spans="1:2">
      <c r="A61328">
        <v>3154</v>
      </c>
      <c r="B61328">
        <v>2681</v>
      </c>
    </row>
    <row r="61329" spans="1:2">
      <c r="A61329">
        <v>3154</v>
      </c>
      <c r="B61329">
        <v>2681</v>
      </c>
    </row>
    <row r="61330" spans="1:2">
      <c r="A61330">
        <v>3154</v>
      </c>
      <c r="B61330">
        <v>2681</v>
      </c>
    </row>
    <row r="61331" spans="1:2">
      <c r="A61331">
        <v>3154</v>
      </c>
      <c r="B61331">
        <v>2681</v>
      </c>
    </row>
    <row r="61332" spans="1:2">
      <c r="A61332">
        <v>3154</v>
      </c>
      <c r="B61332">
        <v>2681</v>
      </c>
    </row>
    <row r="61333" spans="1:2">
      <c r="A61333">
        <v>3154</v>
      </c>
      <c r="B61333">
        <v>2681</v>
      </c>
    </row>
    <row r="61334" spans="1:2">
      <c r="A61334">
        <v>3154</v>
      </c>
      <c r="B61334">
        <v>2680</v>
      </c>
    </row>
    <row r="61335" spans="1:2">
      <c r="A61335">
        <v>3154</v>
      </c>
      <c r="B61335">
        <v>2680</v>
      </c>
    </row>
    <row r="61336" spans="1:2">
      <c r="A61336">
        <v>3154</v>
      </c>
      <c r="B61336">
        <v>2680</v>
      </c>
    </row>
    <row r="61337" spans="1:2">
      <c r="A61337">
        <v>3154</v>
      </c>
      <c r="B61337">
        <v>2680</v>
      </c>
    </row>
    <row r="61338" spans="1:2">
      <c r="A61338">
        <v>3154</v>
      </c>
      <c r="B61338">
        <v>2680</v>
      </c>
    </row>
    <row r="61339" spans="1:2">
      <c r="A61339">
        <v>3154</v>
      </c>
      <c r="B61339">
        <v>2680</v>
      </c>
    </row>
    <row r="61340" spans="1:2">
      <c r="A61340">
        <v>3154</v>
      </c>
      <c r="B61340">
        <v>2680</v>
      </c>
    </row>
    <row r="61341" spans="1:2">
      <c r="A61341">
        <v>3154</v>
      </c>
      <c r="B61341">
        <v>2680</v>
      </c>
    </row>
    <row r="61342" spans="1:2">
      <c r="A61342">
        <v>3153</v>
      </c>
      <c r="B61342">
        <v>2680</v>
      </c>
    </row>
    <row r="61343" spans="1:2">
      <c r="A61343">
        <v>3153</v>
      </c>
      <c r="B61343">
        <v>2680</v>
      </c>
    </row>
    <row r="61344" spans="1:2">
      <c r="A61344">
        <v>3153</v>
      </c>
      <c r="B61344">
        <v>2680</v>
      </c>
    </row>
    <row r="61345" spans="1:2">
      <c r="A61345">
        <v>3153</v>
      </c>
      <c r="B61345">
        <v>2680</v>
      </c>
    </row>
    <row r="61346" spans="1:2">
      <c r="A61346">
        <v>3153</v>
      </c>
      <c r="B61346">
        <v>2680</v>
      </c>
    </row>
    <row r="61347" spans="1:2">
      <c r="A61347">
        <v>3153</v>
      </c>
      <c r="B61347">
        <v>2680</v>
      </c>
    </row>
    <row r="61348" spans="1:2">
      <c r="A61348">
        <v>3153</v>
      </c>
      <c r="B61348">
        <v>2680</v>
      </c>
    </row>
    <row r="61349" spans="1:2">
      <c r="A61349">
        <v>3153</v>
      </c>
      <c r="B61349">
        <v>2680</v>
      </c>
    </row>
    <row r="61350" spans="1:2">
      <c r="A61350">
        <v>3153</v>
      </c>
      <c r="B61350">
        <v>2680</v>
      </c>
    </row>
    <row r="61351" spans="1:2">
      <c r="A61351">
        <v>3153</v>
      </c>
      <c r="B61351">
        <v>2680</v>
      </c>
    </row>
    <row r="61352" spans="1:2">
      <c r="A61352">
        <v>3153</v>
      </c>
      <c r="B61352">
        <v>2680</v>
      </c>
    </row>
    <row r="61353" spans="1:2">
      <c r="A61353">
        <v>3153</v>
      </c>
      <c r="B61353">
        <v>2680</v>
      </c>
    </row>
    <row r="61354" spans="1:2">
      <c r="A61354">
        <v>3153</v>
      </c>
      <c r="B61354">
        <v>2680</v>
      </c>
    </row>
    <row r="61355" spans="1:2">
      <c r="A61355">
        <v>3153</v>
      </c>
      <c r="B61355">
        <v>2680</v>
      </c>
    </row>
    <row r="61356" spans="1:2">
      <c r="A61356">
        <v>3153</v>
      </c>
      <c r="B61356">
        <v>2680</v>
      </c>
    </row>
    <row r="61357" spans="1:2">
      <c r="A61357">
        <v>3153</v>
      </c>
      <c r="B61357">
        <v>2680</v>
      </c>
    </row>
    <row r="61358" spans="1:2">
      <c r="A61358">
        <v>3153</v>
      </c>
      <c r="B61358">
        <v>2679</v>
      </c>
    </row>
    <row r="61359" spans="1:2">
      <c r="A61359">
        <v>3153</v>
      </c>
      <c r="B61359">
        <v>2679</v>
      </c>
    </row>
    <row r="61360" spans="1:2">
      <c r="A61360">
        <v>3153</v>
      </c>
      <c r="B61360">
        <v>2679</v>
      </c>
    </row>
    <row r="61361" spans="1:2">
      <c r="A61361">
        <v>3153</v>
      </c>
      <c r="B61361">
        <v>2679</v>
      </c>
    </row>
    <row r="61362" spans="1:2">
      <c r="A61362">
        <v>3153</v>
      </c>
      <c r="B61362">
        <v>2679</v>
      </c>
    </row>
    <row r="61363" spans="1:2">
      <c r="A61363">
        <v>3153</v>
      </c>
      <c r="B61363">
        <v>2679</v>
      </c>
    </row>
    <row r="61364" spans="1:2">
      <c r="A61364">
        <v>3153</v>
      </c>
      <c r="B61364">
        <v>2679</v>
      </c>
    </row>
    <row r="61365" spans="1:2">
      <c r="A61365">
        <v>3153</v>
      </c>
      <c r="B61365">
        <v>2679</v>
      </c>
    </row>
    <row r="61366" spans="1:2">
      <c r="A61366">
        <v>3153</v>
      </c>
      <c r="B61366">
        <v>2679</v>
      </c>
    </row>
    <row r="61367" spans="1:2">
      <c r="A61367">
        <v>3152</v>
      </c>
      <c r="B61367">
        <v>2679</v>
      </c>
    </row>
    <row r="61368" spans="1:2">
      <c r="A61368">
        <v>3152</v>
      </c>
      <c r="B61368">
        <v>2679</v>
      </c>
    </row>
    <row r="61369" spans="1:2">
      <c r="A61369">
        <v>3152</v>
      </c>
      <c r="B61369">
        <v>2679</v>
      </c>
    </row>
    <row r="61370" spans="1:2">
      <c r="A61370">
        <v>3152</v>
      </c>
      <c r="B61370">
        <v>2679</v>
      </c>
    </row>
    <row r="61371" spans="1:2">
      <c r="A61371">
        <v>3152</v>
      </c>
      <c r="B61371">
        <v>2679</v>
      </c>
    </row>
    <row r="61372" spans="1:2">
      <c r="A61372">
        <v>3152</v>
      </c>
      <c r="B61372">
        <v>2679</v>
      </c>
    </row>
    <row r="61373" spans="1:2">
      <c r="A61373">
        <v>3152</v>
      </c>
      <c r="B61373">
        <v>2679</v>
      </c>
    </row>
    <row r="61374" spans="1:2">
      <c r="A61374">
        <v>3152</v>
      </c>
      <c r="B61374">
        <v>2679</v>
      </c>
    </row>
    <row r="61375" spans="1:2">
      <c r="A61375">
        <v>3152</v>
      </c>
      <c r="B61375">
        <v>2679</v>
      </c>
    </row>
    <row r="61376" spans="1:2">
      <c r="A61376">
        <v>3152</v>
      </c>
      <c r="B61376">
        <v>2679</v>
      </c>
    </row>
    <row r="61377" spans="1:2">
      <c r="A61377">
        <v>3152</v>
      </c>
      <c r="B61377">
        <v>2679</v>
      </c>
    </row>
    <row r="61378" spans="1:2">
      <c r="A61378">
        <v>3152</v>
      </c>
      <c r="B61378">
        <v>2679</v>
      </c>
    </row>
    <row r="61379" spans="1:2">
      <c r="A61379">
        <v>3152</v>
      </c>
      <c r="B61379">
        <v>2679</v>
      </c>
    </row>
    <row r="61380" spans="1:2">
      <c r="A61380">
        <v>3152</v>
      </c>
      <c r="B61380">
        <v>2679</v>
      </c>
    </row>
    <row r="61381" spans="1:2">
      <c r="A61381">
        <v>3152</v>
      </c>
      <c r="B61381">
        <v>2679</v>
      </c>
    </row>
    <row r="61382" spans="1:2">
      <c r="A61382">
        <v>3152</v>
      </c>
      <c r="B61382">
        <v>2679</v>
      </c>
    </row>
    <row r="61383" spans="1:2">
      <c r="A61383">
        <v>3152</v>
      </c>
      <c r="B61383">
        <v>2679</v>
      </c>
    </row>
    <row r="61384" spans="1:2">
      <c r="A61384">
        <v>3152</v>
      </c>
      <c r="B61384">
        <v>2679</v>
      </c>
    </row>
    <row r="61385" spans="1:2">
      <c r="A61385">
        <v>3152</v>
      </c>
      <c r="B61385">
        <v>2679</v>
      </c>
    </row>
    <row r="61386" spans="1:2">
      <c r="A61386">
        <v>3151</v>
      </c>
      <c r="B61386">
        <v>2679</v>
      </c>
    </row>
    <row r="61387" spans="1:2">
      <c r="A61387">
        <v>3151</v>
      </c>
      <c r="B61387">
        <v>2679</v>
      </c>
    </row>
    <row r="61388" spans="1:2">
      <c r="A61388">
        <v>3151</v>
      </c>
      <c r="B61388">
        <v>2679</v>
      </c>
    </row>
    <row r="61389" spans="1:2">
      <c r="A61389">
        <v>3151</v>
      </c>
      <c r="B61389">
        <v>2679</v>
      </c>
    </row>
    <row r="61390" spans="1:2">
      <c r="A61390">
        <v>3151</v>
      </c>
      <c r="B61390">
        <v>2679</v>
      </c>
    </row>
    <row r="61391" spans="1:2">
      <c r="A61391">
        <v>3151</v>
      </c>
      <c r="B61391">
        <v>2679</v>
      </c>
    </row>
    <row r="61392" spans="1:2">
      <c r="A61392">
        <v>3151</v>
      </c>
      <c r="B61392">
        <v>2679</v>
      </c>
    </row>
    <row r="61393" spans="1:2">
      <c r="A61393">
        <v>3151</v>
      </c>
      <c r="B61393">
        <v>2679</v>
      </c>
    </row>
    <row r="61394" spans="1:2">
      <c r="A61394">
        <v>3151</v>
      </c>
      <c r="B61394">
        <v>2679</v>
      </c>
    </row>
    <row r="61395" spans="1:2">
      <c r="A61395">
        <v>3151</v>
      </c>
      <c r="B61395">
        <v>2679</v>
      </c>
    </row>
    <row r="61396" spans="1:2">
      <c r="A61396">
        <v>3151</v>
      </c>
      <c r="B61396">
        <v>2679</v>
      </c>
    </row>
    <row r="61397" spans="1:2">
      <c r="A61397">
        <v>3151</v>
      </c>
      <c r="B61397">
        <v>2678</v>
      </c>
    </row>
    <row r="61398" spans="1:2">
      <c r="A61398">
        <v>3151</v>
      </c>
      <c r="B61398">
        <v>2678</v>
      </c>
    </row>
    <row r="61399" spans="1:2">
      <c r="A61399">
        <v>3151</v>
      </c>
      <c r="B61399">
        <v>2678</v>
      </c>
    </row>
    <row r="61400" spans="1:2">
      <c r="A61400">
        <v>3151</v>
      </c>
      <c r="B61400">
        <v>2678</v>
      </c>
    </row>
    <row r="61401" spans="1:2">
      <c r="A61401">
        <v>3151</v>
      </c>
      <c r="B61401">
        <v>2678</v>
      </c>
    </row>
    <row r="61402" spans="1:2">
      <c r="A61402">
        <v>3151</v>
      </c>
      <c r="B61402">
        <v>2678</v>
      </c>
    </row>
    <row r="61403" spans="1:2">
      <c r="A61403">
        <v>3151</v>
      </c>
      <c r="B61403">
        <v>2678</v>
      </c>
    </row>
    <row r="61404" spans="1:2">
      <c r="A61404">
        <v>3151</v>
      </c>
      <c r="B61404">
        <v>2678</v>
      </c>
    </row>
    <row r="61405" spans="1:2">
      <c r="A61405">
        <v>3151</v>
      </c>
      <c r="B61405">
        <v>2678</v>
      </c>
    </row>
    <row r="61406" spans="1:2">
      <c r="A61406">
        <v>3150</v>
      </c>
      <c r="B61406">
        <v>2678</v>
      </c>
    </row>
    <row r="61407" spans="1:2">
      <c r="A61407">
        <v>3150</v>
      </c>
      <c r="B61407">
        <v>2678</v>
      </c>
    </row>
    <row r="61408" spans="1:2">
      <c r="A61408">
        <v>3150</v>
      </c>
      <c r="B61408">
        <v>2678</v>
      </c>
    </row>
    <row r="61409" spans="1:2">
      <c r="A61409">
        <v>3150</v>
      </c>
      <c r="B61409">
        <v>2678</v>
      </c>
    </row>
    <row r="61410" spans="1:2">
      <c r="A61410">
        <v>3150</v>
      </c>
      <c r="B61410">
        <v>2678</v>
      </c>
    </row>
    <row r="61411" spans="1:2">
      <c r="A61411">
        <v>3150</v>
      </c>
      <c r="B61411">
        <v>2678</v>
      </c>
    </row>
    <row r="61412" spans="1:2">
      <c r="A61412">
        <v>3150</v>
      </c>
      <c r="B61412">
        <v>2678</v>
      </c>
    </row>
    <row r="61413" spans="1:2">
      <c r="A61413">
        <v>3150</v>
      </c>
      <c r="B61413">
        <v>2678</v>
      </c>
    </row>
    <row r="61414" spans="1:2">
      <c r="A61414">
        <v>3150</v>
      </c>
      <c r="B61414">
        <v>2678</v>
      </c>
    </row>
    <row r="61415" spans="1:2">
      <c r="A61415">
        <v>3150</v>
      </c>
      <c r="B61415">
        <v>2678</v>
      </c>
    </row>
    <row r="61416" spans="1:2">
      <c r="A61416">
        <v>3150</v>
      </c>
      <c r="B61416">
        <v>2678</v>
      </c>
    </row>
    <row r="61417" spans="1:2">
      <c r="A61417">
        <v>3150</v>
      </c>
      <c r="B61417">
        <v>2678</v>
      </c>
    </row>
    <row r="61418" spans="1:2">
      <c r="A61418">
        <v>3150</v>
      </c>
      <c r="B61418">
        <v>2678</v>
      </c>
    </row>
    <row r="61419" spans="1:2">
      <c r="A61419">
        <v>3150</v>
      </c>
      <c r="B61419">
        <v>2677</v>
      </c>
    </row>
    <row r="61420" spans="1:2">
      <c r="A61420">
        <v>3150</v>
      </c>
      <c r="B61420">
        <v>2677</v>
      </c>
    </row>
    <row r="61421" spans="1:2">
      <c r="A61421">
        <v>3150</v>
      </c>
      <c r="B61421">
        <v>2677</v>
      </c>
    </row>
    <row r="61422" spans="1:2">
      <c r="A61422">
        <v>3150</v>
      </c>
      <c r="B61422">
        <v>2677</v>
      </c>
    </row>
    <row r="61423" spans="1:2">
      <c r="A61423">
        <v>3150</v>
      </c>
      <c r="B61423">
        <v>2677</v>
      </c>
    </row>
    <row r="61424" spans="1:2">
      <c r="A61424">
        <v>3150</v>
      </c>
      <c r="B61424">
        <v>2677</v>
      </c>
    </row>
    <row r="61425" spans="1:2">
      <c r="A61425">
        <v>3150</v>
      </c>
      <c r="B61425">
        <v>2677</v>
      </c>
    </row>
    <row r="61426" spans="1:2">
      <c r="A61426">
        <v>3149</v>
      </c>
      <c r="B61426">
        <v>2677</v>
      </c>
    </row>
    <row r="61427" spans="1:2">
      <c r="A61427">
        <v>3149</v>
      </c>
      <c r="B61427">
        <v>2677</v>
      </c>
    </row>
    <row r="61428" spans="1:2">
      <c r="A61428">
        <v>3149</v>
      </c>
      <c r="B61428">
        <v>2677</v>
      </c>
    </row>
    <row r="61429" spans="1:2">
      <c r="A61429">
        <v>3149</v>
      </c>
      <c r="B61429">
        <v>2677</v>
      </c>
    </row>
    <row r="61430" spans="1:2">
      <c r="A61430">
        <v>3149</v>
      </c>
      <c r="B61430">
        <v>2677</v>
      </c>
    </row>
    <row r="61431" spans="1:2">
      <c r="A61431">
        <v>3149</v>
      </c>
      <c r="B61431">
        <v>2677</v>
      </c>
    </row>
    <row r="61432" spans="1:2">
      <c r="A61432">
        <v>3149</v>
      </c>
      <c r="B61432">
        <v>2677</v>
      </c>
    </row>
    <row r="61433" spans="1:2">
      <c r="A61433">
        <v>3149</v>
      </c>
      <c r="B61433">
        <v>2677</v>
      </c>
    </row>
    <row r="61434" spans="1:2">
      <c r="A61434">
        <v>3149</v>
      </c>
      <c r="B61434">
        <v>2677</v>
      </c>
    </row>
    <row r="61435" spans="1:2">
      <c r="A61435">
        <v>3149</v>
      </c>
      <c r="B61435">
        <v>2677</v>
      </c>
    </row>
    <row r="61436" spans="1:2">
      <c r="A61436">
        <v>3149</v>
      </c>
      <c r="B61436">
        <v>2677</v>
      </c>
    </row>
    <row r="61437" spans="1:2">
      <c r="A61437">
        <v>3149</v>
      </c>
      <c r="B61437">
        <v>2677</v>
      </c>
    </row>
    <row r="61438" spans="1:2">
      <c r="A61438">
        <v>3149</v>
      </c>
      <c r="B61438">
        <v>2677</v>
      </c>
    </row>
    <row r="61439" spans="1:2">
      <c r="A61439">
        <v>3149</v>
      </c>
      <c r="B61439">
        <v>2677</v>
      </c>
    </row>
    <row r="61440" spans="1:2">
      <c r="A61440">
        <v>3149</v>
      </c>
      <c r="B61440">
        <v>2677</v>
      </c>
    </row>
    <row r="61441" spans="1:2">
      <c r="A61441">
        <v>3149</v>
      </c>
      <c r="B61441">
        <v>2677</v>
      </c>
    </row>
    <row r="61442" spans="1:2">
      <c r="A61442">
        <v>3149</v>
      </c>
      <c r="B61442">
        <v>2677</v>
      </c>
    </row>
    <row r="61443" spans="1:2">
      <c r="A61443">
        <v>3149</v>
      </c>
      <c r="B61443">
        <v>2677</v>
      </c>
    </row>
    <row r="61444" spans="1:2">
      <c r="A61444">
        <v>3149</v>
      </c>
      <c r="B61444">
        <v>2677</v>
      </c>
    </row>
    <row r="61445" spans="1:2">
      <c r="A61445">
        <v>3148</v>
      </c>
      <c r="B61445">
        <v>2677</v>
      </c>
    </row>
    <row r="61446" spans="1:2">
      <c r="A61446">
        <v>3148</v>
      </c>
      <c r="B61446">
        <v>2677</v>
      </c>
    </row>
    <row r="61447" spans="1:2">
      <c r="A61447">
        <v>3148</v>
      </c>
      <c r="B61447">
        <v>2677</v>
      </c>
    </row>
    <row r="61448" spans="1:2">
      <c r="A61448">
        <v>3148</v>
      </c>
      <c r="B61448">
        <v>2677</v>
      </c>
    </row>
    <row r="61449" spans="1:2">
      <c r="A61449">
        <v>3148</v>
      </c>
      <c r="B61449">
        <v>2677</v>
      </c>
    </row>
    <row r="61450" spans="1:2">
      <c r="A61450">
        <v>3148</v>
      </c>
      <c r="B61450">
        <v>2677</v>
      </c>
    </row>
    <row r="61451" spans="1:2">
      <c r="A61451">
        <v>3148</v>
      </c>
      <c r="B61451">
        <v>2676</v>
      </c>
    </row>
    <row r="61452" spans="1:2">
      <c r="A61452">
        <v>3148</v>
      </c>
      <c r="B61452">
        <v>2676</v>
      </c>
    </row>
    <row r="61453" spans="1:2">
      <c r="A61453">
        <v>3148</v>
      </c>
      <c r="B61453">
        <v>2676</v>
      </c>
    </row>
    <row r="61454" spans="1:2">
      <c r="A61454">
        <v>3148</v>
      </c>
      <c r="B61454">
        <v>2676</v>
      </c>
    </row>
    <row r="61455" spans="1:2">
      <c r="A61455">
        <v>3148</v>
      </c>
      <c r="B61455">
        <v>2676</v>
      </c>
    </row>
    <row r="61456" spans="1:2">
      <c r="A61456">
        <v>3148</v>
      </c>
      <c r="B61456">
        <v>2676</v>
      </c>
    </row>
    <row r="61457" spans="1:2">
      <c r="A61457">
        <v>3148</v>
      </c>
      <c r="B61457">
        <v>2676</v>
      </c>
    </row>
    <row r="61458" spans="1:2">
      <c r="A61458">
        <v>3148</v>
      </c>
      <c r="B61458">
        <v>2676</v>
      </c>
    </row>
    <row r="61459" spans="1:2">
      <c r="A61459">
        <v>3148</v>
      </c>
      <c r="B61459">
        <v>2676</v>
      </c>
    </row>
    <row r="61460" spans="1:2">
      <c r="A61460">
        <v>3148</v>
      </c>
      <c r="B61460">
        <v>2676</v>
      </c>
    </row>
    <row r="61461" spans="1:2">
      <c r="A61461">
        <v>3148</v>
      </c>
      <c r="B61461">
        <v>2676</v>
      </c>
    </row>
    <row r="61462" spans="1:2">
      <c r="A61462">
        <v>3148</v>
      </c>
      <c r="B61462">
        <v>2676</v>
      </c>
    </row>
    <row r="61463" spans="1:2">
      <c r="A61463">
        <v>3148</v>
      </c>
      <c r="B61463">
        <v>2676</v>
      </c>
    </row>
    <row r="61464" spans="1:2">
      <c r="A61464">
        <v>3148</v>
      </c>
      <c r="B61464">
        <v>2676</v>
      </c>
    </row>
    <row r="61465" spans="1:2">
      <c r="A61465">
        <v>3148</v>
      </c>
      <c r="B61465">
        <v>2676</v>
      </c>
    </row>
    <row r="61466" spans="1:2">
      <c r="A61466">
        <v>3148</v>
      </c>
      <c r="B61466">
        <v>2676</v>
      </c>
    </row>
    <row r="61467" spans="1:2">
      <c r="A61467">
        <v>3148</v>
      </c>
      <c r="B61467">
        <v>2676</v>
      </c>
    </row>
    <row r="61468" spans="1:2">
      <c r="A61468">
        <v>3148</v>
      </c>
      <c r="B61468">
        <v>2676</v>
      </c>
    </row>
    <row r="61469" spans="1:2">
      <c r="A61469">
        <v>3148</v>
      </c>
      <c r="B61469">
        <v>2676</v>
      </c>
    </row>
    <row r="61470" spans="1:2">
      <c r="A61470">
        <v>3148</v>
      </c>
      <c r="B61470">
        <v>2676</v>
      </c>
    </row>
    <row r="61471" spans="1:2">
      <c r="A61471">
        <v>3148</v>
      </c>
      <c r="B61471">
        <v>2676</v>
      </c>
    </row>
    <row r="61472" spans="1:2">
      <c r="A61472">
        <v>3148</v>
      </c>
      <c r="B61472">
        <v>2675</v>
      </c>
    </row>
    <row r="61473" spans="1:2">
      <c r="A61473">
        <v>3148</v>
      </c>
      <c r="B61473">
        <v>2675</v>
      </c>
    </row>
    <row r="61474" spans="1:2">
      <c r="A61474">
        <v>3148</v>
      </c>
      <c r="B61474">
        <v>2675</v>
      </c>
    </row>
    <row r="61475" spans="1:2">
      <c r="A61475">
        <v>3148</v>
      </c>
      <c r="B61475">
        <v>2675</v>
      </c>
    </row>
    <row r="61476" spans="1:2">
      <c r="A61476">
        <v>3147</v>
      </c>
      <c r="B61476">
        <v>2675</v>
      </c>
    </row>
    <row r="61477" spans="1:2">
      <c r="A61477">
        <v>3147</v>
      </c>
      <c r="B61477">
        <v>2675</v>
      </c>
    </row>
    <row r="61478" spans="1:2">
      <c r="A61478">
        <v>3147</v>
      </c>
      <c r="B61478">
        <v>2675</v>
      </c>
    </row>
    <row r="61479" spans="1:2">
      <c r="A61479">
        <v>3147</v>
      </c>
      <c r="B61479">
        <v>2675</v>
      </c>
    </row>
    <row r="61480" spans="1:2">
      <c r="A61480">
        <v>3147</v>
      </c>
      <c r="B61480">
        <v>2675</v>
      </c>
    </row>
    <row r="61481" spans="1:2">
      <c r="A61481">
        <v>3147</v>
      </c>
      <c r="B61481">
        <v>2675</v>
      </c>
    </row>
    <row r="61482" spans="1:2">
      <c r="A61482">
        <v>3147</v>
      </c>
      <c r="B61482">
        <v>2675</v>
      </c>
    </row>
    <row r="61483" spans="1:2">
      <c r="A61483">
        <v>3147</v>
      </c>
      <c r="B61483">
        <v>2675</v>
      </c>
    </row>
    <row r="61484" spans="1:2">
      <c r="A61484">
        <v>3147</v>
      </c>
      <c r="B61484">
        <v>2675</v>
      </c>
    </row>
    <row r="61485" spans="1:2">
      <c r="A61485">
        <v>3147</v>
      </c>
      <c r="B61485">
        <v>2675</v>
      </c>
    </row>
    <row r="61486" spans="1:2">
      <c r="A61486">
        <v>3147</v>
      </c>
      <c r="B61486">
        <v>2675</v>
      </c>
    </row>
    <row r="61487" spans="1:2">
      <c r="A61487">
        <v>3147</v>
      </c>
      <c r="B61487">
        <v>2675</v>
      </c>
    </row>
    <row r="61488" spans="1:2">
      <c r="A61488">
        <v>3147</v>
      </c>
      <c r="B61488">
        <v>2675</v>
      </c>
    </row>
    <row r="61489" spans="1:2">
      <c r="A61489">
        <v>3147</v>
      </c>
      <c r="B61489">
        <v>2675</v>
      </c>
    </row>
    <row r="61490" spans="1:2">
      <c r="A61490">
        <v>3147</v>
      </c>
      <c r="B61490">
        <v>2675</v>
      </c>
    </row>
    <row r="61491" spans="1:2">
      <c r="A61491">
        <v>3147</v>
      </c>
      <c r="B61491">
        <v>2675</v>
      </c>
    </row>
    <row r="61492" spans="1:2">
      <c r="A61492">
        <v>3147</v>
      </c>
      <c r="B61492">
        <v>2675</v>
      </c>
    </row>
    <row r="61493" spans="1:2">
      <c r="A61493">
        <v>3147</v>
      </c>
      <c r="B61493">
        <v>2675</v>
      </c>
    </row>
    <row r="61494" spans="1:2">
      <c r="A61494">
        <v>3147</v>
      </c>
      <c r="B61494">
        <v>2675</v>
      </c>
    </row>
    <row r="61495" spans="1:2">
      <c r="A61495">
        <v>3147</v>
      </c>
      <c r="B61495">
        <v>2675</v>
      </c>
    </row>
    <row r="61496" spans="1:2">
      <c r="A61496">
        <v>3147</v>
      </c>
      <c r="B61496">
        <v>2675</v>
      </c>
    </row>
    <row r="61497" spans="1:2">
      <c r="A61497">
        <v>3147</v>
      </c>
      <c r="B61497">
        <v>2675</v>
      </c>
    </row>
    <row r="61498" spans="1:2">
      <c r="A61498">
        <v>3147</v>
      </c>
      <c r="B61498">
        <v>2675</v>
      </c>
    </row>
    <row r="61499" spans="1:2">
      <c r="A61499">
        <v>3147</v>
      </c>
      <c r="B61499">
        <v>2675</v>
      </c>
    </row>
    <row r="61500" spans="1:2">
      <c r="A61500">
        <v>3147</v>
      </c>
      <c r="B61500">
        <v>2675</v>
      </c>
    </row>
    <row r="61501" spans="1:2">
      <c r="A61501">
        <v>3147</v>
      </c>
      <c r="B61501">
        <v>2675</v>
      </c>
    </row>
    <row r="61502" spans="1:2">
      <c r="A61502">
        <v>3147</v>
      </c>
      <c r="B61502">
        <v>2675</v>
      </c>
    </row>
    <row r="61503" spans="1:2">
      <c r="A61503">
        <v>3147</v>
      </c>
      <c r="B61503">
        <v>2675</v>
      </c>
    </row>
    <row r="61504" spans="1:2">
      <c r="A61504">
        <v>3147</v>
      </c>
      <c r="B61504">
        <v>2675</v>
      </c>
    </row>
    <row r="61505" spans="1:2">
      <c r="A61505">
        <v>3146</v>
      </c>
      <c r="B61505">
        <v>2675</v>
      </c>
    </row>
    <row r="61506" spans="1:2">
      <c r="A61506">
        <v>3146</v>
      </c>
      <c r="B61506">
        <v>2675</v>
      </c>
    </row>
    <row r="61507" spans="1:2">
      <c r="A61507">
        <v>3146</v>
      </c>
      <c r="B61507">
        <v>2675</v>
      </c>
    </row>
    <row r="61508" spans="1:2">
      <c r="A61508">
        <v>3146</v>
      </c>
      <c r="B61508">
        <v>2675</v>
      </c>
    </row>
    <row r="61509" spans="1:2">
      <c r="A61509">
        <v>3146</v>
      </c>
      <c r="B61509">
        <v>2675</v>
      </c>
    </row>
    <row r="61510" spans="1:2">
      <c r="A61510">
        <v>3146</v>
      </c>
      <c r="B61510">
        <v>2674</v>
      </c>
    </row>
    <row r="61511" spans="1:2">
      <c r="A61511">
        <v>3146</v>
      </c>
      <c r="B61511">
        <v>2674</v>
      </c>
    </row>
    <row r="61512" spans="1:2">
      <c r="A61512">
        <v>3146</v>
      </c>
      <c r="B61512">
        <v>2674</v>
      </c>
    </row>
    <row r="61513" spans="1:2">
      <c r="A61513">
        <v>3146</v>
      </c>
      <c r="B61513">
        <v>2674</v>
      </c>
    </row>
    <row r="61514" spans="1:2">
      <c r="A61514">
        <v>3146</v>
      </c>
      <c r="B61514">
        <v>2674</v>
      </c>
    </row>
    <row r="61515" spans="1:2">
      <c r="A61515">
        <v>3146</v>
      </c>
      <c r="B61515">
        <v>2674</v>
      </c>
    </row>
    <row r="61516" spans="1:2">
      <c r="A61516">
        <v>3146</v>
      </c>
      <c r="B61516">
        <v>2674</v>
      </c>
    </row>
    <row r="61517" spans="1:2">
      <c r="A61517">
        <v>3146</v>
      </c>
      <c r="B61517">
        <v>2674</v>
      </c>
    </row>
    <row r="61518" spans="1:2">
      <c r="A61518">
        <v>3146</v>
      </c>
      <c r="B61518">
        <v>2674</v>
      </c>
    </row>
    <row r="61519" spans="1:2">
      <c r="A61519">
        <v>3146</v>
      </c>
      <c r="B61519">
        <v>2674</v>
      </c>
    </row>
    <row r="61520" spans="1:2">
      <c r="A61520">
        <v>3146</v>
      </c>
      <c r="B61520">
        <v>2674</v>
      </c>
    </row>
    <row r="61521" spans="1:2">
      <c r="A61521">
        <v>3146</v>
      </c>
      <c r="B61521">
        <v>2674</v>
      </c>
    </row>
    <row r="61522" spans="1:2">
      <c r="A61522">
        <v>3146</v>
      </c>
      <c r="B61522">
        <v>2674</v>
      </c>
    </row>
    <row r="61523" spans="1:2">
      <c r="A61523">
        <v>3146</v>
      </c>
      <c r="B61523">
        <v>2674</v>
      </c>
    </row>
    <row r="61524" spans="1:2">
      <c r="A61524">
        <v>3146</v>
      </c>
      <c r="B61524">
        <v>2674</v>
      </c>
    </row>
    <row r="61525" spans="1:2">
      <c r="A61525">
        <v>3146</v>
      </c>
      <c r="B61525">
        <v>2674</v>
      </c>
    </row>
    <row r="61526" spans="1:2">
      <c r="A61526">
        <v>3145</v>
      </c>
      <c r="B61526">
        <v>2674</v>
      </c>
    </row>
    <row r="61527" spans="1:2">
      <c r="A61527">
        <v>3145</v>
      </c>
      <c r="B61527">
        <v>2674</v>
      </c>
    </row>
    <row r="61528" spans="1:2">
      <c r="A61528">
        <v>3145</v>
      </c>
      <c r="B61528">
        <v>2674</v>
      </c>
    </row>
    <row r="61529" spans="1:2">
      <c r="A61529">
        <v>3145</v>
      </c>
      <c r="B61529">
        <v>2674</v>
      </c>
    </row>
    <row r="61530" spans="1:2">
      <c r="A61530">
        <v>3145</v>
      </c>
      <c r="B61530">
        <v>2674</v>
      </c>
    </row>
    <row r="61531" spans="1:2">
      <c r="A61531">
        <v>3145</v>
      </c>
      <c r="B61531">
        <v>2674</v>
      </c>
    </row>
    <row r="61532" spans="1:2">
      <c r="A61532">
        <v>3145</v>
      </c>
      <c r="B61532">
        <v>2674</v>
      </c>
    </row>
    <row r="61533" spans="1:2">
      <c r="A61533">
        <v>3145</v>
      </c>
      <c r="B61533">
        <v>2674</v>
      </c>
    </row>
    <row r="61534" spans="1:2">
      <c r="A61534">
        <v>3145</v>
      </c>
      <c r="B61534">
        <v>2674</v>
      </c>
    </row>
    <row r="61535" spans="1:2">
      <c r="A61535">
        <v>3145</v>
      </c>
      <c r="B61535">
        <v>2674</v>
      </c>
    </row>
    <row r="61536" spans="1:2">
      <c r="A61536">
        <v>3145</v>
      </c>
      <c r="B61536">
        <v>2674</v>
      </c>
    </row>
    <row r="61537" spans="1:2">
      <c r="A61537">
        <v>3145</v>
      </c>
      <c r="B61537">
        <v>2674</v>
      </c>
    </row>
    <row r="61538" spans="1:2">
      <c r="A61538">
        <v>3145</v>
      </c>
      <c r="B61538">
        <v>2674</v>
      </c>
    </row>
    <row r="61539" spans="1:2">
      <c r="A61539">
        <v>3145</v>
      </c>
      <c r="B61539">
        <v>2674</v>
      </c>
    </row>
    <row r="61540" spans="1:2">
      <c r="A61540">
        <v>3145</v>
      </c>
      <c r="B61540">
        <v>2673</v>
      </c>
    </row>
    <row r="61541" spans="1:2">
      <c r="A61541">
        <v>3145</v>
      </c>
      <c r="B61541">
        <v>2673</v>
      </c>
    </row>
    <row r="61542" spans="1:2">
      <c r="A61542">
        <v>3145</v>
      </c>
      <c r="B61542">
        <v>2673</v>
      </c>
    </row>
    <row r="61543" spans="1:2">
      <c r="A61543">
        <v>3145</v>
      </c>
      <c r="B61543">
        <v>2673</v>
      </c>
    </row>
    <row r="61544" spans="1:2">
      <c r="A61544">
        <v>3145</v>
      </c>
      <c r="B61544">
        <v>2673</v>
      </c>
    </row>
    <row r="61545" spans="1:2">
      <c r="A61545">
        <v>3145</v>
      </c>
      <c r="B61545">
        <v>2673</v>
      </c>
    </row>
    <row r="61546" spans="1:2">
      <c r="A61546">
        <v>3145</v>
      </c>
      <c r="B61546">
        <v>2673</v>
      </c>
    </row>
    <row r="61547" spans="1:2">
      <c r="A61547">
        <v>3145</v>
      </c>
      <c r="B61547">
        <v>2673</v>
      </c>
    </row>
    <row r="61548" spans="1:2">
      <c r="A61548">
        <v>3145</v>
      </c>
      <c r="B61548">
        <v>2673</v>
      </c>
    </row>
    <row r="61549" spans="1:2">
      <c r="A61549">
        <v>3145</v>
      </c>
      <c r="B61549">
        <v>2673</v>
      </c>
    </row>
    <row r="61550" spans="1:2">
      <c r="A61550">
        <v>3145</v>
      </c>
      <c r="B61550">
        <v>2673</v>
      </c>
    </row>
    <row r="61551" spans="1:2">
      <c r="A61551">
        <v>3145</v>
      </c>
      <c r="B61551">
        <v>2673</v>
      </c>
    </row>
    <row r="61552" spans="1:2">
      <c r="A61552">
        <v>3145</v>
      </c>
      <c r="B61552">
        <v>2673</v>
      </c>
    </row>
    <row r="61553" spans="1:2">
      <c r="A61553">
        <v>3145</v>
      </c>
      <c r="B61553">
        <v>2673</v>
      </c>
    </row>
    <row r="61554" spans="1:2">
      <c r="A61554">
        <v>3145</v>
      </c>
      <c r="B61554">
        <v>2673</v>
      </c>
    </row>
    <row r="61555" spans="1:2">
      <c r="A61555">
        <v>3145</v>
      </c>
      <c r="B61555">
        <v>2673</v>
      </c>
    </row>
    <row r="61556" spans="1:2">
      <c r="A61556">
        <v>3145</v>
      </c>
      <c r="B61556">
        <v>2673</v>
      </c>
    </row>
    <row r="61557" spans="1:2">
      <c r="A61557">
        <v>3144</v>
      </c>
      <c r="B61557">
        <v>2673</v>
      </c>
    </row>
    <row r="61558" spans="1:2">
      <c r="A61558">
        <v>3144</v>
      </c>
      <c r="B61558">
        <v>2673</v>
      </c>
    </row>
    <row r="61559" spans="1:2">
      <c r="A61559">
        <v>3144</v>
      </c>
      <c r="B61559">
        <v>2673</v>
      </c>
    </row>
    <row r="61560" spans="1:2">
      <c r="A61560">
        <v>3144</v>
      </c>
      <c r="B61560">
        <v>2673</v>
      </c>
    </row>
    <row r="61561" spans="1:2">
      <c r="A61561">
        <v>3144</v>
      </c>
      <c r="B61561">
        <v>2673</v>
      </c>
    </row>
    <row r="61562" spans="1:2">
      <c r="A61562">
        <v>3144</v>
      </c>
      <c r="B61562">
        <v>2673</v>
      </c>
    </row>
    <row r="61563" spans="1:2">
      <c r="A61563">
        <v>3144</v>
      </c>
      <c r="B61563">
        <v>2673</v>
      </c>
    </row>
    <row r="61564" spans="1:2">
      <c r="A61564">
        <v>3144</v>
      </c>
      <c r="B61564">
        <v>2673</v>
      </c>
    </row>
    <row r="61565" spans="1:2">
      <c r="A61565">
        <v>3144</v>
      </c>
      <c r="B61565">
        <v>2673</v>
      </c>
    </row>
    <row r="61566" spans="1:2">
      <c r="A61566">
        <v>3144</v>
      </c>
      <c r="B61566">
        <v>2673</v>
      </c>
    </row>
    <row r="61567" spans="1:2">
      <c r="A61567">
        <v>3144</v>
      </c>
      <c r="B61567">
        <v>2673</v>
      </c>
    </row>
    <row r="61568" spans="1:2">
      <c r="A61568">
        <v>3144</v>
      </c>
      <c r="B61568">
        <v>2673</v>
      </c>
    </row>
    <row r="61569" spans="1:2">
      <c r="A61569">
        <v>3144</v>
      </c>
      <c r="B61569">
        <v>2672</v>
      </c>
    </row>
    <row r="61570" spans="1:2">
      <c r="A61570">
        <v>3144</v>
      </c>
      <c r="B61570">
        <v>2672</v>
      </c>
    </row>
    <row r="61571" spans="1:2">
      <c r="A61571">
        <v>3144</v>
      </c>
      <c r="B61571">
        <v>2672</v>
      </c>
    </row>
    <row r="61572" spans="1:2">
      <c r="A61572">
        <v>3144</v>
      </c>
      <c r="B61572">
        <v>2672</v>
      </c>
    </row>
    <row r="61573" spans="1:2">
      <c r="A61573">
        <v>3144</v>
      </c>
      <c r="B61573">
        <v>2672</v>
      </c>
    </row>
    <row r="61574" spans="1:2">
      <c r="A61574">
        <v>3144</v>
      </c>
      <c r="B61574">
        <v>2672</v>
      </c>
    </row>
    <row r="61575" spans="1:2">
      <c r="A61575">
        <v>3144</v>
      </c>
      <c r="B61575">
        <v>2672</v>
      </c>
    </row>
    <row r="61576" spans="1:2">
      <c r="A61576">
        <v>3144</v>
      </c>
      <c r="B61576">
        <v>2672</v>
      </c>
    </row>
    <row r="61577" spans="1:2">
      <c r="A61577">
        <v>3144</v>
      </c>
      <c r="B61577">
        <v>2672</v>
      </c>
    </row>
    <row r="61578" spans="1:2">
      <c r="A61578">
        <v>3144</v>
      </c>
      <c r="B61578">
        <v>2672</v>
      </c>
    </row>
    <row r="61579" spans="1:2">
      <c r="A61579">
        <v>3144</v>
      </c>
      <c r="B61579">
        <v>2672</v>
      </c>
    </row>
    <row r="61580" spans="1:2">
      <c r="A61580">
        <v>3144</v>
      </c>
      <c r="B61580">
        <v>2672</v>
      </c>
    </row>
    <row r="61581" spans="1:2">
      <c r="A61581">
        <v>3144</v>
      </c>
      <c r="B61581">
        <v>2672</v>
      </c>
    </row>
    <row r="61582" spans="1:2">
      <c r="A61582">
        <v>3144</v>
      </c>
      <c r="B61582">
        <v>2672</v>
      </c>
    </row>
    <row r="61583" spans="1:2">
      <c r="A61583">
        <v>3144</v>
      </c>
      <c r="B61583">
        <v>2672</v>
      </c>
    </row>
    <row r="61584" spans="1:2">
      <c r="A61584">
        <v>3144</v>
      </c>
      <c r="B61584">
        <v>2672</v>
      </c>
    </row>
    <row r="61585" spans="1:2">
      <c r="A61585">
        <v>3143</v>
      </c>
      <c r="B61585">
        <v>2672</v>
      </c>
    </row>
    <row r="61586" spans="1:2">
      <c r="A61586">
        <v>3143</v>
      </c>
      <c r="B61586">
        <v>2672</v>
      </c>
    </row>
    <row r="61587" spans="1:2">
      <c r="A61587">
        <v>3143</v>
      </c>
      <c r="B61587">
        <v>2672</v>
      </c>
    </row>
    <row r="61588" spans="1:2">
      <c r="A61588">
        <v>3143</v>
      </c>
      <c r="B61588">
        <v>2672</v>
      </c>
    </row>
    <row r="61589" spans="1:2">
      <c r="A61589">
        <v>3143</v>
      </c>
      <c r="B61589">
        <v>2672</v>
      </c>
    </row>
    <row r="61590" spans="1:2">
      <c r="A61590">
        <v>3143</v>
      </c>
      <c r="B61590">
        <v>2672</v>
      </c>
    </row>
    <row r="61591" spans="1:2">
      <c r="A61591">
        <v>3143</v>
      </c>
      <c r="B61591">
        <v>2672</v>
      </c>
    </row>
    <row r="61592" spans="1:2">
      <c r="A61592">
        <v>3143</v>
      </c>
      <c r="B61592">
        <v>2672</v>
      </c>
    </row>
    <row r="61593" spans="1:2">
      <c r="A61593">
        <v>3143</v>
      </c>
      <c r="B61593">
        <v>2672</v>
      </c>
    </row>
    <row r="61594" spans="1:2">
      <c r="A61594">
        <v>3143</v>
      </c>
      <c r="B61594">
        <v>2671</v>
      </c>
    </row>
    <row r="61595" spans="1:2">
      <c r="A61595">
        <v>3143</v>
      </c>
      <c r="B61595">
        <v>2671</v>
      </c>
    </row>
    <row r="61596" spans="1:2">
      <c r="A61596">
        <v>3143</v>
      </c>
      <c r="B61596">
        <v>2671</v>
      </c>
    </row>
    <row r="61597" spans="1:2">
      <c r="A61597">
        <v>3143</v>
      </c>
      <c r="B61597">
        <v>2671</v>
      </c>
    </row>
    <row r="61598" spans="1:2">
      <c r="A61598">
        <v>3143</v>
      </c>
      <c r="B61598">
        <v>2671</v>
      </c>
    </row>
    <row r="61599" spans="1:2">
      <c r="A61599">
        <v>3143</v>
      </c>
      <c r="B61599">
        <v>2671</v>
      </c>
    </row>
    <row r="61600" spans="1:2">
      <c r="A61600">
        <v>3143</v>
      </c>
      <c r="B61600">
        <v>2671</v>
      </c>
    </row>
    <row r="61601" spans="1:2">
      <c r="A61601">
        <v>3143</v>
      </c>
      <c r="B61601">
        <v>2671</v>
      </c>
    </row>
    <row r="61602" spans="1:2">
      <c r="A61602">
        <v>3143</v>
      </c>
      <c r="B61602">
        <v>2671</v>
      </c>
    </row>
    <row r="61603" spans="1:2">
      <c r="A61603">
        <v>3143</v>
      </c>
      <c r="B61603">
        <v>2671</v>
      </c>
    </row>
    <row r="61604" spans="1:2">
      <c r="A61604">
        <v>3143</v>
      </c>
      <c r="B61604">
        <v>2671</v>
      </c>
    </row>
    <row r="61605" spans="1:2">
      <c r="A61605">
        <v>3143</v>
      </c>
      <c r="B61605">
        <v>2671</v>
      </c>
    </row>
    <row r="61606" spans="1:2">
      <c r="A61606">
        <v>3143</v>
      </c>
      <c r="B61606">
        <v>2671</v>
      </c>
    </row>
    <row r="61607" spans="1:2">
      <c r="A61607">
        <v>3143</v>
      </c>
      <c r="B61607">
        <v>2671</v>
      </c>
    </row>
    <row r="61608" spans="1:2">
      <c r="A61608">
        <v>3142</v>
      </c>
      <c r="B61608">
        <v>2671</v>
      </c>
    </row>
    <row r="61609" spans="1:2">
      <c r="A61609">
        <v>3142</v>
      </c>
      <c r="B61609">
        <v>2671</v>
      </c>
    </row>
    <row r="61610" spans="1:2">
      <c r="A61610">
        <v>3142</v>
      </c>
      <c r="B61610">
        <v>2671</v>
      </c>
    </row>
    <row r="61611" spans="1:2">
      <c r="A61611">
        <v>3142</v>
      </c>
      <c r="B61611">
        <v>2671</v>
      </c>
    </row>
    <row r="61612" spans="1:2">
      <c r="A61612">
        <v>3142</v>
      </c>
      <c r="B61612">
        <v>2671</v>
      </c>
    </row>
    <row r="61613" spans="1:2">
      <c r="A61613">
        <v>3142</v>
      </c>
      <c r="B61613">
        <v>2671</v>
      </c>
    </row>
    <row r="61614" spans="1:2">
      <c r="A61614">
        <v>3142</v>
      </c>
      <c r="B61614">
        <v>2671</v>
      </c>
    </row>
    <row r="61615" spans="1:2">
      <c r="A61615">
        <v>3142</v>
      </c>
      <c r="B61615">
        <v>2671</v>
      </c>
    </row>
    <row r="61616" spans="1:2">
      <c r="A61616">
        <v>3142</v>
      </c>
      <c r="B61616">
        <v>2671</v>
      </c>
    </row>
    <row r="61617" spans="1:2">
      <c r="A61617">
        <v>3142</v>
      </c>
      <c r="B61617">
        <v>2671</v>
      </c>
    </row>
    <row r="61618" spans="1:2">
      <c r="A61618">
        <v>3142</v>
      </c>
      <c r="B61618">
        <v>2671</v>
      </c>
    </row>
    <row r="61619" spans="1:2">
      <c r="A61619">
        <v>3142</v>
      </c>
      <c r="B61619">
        <v>2670</v>
      </c>
    </row>
    <row r="61620" spans="1:2">
      <c r="A61620">
        <v>3142</v>
      </c>
      <c r="B61620">
        <v>2670</v>
      </c>
    </row>
    <row r="61621" spans="1:2">
      <c r="A61621">
        <v>3142</v>
      </c>
      <c r="B61621">
        <v>2670</v>
      </c>
    </row>
    <row r="61622" spans="1:2">
      <c r="A61622">
        <v>3142</v>
      </c>
      <c r="B61622">
        <v>2670</v>
      </c>
    </row>
    <row r="61623" spans="1:2">
      <c r="A61623">
        <v>3142</v>
      </c>
      <c r="B61623">
        <v>2670</v>
      </c>
    </row>
    <row r="61624" spans="1:2">
      <c r="A61624">
        <v>3142</v>
      </c>
      <c r="B61624">
        <v>2670</v>
      </c>
    </row>
    <row r="61625" spans="1:2">
      <c r="A61625">
        <v>3142</v>
      </c>
      <c r="B61625">
        <v>2670</v>
      </c>
    </row>
    <row r="61626" spans="1:2">
      <c r="A61626">
        <v>3142</v>
      </c>
      <c r="B61626">
        <v>2670</v>
      </c>
    </row>
    <row r="61627" spans="1:2">
      <c r="A61627">
        <v>3142</v>
      </c>
      <c r="B61627">
        <v>2670</v>
      </c>
    </row>
    <row r="61628" spans="1:2">
      <c r="A61628">
        <v>3142</v>
      </c>
      <c r="B61628">
        <v>2670</v>
      </c>
    </row>
    <row r="61629" spans="1:2">
      <c r="A61629">
        <v>3142</v>
      </c>
      <c r="B61629">
        <v>2670</v>
      </c>
    </row>
    <row r="61630" spans="1:2">
      <c r="A61630">
        <v>3142</v>
      </c>
      <c r="B61630">
        <v>2670</v>
      </c>
    </row>
    <row r="61631" spans="1:2">
      <c r="A61631">
        <v>3142</v>
      </c>
      <c r="B61631">
        <v>2670</v>
      </c>
    </row>
    <row r="61632" spans="1:2">
      <c r="A61632">
        <v>3142</v>
      </c>
      <c r="B61632">
        <v>2670</v>
      </c>
    </row>
    <row r="61633" spans="1:2">
      <c r="A61633">
        <v>3142</v>
      </c>
      <c r="B61633">
        <v>2670</v>
      </c>
    </row>
    <row r="61634" spans="1:2">
      <c r="A61634">
        <v>3142</v>
      </c>
      <c r="B61634">
        <v>2670</v>
      </c>
    </row>
    <row r="61635" spans="1:2">
      <c r="A61635">
        <v>3141</v>
      </c>
      <c r="B61635">
        <v>2670</v>
      </c>
    </row>
    <row r="61636" spans="1:2">
      <c r="A61636">
        <v>3141</v>
      </c>
      <c r="B61636">
        <v>2670</v>
      </c>
    </row>
    <row r="61637" spans="1:2">
      <c r="A61637">
        <v>3141</v>
      </c>
      <c r="B61637">
        <v>2670</v>
      </c>
    </row>
    <row r="61638" spans="1:2">
      <c r="A61638">
        <v>3141</v>
      </c>
      <c r="B61638">
        <v>2670</v>
      </c>
    </row>
    <row r="61639" spans="1:2">
      <c r="A61639">
        <v>3141</v>
      </c>
      <c r="B61639">
        <v>2670</v>
      </c>
    </row>
    <row r="61640" spans="1:2">
      <c r="A61640">
        <v>3141</v>
      </c>
      <c r="B61640">
        <v>2670</v>
      </c>
    </row>
    <row r="61641" spans="1:2">
      <c r="A61641">
        <v>3141</v>
      </c>
      <c r="B61641">
        <v>2670</v>
      </c>
    </row>
    <row r="61642" spans="1:2">
      <c r="A61642">
        <v>3141</v>
      </c>
      <c r="B61642">
        <v>2670</v>
      </c>
    </row>
    <row r="61643" spans="1:2">
      <c r="A61643">
        <v>3141</v>
      </c>
      <c r="B61643">
        <v>2670</v>
      </c>
    </row>
    <row r="61644" spans="1:2">
      <c r="A61644">
        <v>3141</v>
      </c>
      <c r="B61644">
        <v>2670</v>
      </c>
    </row>
    <row r="61645" spans="1:2">
      <c r="A61645">
        <v>3141</v>
      </c>
      <c r="B61645">
        <v>2670</v>
      </c>
    </row>
    <row r="61646" spans="1:2">
      <c r="A61646">
        <v>3141</v>
      </c>
      <c r="B61646">
        <v>2670</v>
      </c>
    </row>
    <row r="61647" spans="1:2">
      <c r="A61647">
        <v>3141</v>
      </c>
      <c r="B61647">
        <v>2670</v>
      </c>
    </row>
    <row r="61648" spans="1:2">
      <c r="A61648">
        <v>3141</v>
      </c>
      <c r="B61648">
        <v>2670</v>
      </c>
    </row>
    <row r="61649" spans="1:2">
      <c r="A61649">
        <v>3141</v>
      </c>
      <c r="B61649">
        <v>2670</v>
      </c>
    </row>
    <row r="61650" spans="1:2">
      <c r="A61650">
        <v>3141</v>
      </c>
      <c r="B61650">
        <v>2670</v>
      </c>
    </row>
    <row r="61651" spans="1:2">
      <c r="A61651">
        <v>3141</v>
      </c>
      <c r="B61651">
        <v>2670</v>
      </c>
    </row>
    <row r="61652" spans="1:2">
      <c r="A61652">
        <v>3141</v>
      </c>
      <c r="B61652">
        <v>2670</v>
      </c>
    </row>
    <row r="61653" spans="1:2">
      <c r="A61653">
        <v>3141</v>
      </c>
      <c r="B61653">
        <v>2669</v>
      </c>
    </row>
    <row r="61654" spans="1:2">
      <c r="A61654">
        <v>3141</v>
      </c>
      <c r="B61654">
        <v>2669</v>
      </c>
    </row>
    <row r="61655" spans="1:2">
      <c r="A61655">
        <v>3141</v>
      </c>
      <c r="B61655">
        <v>2669</v>
      </c>
    </row>
    <row r="61656" spans="1:2">
      <c r="A61656">
        <v>3141</v>
      </c>
      <c r="B61656">
        <v>2669</v>
      </c>
    </row>
    <row r="61657" spans="1:2">
      <c r="A61657">
        <v>3141</v>
      </c>
      <c r="B61657">
        <v>2669</v>
      </c>
    </row>
    <row r="61658" spans="1:2">
      <c r="A61658">
        <v>3141</v>
      </c>
      <c r="B61658">
        <v>2669</v>
      </c>
    </row>
    <row r="61659" spans="1:2">
      <c r="A61659">
        <v>3141</v>
      </c>
      <c r="B61659">
        <v>2669</v>
      </c>
    </row>
    <row r="61660" spans="1:2">
      <c r="A61660">
        <v>3141</v>
      </c>
      <c r="B61660">
        <v>2669</v>
      </c>
    </row>
    <row r="61661" spans="1:2">
      <c r="A61661">
        <v>3141</v>
      </c>
      <c r="B61661">
        <v>2669</v>
      </c>
    </row>
    <row r="61662" spans="1:2">
      <c r="A61662">
        <v>3141</v>
      </c>
      <c r="B61662">
        <v>2669</v>
      </c>
    </row>
    <row r="61663" spans="1:2">
      <c r="A61663">
        <v>3141</v>
      </c>
      <c r="B61663">
        <v>2669</v>
      </c>
    </row>
    <row r="61664" spans="1:2">
      <c r="A61664">
        <v>3141</v>
      </c>
      <c r="B61664">
        <v>2669</v>
      </c>
    </row>
    <row r="61665" spans="1:2">
      <c r="A61665">
        <v>3141</v>
      </c>
      <c r="B61665">
        <v>2669</v>
      </c>
    </row>
    <row r="61666" spans="1:2">
      <c r="A61666">
        <v>3141</v>
      </c>
      <c r="B61666">
        <v>2669</v>
      </c>
    </row>
    <row r="61667" spans="1:2">
      <c r="A61667">
        <v>3141</v>
      </c>
      <c r="B61667">
        <v>2669</v>
      </c>
    </row>
    <row r="61668" spans="1:2">
      <c r="A61668">
        <v>3141</v>
      </c>
      <c r="B61668">
        <v>2669</v>
      </c>
    </row>
    <row r="61669" spans="1:2">
      <c r="A61669">
        <v>3141</v>
      </c>
      <c r="B61669">
        <v>2669</v>
      </c>
    </row>
    <row r="61670" spans="1:2">
      <c r="A61670">
        <v>3141</v>
      </c>
      <c r="B61670">
        <v>2669</v>
      </c>
    </row>
    <row r="61671" spans="1:2">
      <c r="A61671">
        <v>3140</v>
      </c>
      <c r="B61671">
        <v>2669</v>
      </c>
    </row>
    <row r="61672" spans="1:2">
      <c r="A61672">
        <v>3140</v>
      </c>
      <c r="B61672">
        <v>2669</v>
      </c>
    </row>
    <row r="61673" spans="1:2">
      <c r="A61673">
        <v>3140</v>
      </c>
      <c r="B61673">
        <v>2669</v>
      </c>
    </row>
    <row r="61674" spans="1:2">
      <c r="A61674">
        <v>3140</v>
      </c>
      <c r="B61674">
        <v>2669</v>
      </c>
    </row>
    <row r="61675" spans="1:2">
      <c r="A61675">
        <v>3140</v>
      </c>
      <c r="B61675">
        <v>2669</v>
      </c>
    </row>
    <row r="61676" spans="1:2">
      <c r="A61676">
        <v>3140</v>
      </c>
      <c r="B61676">
        <v>2669</v>
      </c>
    </row>
    <row r="61677" spans="1:2">
      <c r="A61677">
        <v>3140</v>
      </c>
      <c r="B61677">
        <v>2669</v>
      </c>
    </row>
    <row r="61678" spans="1:2">
      <c r="A61678">
        <v>3140</v>
      </c>
      <c r="B61678">
        <v>2669</v>
      </c>
    </row>
    <row r="61679" spans="1:2">
      <c r="A61679">
        <v>3140</v>
      </c>
      <c r="B61679">
        <v>2669</v>
      </c>
    </row>
    <row r="61680" spans="1:2">
      <c r="A61680">
        <v>3140</v>
      </c>
      <c r="B61680">
        <v>2669</v>
      </c>
    </row>
    <row r="61681" spans="1:2">
      <c r="A61681">
        <v>3140</v>
      </c>
      <c r="B61681">
        <v>2669</v>
      </c>
    </row>
    <row r="61682" spans="1:2">
      <c r="A61682">
        <v>3140</v>
      </c>
      <c r="B61682">
        <v>2669</v>
      </c>
    </row>
    <row r="61683" spans="1:2">
      <c r="A61683">
        <v>3140</v>
      </c>
      <c r="B61683">
        <v>2669</v>
      </c>
    </row>
    <row r="61684" spans="1:2">
      <c r="A61684">
        <v>3140</v>
      </c>
      <c r="B61684">
        <v>2669</v>
      </c>
    </row>
    <row r="61685" spans="1:2">
      <c r="A61685">
        <v>3140</v>
      </c>
      <c r="B61685">
        <v>2668</v>
      </c>
    </row>
    <row r="61686" spans="1:2">
      <c r="A61686">
        <v>3140</v>
      </c>
      <c r="B61686">
        <v>2668</v>
      </c>
    </row>
    <row r="61687" spans="1:2">
      <c r="A61687">
        <v>3140</v>
      </c>
      <c r="B61687">
        <v>2668</v>
      </c>
    </row>
    <row r="61688" spans="1:2">
      <c r="A61688">
        <v>3140</v>
      </c>
      <c r="B61688">
        <v>2668</v>
      </c>
    </row>
    <row r="61689" spans="1:2">
      <c r="A61689">
        <v>3140</v>
      </c>
      <c r="B61689">
        <v>2668</v>
      </c>
    </row>
    <row r="61690" spans="1:2">
      <c r="A61690">
        <v>3140</v>
      </c>
      <c r="B61690">
        <v>2668</v>
      </c>
    </row>
    <row r="61691" spans="1:2">
      <c r="A61691">
        <v>3140</v>
      </c>
      <c r="B61691">
        <v>2668</v>
      </c>
    </row>
    <row r="61692" spans="1:2">
      <c r="A61692">
        <v>3140</v>
      </c>
      <c r="B61692">
        <v>2668</v>
      </c>
    </row>
    <row r="61693" spans="1:2">
      <c r="A61693">
        <v>3140</v>
      </c>
      <c r="B61693">
        <v>2668</v>
      </c>
    </row>
    <row r="61694" spans="1:2">
      <c r="A61694">
        <v>3140</v>
      </c>
      <c r="B61694">
        <v>2668</v>
      </c>
    </row>
    <row r="61695" spans="1:2">
      <c r="A61695">
        <v>3140</v>
      </c>
      <c r="B61695">
        <v>2668</v>
      </c>
    </row>
    <row r="61696" spans="1:2">
      <c r="A61696">
        <v>3139</v>
      </c>
      <c r="B61696">
        <v>2668</v>
      </c>
    </row>
    <row r="61697" spans="1:2">
      <c r="A61697">
        <v>3139</v>
      </c>
      <c r="B61697">
        <v>2668</v>
      </c>
    </row>
    <row r="61698" spans="1:2">
      <c r="A61698">
        <v>3139</v>
      </c>
      <c r="B61698">
        <v>2668</v>
      </c>
    </row>
    <row r="61699" spans="1:2">
      <c r="A61699">
        <v>3139</v>
      </c>
      <c r="B61699">
        <v>2668</v>
      </c>
    </row>
    <row r="61700" spans="1:2">
      <c r="A61700">
        <v>3139</v>
      </c>
      <c r="B61700">
        <v>2668</v>
      </c>
    </row>
    <row r="61701" spans="1:2">
      <c r="A61701">
        <v>3139</v>
      </c>
      <c r="B61701">
        <v>2668</v>
      </c>
    </row>
    <row r="61702" spans="1:2">
      <c r="A61702">
        <v>3139</v>
      </c>
      <c r="B61702">
        <v>2668</v>
      </c>
    </row>
    <row r="61703" spans="1:2">
      <c r="A61703">
        <v>3139</v>
      </c>
      <c r="B61703">
        <v>2668</v>
      </c>
    </row>
    <row r="61704" spans="1:2">
      <c r="A61704">
        <v>3139</v>
      </c>
      <c r="B61704">
        <v>2668</v>
      </c>
    </row>
    <row r="61705" spans="1:2">
      <c r="A61705">
        <v>3139</v>
      </c>
      <c r="B61705">
        <v>2668</v>
      </c>
    </row>
    <row r="61706" spans="1:2">
      <c r="A61706">
        <v>3139</v>
      </c>
      <c r="B61706">
        <v>2667</v>
      </c>
    </row>
    <row r="61707" spans="1:2">
      <c r="A61707">
        <v>3139</v>
      </c>
      <c r="B61707">
        <v>2667</v>
      </c>
    </row>
    <row r="61708" spans="1:2">
      <c r="A61708">
        <v>3139</v>
      </c>
      <c r="B61708">
        <v>2667</v>
      </c>
    </row>
    <row r="61709" spans="1:2">
      <c r="A61709">
        <v>3139</v>
      </c>
      <c r="B61709">
        <v>2667</v>
      </c>
    </row>
    <row r="61710" spans="1:2">
      <c r="A61710">
        <v>3139</v>
      </c>
      <c r="B61710">
        <v>2667</v>
      </c>
    </row>
    <row r="61711" spans="1:2">
      <c r="A61711">
        <v>3139</v>
      </c>
      <c r="B61711">
        <v>2667</v>
      </c>
    </row>
    <row r="61712" spans="1:2">
      <c r="A61712">
        <v>3139</v>
      </c>
      <c r="B61712">
        <v>2667</v>
      </c>
    </row>
    <row r="61713" spans="1:2">
      <c r="A61713">
        <v>3139</v>
      </c>
      <c r="B61713">
        <v>2667</v>
      </c>
    </row>
    <row r="61714" spans="1:2">
      <c r="A61714">
        <v>3139</v>
      </c>
      <c r="B61714">
        <v>2667</v>
      </c>
    </row>
    <row r="61715" spans="1:2">
      <c r="A61715">
        <v>3139</v>
      </c>
      <c r="B61715">
        <v>2667</v>
      </c>
    </row>
    <row r="61716" spans="1:2">
      <c r="A61716">
        <v>3139</v>
      </c>
      <c r="B61716">
        <v>2667</v>
      </c>
    </row>
    <row r="61717" spans="1:2">
      <c r="A61717">
        <v>3139</v>
      </c>
      <c r="B61717">
        <v>2667</v>
      </c>
    </row>
    <row r="61718" spans="1:2">
      <c r="A61718">
        <v>3139</v>
      </c>
      <c r="B61718">
        <v>2667</v>
      </c>
    </row>
    <row r="61719" spans="1:2">
      <c r="A61719">
        <v>3139</v>
      </c>
      <c r="B61719">
        <v>2667</v>
      </c>
    </row>
    <row r="61720" spans="1:2">
      <c r="A61720">
        <v>3139</v>
      </c>
      <c r="B61720">
        <v>2667</v>
      </c>
    </row>
    <row r="61721" spans="1:2">
      <c r="A61721">
        <v>3139</v>
      </c>
      <c r="B61721">
        <v>2667</v>
      </c>
    </row>
    <row r="61722" spans="1:2">
      <c r="A61722">
        <v>3139</v>
      </c>
      <c r="B61722">
        <v>2667</v>
      </c>
    </row>
    <row r="61723" spans="1:2">
      <c r="A61723">
        <v>3139</v>
      </c>
      <c r="B61723">
        <v>2667</v>
      </c>
    </row>
    <row r="61724" spans="1:2">
      <c r="A61724">
        <v>3139</v>
      </c>
      <c r="B61724">
        <v>2667</v>
      </c>
    </row>
    <row r="61725" spans="1:2">
      <c r="A61725">
        <v>3138</v>
      </c>
      <c r="B61725">
        <v>2667</v>
      </c>
    </row>
    <row r="61726" spans="1:2">
      <c r="A61726">
        <v>3138</v>
      </c>
      <c r="B61726">
        <v>2667</v>
      </c>
    </row>
    <row r="61727" spans="1:2">
      <c r="A61727">
        <v>3138</v>
      </c>
      <c r="B61727">
        <v>2667</v>
      </c>
    </row>
    <row r="61728" spans="1:2">
      <c r="A61728">
        <v>3138</v>
      </c>
      <c r="B61728">
        <v>2667</v>
      </c>
    </row>
    <row r="61729" spans="1:2">
      <c r="A61729">
        <v>3138</v>
      </c>
      <c r="B61729">
        <v>2667</v>
      </c>
    </row>
    <row r="61730" spans="1:2">
      <c r="A61730">
        <v>3138</v>
      </c>
      <c r="B61730">
        <v>2667</v>
      </c>
    </row>
    <row r="61731" spans="1:2">
      <c r="A61731">
        <v>3138</v>
      </c>
      <c r="B61731">
        <v>2667</v>
      </c>
    </row>
    <row r="61732" spans="1:2">
      <c r="A61732">
        <v>3138</v>
      </c>
      <c r="B61732">
        <v>2667</v>
      </c>
    </row>
    <row r="61733" spans="1:2">
      <c r="A61733">
        <v>3138</v>
      </c>
      <c r="B61733">
        <v>2667</v>
      </c>
    </row>
    <row r="61734" spans="1:2">
      <c r="A61734">
        <v>3138</v>
      </c>
      <c r="B61734">
        <v>2667</v>
      </c>
    </row>
    <row r="61735" spans="1:2">
      <c r="A61735">
        <v>3138</v>
      </c>
      <c r="B61735">
        <v>2667</v>
      </c>
    </row>
    <row r="61736" spans="1:2">
      <c r="A61736">
        <v>3138</v>
      </c>
      <c r="B61736">
        <v>2667</v>
      </c>
    </row>
    <row r="61737" spans="1:2">
      <c r="A61737">
        <v>3138</v>
      </c>
      <c r="B61737">
        <v>2667</v>
      </c>
    </row>
    <row r="61738" spans="1:2">
      <c r="A61738">
        <v>3138</v>
      </c>
      <c r="B61738">
        <v>2666</v>
      </c>
    </row>
    <row r="61739" spans="1:2">
      <c r="A61739">
        <v>3138</v>
      </c>
      <c r="B61739">
        <v>2666</v>
      </c>
    </row>
    <row r="61740" spans="1:2">
      <c r="A61740">
        <v>3138</v>
      </c>
      <c r="B61740">
        <v>2666</v>
      </c>
    </row>
    <row r="61741" spans="1:2">
      <c r="A61741">
        <v>3138</v>
      </c>
      <c r="B61741">
        <v>2666</v>
      </c>
    </row>
    <row r="61742" spans="1:2">
      <c r="A61742">
        <v>3138</v>
      </c>
      <c r="B61742">
        <v>2666</v>
      </c>
    </row>
    <row r="61743" spans="1:2">
      <c r="A61743">
        <v>3138</v>
      </c>
      <c r="B61743">
        <v>2666</v>
      </c>
    </row>
    <row r="61744" spans="1:2">
      <c r="A61744">
        <v>3138</v>
      </c>
      <c r="B61744">
        <v>2666</v>
      </c>
    </row>
    <row r="61745" spans="1:2">
      <c r="A61745">
        <v>3138</v>
      </c>
      <c r="B61745">
        <v>2666</v>
      </c>
    </row>
    <row r="61746" spans="1:2">
      <c r="A61746">
        <v>3138</v>
      </c>
      <c r="B61746">
        <v>2666</v>
      </c>
    </row>
    <row r="61747" spans="1:2">
      <c r="A61747">
        <v>3138</v>
      </c>
      <c r="B61747">
        <v>2666</v>
      </c>
    </row>
    <row r="61748" spans="1:2">
      <c r="A61748">
        <v>3138</v>
      </c>
      <c r="B61748">
        <v>2666</v>
      </c>
    </row>
    <row r="61749" spans="1:2">
      <c r="A61749">
        <v>3137</v>
      </c>
      <c r="B61749">
        <v>2666</v>
      </c>
    </row>
    <row r="61750" spans="1:2">
      <c r="A61750">
        <v>3137</v>
      </c>
      <c r="B61750">
        <v>2666</v>
      </c>
    </row>
    <row r="61751" spans="1:2">
      <c r="A61751">
        <v>3137</v>
      </c>
      <c r="B61751">
        <v>2666</v>
      </c>
    </row>
    <row r="61752" spans="1:2">
      <c r="A61752">
        <v>3137</v>
      </c>
      <c r="B61752">
        <v>2666</v>
      </c>
    </row>
    <row r="61753" spans="1:2">
      <c r="A61753">
        <v>3137</v>
      </c>
      <c r="B61753">
        <v>2666</v>
      </c>
    </row>
    <row r="61754" spans="1:2">
      <c r="A61754">
        <v>3137</v>
      </c>
      <c r="B61754">
        <v>2666</v>
      </c>
    </row>
    <row r="61755" spans="1:2">
      <c r="A61755">
        <v>3137</v>
      </c>
      <c r="B61755">
        <v>2666</v>
      </c>
    </row>
    <row r="61756" spans="1:2">
      <c r="A61756">
        <v>3137</v>
      </c>
      <c r="B61756">
        <v>2666</v>
      </c>
    </row>
    <row r="61757" spans="1:2">
      <c r="A61757">
        <v>3137</v>
      </c>
      <c r="B61757">
        <v>2666</v>
      </c>
    </row>
    <row r="61758" spans="1:2">
      <c r="A61758">
        <v>3137</v>
      </c>
      <c r="B61758">
        <v>2666</v>
      </c>
    </row>
    <row r="61759" spans="1:2">
      <c r="A61759">
        <v>3137</v>
      </c>
      <c r="B61759">
        <v>2666</v>
      </c>
    </row>
    <row r="61760" spans="1:2">
      <c r="A61760">
        <v>3137</v>
      </c>
      <c r="B61760">
        <v>2666</v>
      </c>
    </row>
    <row r="61761" spans="1:2">
      <c r="A61761">
        <v>3137</v>
      </c>
      <c r="B61761">
        <v>2666</v>
      </c>
    </row>
    <row r="61762" spans="1:2">
      <c r="A61762">
        <v>3137</v>
      </c>
      <c r="B61762">
        <v>2666</v>
      </c>
    </row>
    <row r="61763" spans="1:2">
      <c r="A61763">
        <v>3137</v>
      </c>
      <c r="B61763">
        <v>2666</v>
      </c>
    </row>
    <row r="61764" spans="1:2">
      <c r="A61764">
        <v>3137</v>
      </c>
      <c r="B61764">
        <v>2666</v>
      </c>
    </row>
    <row r="61765" spans="1:2">
      <c r="A61765">
        <v>3137</v>
      </c>
      <c r="B61765">
        <v>2666</v>
      </c>
    </row>
    <row r="61766" spans="1:2">
      <c r="A61766">
        <v>3137</v>
      </c>
      <c r="B61766">
        <v>2665</v>
      </c>
    </row>
    <row r="61767" spans="1:2">
      <c r="A61767">
        <v>3137</v>
      </c>
      <c r="B61767">
        <v>2665</v>
      </c>
    </row>
    <row r="61768" spans="1:2">
      <c r="A61768">
        <v>3137</v>
      </c>
      <c r="B61768">
        <v>2665</v>
      </c>
    </row>
    <row r="61769" spans="1:2">
      <c r="A61769">
        <v>3137</v>
      </c>
      <c r="B61769">
        <v>2665</v>
      </c>
    </row>
    <row r="61770" spans="1:2">
      <c r="A61770">
        <v>3137</v>
      </c>
      <c r="B61770">
        <v>2665</v>
      </c>
    </row>
    <row r="61771" spans="1:2">
      <c r="A61771">
        <v>3137</v>
      </c>
      <c r="B61771">
        <v>2665</v>
      </c>
    </row>
    <row r="61772" spans="1:2">
      <c r="A61772">
        <v>3137</v>
      </c>
      <c r="B61772">
        <v>2665</v>
      </c>
    </row>
    <row r="61773" spans="1:2">
      <c r="A61773">
        <v>3137</v>
      </c>
      <c r="B61773">
        <v>2665</v>
      </c>
    </row>
    <row r="61774" spans="1:2">
      <c r="A61774">
        <v>3137</v>
      </c>
      <c r="B61774">
        <v>2665</v>
      </c>
    </row>
    <row r="61775" spans="1:2">
      <c r="A61775">
        <v>3137</v>
      </c>
      <c r="B61775">
        <v>2665</v>
      </c>
    </row>
    <row r="61776" spans="1:2">
      <c r="A61776">
        <v>3137</v>
      </c>
      <c r="B61776">
        <v>2665</v>
      </c>
    </row>
    <row r="61777" spans="1:2">
      <c r="A61777">
        <v>3137</v>
      </c>
      <c r="B61777">
        <v>2665</v>
      </c>
    </row>
    <row r="61778" spans="1:2">
      <c r="A61778">
        <v>3137</v>
      </c>
      <c r="B61778">
        <v>2665</v>
      </c>
    </row>
    <row r="61779" spans="1:2">
      <c r="A61779">
        <v>3137</v>
      </c>
      <c r="B61779">
        <v>2665</v>
      </c>
    </row>
    <row r="61780" spans="1:2">
      <c r="A61780">
        <v>3137</v>
      </c>
      <c r="B61780">
        <v>2665</v>
      </c>
    </row>
    <row r="61781" spans="1:2">
      <c r="A61781">
        <v>3137</v>
      </c>
      <c r="B61781">
        <v>2665</v>
      </c>
    </row>
    <row r="61782" spans="1:2">
      <c r="A61782">
        <v>3136</v>
      </c>
      <c r="B61782">
        <v>2665</v>
      </c>
    </row>
    <row r="61783" spans="1:2">
      <c r="A61783">
        <v>3136</v>
      </c>
      <c r="B61783">
        <v>2665</v>
      </c>
    </row>
    <row r="61784" spans="1:2">
      <c r="A61784">
        <v>3136</v>
      </c>
      <c r="B61784">
        <v>2665</v>
      </c>
    </row>
    <row r="61785" spans="1:2">
      <c r="A61785">
        <v>3136</v>
      </c>
      <c r="B61785">
        <v>2665</v>
      </c>
    </row>
    <row r="61786" spans="1:2">
      <c r="A61786">
        <v>3136</v>
      </c>
      <c r="B61786">
        <v>2665</v>
      </c>
    </row>
    <row r="61787" spans="1:2">
      <c r="A61787">
        <v>3136</v>
      </c>
      <c r="B61787">
        <v>2665</v>
      </c>
    </row>
    <row r="61788" spans="1:2">
      <c r="A61788">
        <v>3136</v>
      </c>
      <c r="B61788">
        <v>2665</v>
      </c>
    </row>
    <row r="61789" spans="1:2">
      <c r="A61789">
        <v>3136</v>
      </c>
      <c r="B61789">
        <v>2665</v>
      </c>
    </row>
    <row r="61790" spans="1:2">
      <c r="A61790">
        <v>3136</v>
      </c>
      <c r="B61790">
        <v>2665</v>
      </c>
    </row>
    <row r="61791" spans="1:2">
      <c r="A61791">
        <v>3136</v>
      </c>
      <c r="B61791">
        <v>2665</v>
      </c>
    </row>
    <row r="61792" spans="1:2">
      <c r="A61792">
        <v>3136</v>
      </c>
      <c r="B61792">
        <v>2664</v>
      </c>
    </row>
    <row r="61793" spans="1:2">
      <c r="A61793">
        <v>3136</v>
      </c>
      <c r="B61793">
        <v>2664</v>
      </c>
    </row>
    <row r="61794" spans="1:2">
      <c r="A61794">
        <v>3136</v>
      </c>
      <c r="B61794">
        <v>2664</v>
      </c>
    </row>
    <row r="61795" spans="1:2">
      <c r="A61795">
        <v>3136</v>
      </c>
      <c r="B61795">
        <v>2664</v>
      </c>
    </row>
    <row r="61796" spans="1:2">
      <c r="A61796">
        <v>3136</v>
      </c>
      <c r="B61796">
        <v>2664</v>
      </c>
    </row>
    <row r="61797" spans="1:2">
      <c r="A61797">
        <v>3136</v>
      </c>
      <c r="B61797">
        <v>2664</v>
      </c>
    </row>
    <row r="61798" spans="1:2">
      <c r="A61798">
        <v>3136</v>
      </c>
      <c r="B61798">
        <v>2664</v>
      </c>
    </row>
    <row r="61799" spans="1:2">
      <c r="A61799">
        <v>3136</v>
      </c>
      <c r="B61799">
        <v>2664</v>
      </c>
    </row>
    <row r="61800" spans="1:2">
      <c r="A61800">
        <v>3136</v>
      </c>
      <c r="B61800">
        <v>2664</v>
      </c>
    </row>
    <row r="61801" spans="1:2">
      <c r="A61801">
        <v>3136</v>
      </c>
      <c r="B61801">
        <v>2664</v>
      </c>
    </row>
    <row r="61802" spans="1:2">
      <c r="A61802">
        <v>3136</v>
      </c>
      <c r="B61802">
        <v>2664</v>
      </c>
    </row>
    <row r="61803" spans="1:2">
      <c r="A61803">
        <v>3136</v>
      </c>
      <c r="B61803">
        <v>2664</v>
      </c>
    </row>
    <row r="61804" spans="1:2">
      <c r="A61804">
        <v>3136</v>
      </c>
      <c r="B61804">
        <v>2664</v>
      </c>
    </row>
    <row r="61805" spans="1:2">
      <c r="A61805">
        <v>3136</v>
      </c>
      <c r="B61805">
        <v>2664</v>
      </c>
    </row>
    <row r="61806" spans="1:2">
      <c r="A61806">
        <v>3136</v>
      </c>
      <c r="B61806">
        <v>2664</v>
      </c>
    </row>
    <row r="61807" spans="1:2">
      <c r="A61807">
        <v>3136</v>
      </c>
      <c r="B61807">
        <v>2664</v>
      </c>
    </row>
    <row r="61808" spans="1:2">
      <c r="A61808">
        <v>3136</v>
      </c>
      <c r="B61808">
        <v>2664</v>
      </c>
    </row>
    <row r="61809" spans="1:2">
      <c r="A61809">
        <v>3136</v>
      </c>
      <c r="B61809">
        <v>2664</v>
      </c>
    </row>
    <row r="61810" spans="1:2">
      <c r="A61810">
        <v>3136</v>
      </c>
      <c r="B61810">
        <v>2664</v>
      </c>
    </row>
    <row r="61811" spans="1:2">
      <c r="A61811">
        <v>3136</v>
      </c>
      <c r="B61811">
        <v>2664</v>
      </c>
    </row>
    <row r="61812" spans="1:2">
      <c r="A61812">
        <v>3136</v>
      </c>
      <c r="B61812">
        <v>2664</v>
      </c>
    </row>
    <row r="61813" spans="1:2">
      <c r="A61813">
        <v>3136</v>
      </c>
      <c r="B61813">
        <v>2664</v>
      </c>
    </row>
    <row r="61814" spans="1:2">
      <c r="A61814">
        <v>3136</v>
      </c>
      <c r="B61814">
        <v>2664</v>
      </c>
    </row>
    <row r="61815" spans="1:2">
      <c r="A61815">
        <v>3136</v>
      </c>
      <c r="B61815">
        <v>2664</v>
      </c>
    </row>
    <row r="61816" spans="1:2">
      <c r="A61816">
        <v>3135</v>
      </c>
      <c r="B61816">
        <v>2664</v>
      </c>
    </row>
    <row r="61817" spans="1:2">
      <c r="A61817">
        <v>3135</v>
      </c>
      <c r="B61817">
        <v>2664</v>
      </c>
    </row>
    <row r="61818" spans="1:2">
      <c r="A61818">
        <v>3135</v>
      </c>
      <c r="B61818">
        <v>2664</v>
      </c>
    </row>
    <row r="61819" spans="1:2">
      <c r="A61819">
        <v>3135</v>
      </c>
      <c r="B61819">
        <v>2664</v>
      </c>
    </row>
    <row r="61820" spans="1:2">
      <c r="A61820">
        <v>3135</v>
      </c>
      <c r="B61820">
        <v>2664</v>
      </c>
    </row>
    <row r="61821" spans="1:2">
      <c r="A61821">
        <v>3135</v>
      </c>
      <c r="B61821">
        <v>2663</v>
      </c>
    </row>
    <row r="61822" spans="1:2">
      <c r="A61822">
        <v>3135</v>
      </c>
      <c r="B61822">
        <v>2663</v>
      </c>
    </row>
    <row r="61823" spans="1:2">
      <c r="A61823">
        <v>3135</v>
      </c>
      <c r="B61823">
        <v>2663</v>
      </c>
    </row>
    <row r="61824" spans="1:2">
      <c r="A61824">
        <v>3135</v>
      </c>
      <c r="B61824">
        <v>2663</v>
      </c>
    </row>
    <row r="61825" spans="1:2">
      <c r="A61825">
        <v>3135</v>
      </c>
      <c r="B61825">
        <v>2663</v>
      </c>
    </row>
    <row r="61826" spans="1:2">
      <c r="A61826">
        <v>3135</v>
      </c>
      <c r="B61826">
        <v>2663</v>
      </c>
    </row>
    <row r="61827" spans="1:2">
      <c r="A61827">
        <v>3135</v>
      </c>
      <c r="B61827">
        <v>2663</v>
      </c>
    </row>
    <row r="61828" spans="1:2">
      <c r="A61828">
        <v>3135</v>
      </c>
      <c r="B61828">
        <v>2663</v>
      </c>
    </row>
    <row r="61829" spans="1:2">
      <c r="A61829">
        <v>3135</v>
      </c>
      <c r="B61829">
        <v>2663</v>
      </c>
    </row>
    <row r="61830" spans="1:2">
      <c r="A61830">
        <v>3135</v>
      </c>
      <c r="B61830">
        <v>2663</v>
      </c>
    </row>
    <row r="61831" spans="1:2">
      <c r="A61831">
        <v>3135</v>
      </c>
      <c r="B61831">
        <v>2663</v>
      </c>
    </row>
    <row r="61832" spans="1:2">
      <c r="A61832">
        <v>3135</v>
      </c>
      <c r="B61832">
        <v>2663</v>
      </c>
    </row>
    <row r="61833" spans="1:2">
      <c r="A61833">
        <v>3135</v>
      </c>
      <c r="B61833">
        <v>2663</v>
      </c>
    </row>
    <row r="61834" spans="1:2">
      <c r="A61834">
        <v>3135</v>
      </c>
      <c r="B61834">
        <v>2663</v>
      </c>
    </row>
    <row r="61835" spans="1:2">
      <c r="A61835">
        <v>3135</v>
      </c>
      <c r="B61835">
        <v>2663</v>
      </c>
    </row>
    <row r="61836" spans="1:2">
      <c r="A61836">
        <v>3135</v>
      </c>
      <c r="B61836">
        <v>2663</v>
      </c>
    </row>
    <row r="61837" spans="1:2">
      <c r="A61837">
        <v>3135</v>
      </c>
      <c r="B61837">
        <v>2663</v>
      </c>
    </row>
    <row r="61838" spans="1:2">
      <c r="A61838">
        <v>3135</v>
      </c>
      <c r="B61838">
        <v>2663</v>
      </c>
    </row>
    <row r="61839" spans="1:2">
      <c r="A61839">
        <v>3135</v>
      </c>
      <c r="B61839">
        <v>2663</v>
      </c>
    </row>
    <row r="61840" spans="1:2">
      <c r="A61840">
        <v>3135</v>
      </c>
      <c r="B61840">
        <v>2663</v>
      </c>
    </row>
    <row r="61841" spans="1:2">
      <c r="A61841">
        <v>3134</v>
      </c>
      <c r="B61841">
        <v>2663</v>
      </c>
    </row>
    <row r="61842" spans="1:2">
      <c r="A61842">
        <v>3134</v>
      </c>
      <c r="B61842">
        <v>2663</v>
      </c>
    </row>
    <row r="61843" spans="1:2">
      <c r="A61843">
        <v>3134</v>
      </c>
      <c r="B61843">
        <v>2663</v>
      </c>
    </row>
    <row r="61844" spans="1:2">
      <c r="A61844">
        <v>3134</v>
      </c>
      <c r="B61844">
        <v>2663</v>
      </c>
    </row>
    <row r="61845" spans="1:2">
      <c r="A61845">
        <v>3134</v>
      </c>
      <c r="B61845">
        <v>2663</v>
      </c>
    </row>
    <row r="61846" spans="1:2">
      <c r="A61846">
        <v>3134</v>
      </c>
      <c r="B61846">
        <v>2663</v>
      </c>
    </row>
    <row r="61847" spans="1:2">
      <c r="A61847">
        <v>3134</v>
      </c>
      <c r="B61847">
        <v>2663</v>
      </c>
    </row>
    <row r="61848" spans="1:2">
      <c r="A61848">
        <v>3134</v>
      </c>
      <c r="B61848">
        <v>2663</v>
      </c>
    </row>
    <row r="61849" spans="1:2">
      <c r="A61849">
        <v>3134</v>
      </c>
      <c r="B61849">
        <v>2662</v>
      </c>
    </row>
    <row r="61850" spans="1:2">
      <c r="A61850">
        <v>3134</v>
      </c>
      <c r="B61850">
        <v>2662</v>
      </c>
    </row>
    <row r="61851" spans="1:2">
      <c r="A61851">
        <v>3134</v>
      </c>
      <c r="B61851">
        <v>2662</v>
      </c>
    </row>
    <row r="61852" spans="1:2">
      <c r="A61852">
        <v>3134</v>
      </c>
      <c r="B61852">
        <v>2662</v>
      </c>
    </row>
    <row r="61853" spans="1:2">
      <c r="A61853">
        <v>3134</v>
      </c>
      <c r="B61853">
        <v>2662</v>
      </c>
    </row>
    <row r="61854" spans="1:2">
      <c r="A61854">
        <v>3134</v>
      </c>
      <c r="B61854">
        <v>2662</v>
      </c>
    </row>
    <row r="61855" spans="1:2">
      <c r="A61855">
        <v>3134</v>
      </c>
      <c r="B61855">
        <v>2662</v>
      </c>
    </row>
    <row r="61856" spans="1:2">
      <c r="A61856">
        <v>3134</v>
      </c>
      <c r="B61856">
        <v>2662</v>
      </c>
    </row>
    <row r="61857" spans="1:2">
      <c r="A61857">
        <v>3134</v>
      </c>
      <c r="B61857">
        <v>2662</v>
      </c>
    </row>
    <row r="61858" spans="1:2">
      <c r="A61858">
        <v>3134</v>
      </c>
      <c r="B61858">
        <v>2662</v>
      </c>
    </row>
    <row r="61859" spans="1:2">
      <c r="A61859">
        <v>3134</v>
      </c>
      <c r="B61859">
        <v>2662</v>
      </c>
    </row>
    <row r="61860" spans="1:2">
      <c r="A61860">
        <v>3134</v>
      </c>
      <c r="B61860">
        <v>2662</v>
      </c>
    </row>
    <row r="61861" spans="1:2">
      <c r="A61861">
        <v>3134</v>
      </c>
      <c r="B61861">
        <v>2662</v>
      </c>
    </row>
    <row r="61862" spans="1:2">
      <c r="A61862">
        <v>3134</v>
      </c>
      <c r="B61862">
        <v>2662</v>
      </c>
    </row>
    <row r="61863" spans="1:2">
      <c r="A61863">
        <v>3134</v>
      </c>
      <c r="B61863">
        <v>2662</v>
      </c>
    </row>
    <row r="61864" spans="1:2">
      <c r="A61864">
        <v>3134</v>
      </c>
      <c r="B61864">
        <v>2662</v>
      </c>
    </row>
    <row r="61865" spans="1:2">
      <c r="A61865">
        <v>3134</v>
      </c>
      <c r="B61865">
        <v>2662</v>
      </c>
    </row>
    <row r="61866" spans="1:2">
      <c r="A61866">
        <v>3134</v>
      </c>
      <c r="B61866">
        <v>2662</v>
      </c>
    </row>
    <row r="61867" spans="1:2">
      <c r="A61867">
        <v>3134</v>
      </c>
      <c r="B61867">
        <v>2662</v>
      </c>
    </row>
    <row r="61868" spans="1:2">
      <c r="A61868">
        <v>3133</v>
      </c>
      <c r="B61868">
        <v>2662</v>
      </c>
    </row>
    <row r="61869" spans="1:2">
      <c r="A61869">
        <v>3133</v>
      </c>
      <c r="B61869">
        <v>2662</v>
      </c>
    </row>
    <row r="61870" spans="1:2">
      <c r="A61870">
        <v>3133</v>
      </c>
      <c r="B61870">
        <v>2662</v>
      </c>
    </row>
    <row r="61871" spans="1:2">
      <c r="A61871">
        <v>3133</v>
      </c>
      <c r="B61871">
        <v>2662</v>
      </c>
    </row>
    <row r="61872" spans="1:2">
      <c r="A61872">
        <v>3133</v>
      </c>
      <c r="B61872">
        <v>2662</v>
      </c>
    </row>
    <row r="61873" spans="1:2">
      <c r="A61873">
        <v>3133</v>
      </c>
      <c r="B61873">
        <v>2662</v>
      </c>
    </row>
    <row r="61874" spans="1:2">
      <c r="A61874">
        <v>3133</v>
      </c>
      <c r="B61874">
        <v>2661</v>
      </c>
    </row>
    <row r="61875" spans="1:2">
      <c r="A61875">
        <v>3133</v>
      </c>
      <c r="B61875">
        <v>2661</v>
      </c>
    </row>
    <row r="61876" spans="1:2">
      <c r="A61876">
        <v>3133</v>
      </c>
      <c r="B61876">
        <v>2661</v>
      </c>
    </row>
    <row r="61877" spans="1:2">
      <c r="A61877">
        <v>3133</v>
      </c>
      <c r="B61877">
        <v>2661</v>
      </c>
    </row>
    <row r="61878" spans="1:2">
      <c r="A61878">
        <v>3133</v>
      </c>
      <c r="B61878">
        <v>2661</v>
      </c>
    </row>
    <row r="61879" spans="1:2">
      <c r="A61879">
        <v>3133</v>
      </c>
      <c r="B61879">
        <v>2661</v>
      </c>
    </row>
    <row r="61880" spans="1:2">
      <c r="A61880">
        <v>3133</v>
      </c>
      <c r="B61880">
        <v>2661</v>
      </c>
    </row>
    <row r="61881" spans="1:2">
      <c r="A61881">
        <v>3133</v>
      </c>
      <c r="B61881">
        <v>2661</v>
      </c>
    </row>
    <row r="61882" spans="1:2">
      <c r="A61882">
        <v>3133</v>
      </c>
      <c r="B61882">
        <v>2661</v>
      </c>
    </row>
    <row r="61883" spans="1:2">
      <c r="A61883">
        <v>3133</v>
      </c>
      <c r="B61883">
        <v>2661</v>
      </c>
    </row>
    <row r="61884" spans="1:2">
      <c r="A61884">
        <v>3133</v>
      </c>
      <c r="B61884">
        <v>2661</v>
      </c>
    </row>
    <row r="61885" spans="1:2">
      <c r="A61885">
        <v>3133</v>
      </c>
      <c r="B61885">
        <v>2661</v>
      </c>
    </row>
    <row r="61886" spans="1:2">
      <c r="A61886">
        <v>3133</v>
      </c>
      <c r="B61886">
        <v>2661</v>
      </c>
    </row>
    <row r="61887" spans="1:2">
      <c r="A61887">
        <v>3133</v>
      </c>
      <c r="B61887">
        <v>2661</v>
      </c>
    </row>
    <row r="61888" spans="1:2">
      <c r="A61888">
        <v>3133</v>
      </c>
      <c r="B61888">
        <v>2661</v>
      </c>
    </row>
    <row r="61889" spans="1:2">
      <c r="A61889">
        <v>3133</v>
      </c>
      <c r="B61889">
        <v>2661</v>
      </c>
    </row>
    <row r="61890" spans="1:2">
      <c r="A61890">
        <v>3133</v>
      </c>
      <c r="B61890">
        <v>2661</v>
      </c>
    </row>
    <row r="61891" spans="1:2">
      <c r="A61891">
        <v>3133</v>
      </c>
      <c r="B61891">
        <v>2661</v>
      </c>
    </row>
    <row r="61892" spans="1:2">
      <c r="A61892">
        <v>3133</v>
      </c>
      <c r="B61892">
        <v>2661</v>
      </c>
    </row>
    <row r="61893" spans="1:2">
      <c r="A61893">
        <v>3132</v>
      </c>
      <c r="B61893">
        <v>2661</v>
      </c>
    </row>
    <row r="61894" spans="1:2">
      <c r="A61894">
        <v>3132</v>
      </c>
      <c r="B61894">
        <v>2660</v>
      </c>
    </row>
    <row r="61895" spans="1:2">
      <c r="A61895">
        <v>3132</v>
      </c>
      <c r="B61895">
        <v>2660</v>
      </c>
    </row>
    <row r="61896" spans="1:2">
      <c r="A61896">
        <v>3132</v>
      </c>
      <c r="B61896">
        <v>2660</v>
      </c>
    </row>
    <row r="61897" spans="1:2">
      <c r="A61897">
        <v>3132</v>
      </c>
      <c r="B61897">
        <v>2660</v>
      </c>
    </row>
    <row r="61898" spans="1:2">
      <c r="A61898">
        <v>3132</v>
      </c>
      <c r="B61898">
        <v>2660</v>
      </c>
    </row>
    <row r="61899" spans="1:2">
      <c r="A61899">
        <v>3132</v>
      </c>
      <c r="B61899">
        <v>2660</v>
      </c>
    </row>
    <row r="61900" spans="1:2">
      <c r="A61900">
        <v>3132</v>
      </c>
      <c r="B61900">
        <v>2660</v>
      </c>
    </row>
    <row r="61901" spans="1:2">
      <c r="A61901">
        <v>3132</v>
      </c>
      <c r="B61901">
        <v>2660</v>
      </c>
    </row>
    <row r="61902" spans="1:2">
      <c r="A61902">
        <v>3132</v>
      </c>
      <c r="B61902">
        <v>2660</v>
      </c>
    </row>
    <row r="61903" spans="1:2">
      <c r="A61903">
        <v>3132</v>
      </c>
      <c r="B61903">
        <v>2660</v>
      </c>
    </row>
    <row r="61904" spans="1:2">
      <c r="A61904">
        <v>3132</v>
      </c>
      <c r="B61904">
        <v>2660</v>
      </c>
    </row>
    <row r="61905" spans="1:2">
      <c r="A61905">
        <v>3132</v>
      </c>
      <c r="B61905">
        <v>2660</v>
      </c>
    </row>
    <row r="61906" spans="1:2">
      <c r="A61906">
        <v>3132</v>
      </c>
      <c r="B61906">
        <v>2660</v>
      </c>
    </row>
    <row r="61907" spans="1:2">
      <c r="A61907">
        <v>3132</v>
      </c>
      <c r="B61907">
        <v>2660</v>
      </c>
    </row>
    <row r="61908" spans="1:2">
      <c r="A61908">
        <v>3131</v>
      </c>
      <c r="B61908">
        <v>2660</v>
      </c>
    </row>
    <row r="61909" spans="1:2">
      <c r="A61909">
        <v>3131</v>
      </c>
      <c r="B61909">
        <v>2660</v>
      </c>
    </row>
    <row r="61910" spans="1:2">
      <c r="A61910">
        <v>3131</v>
      </c>
      <c r="B61910">
        <v>2660</v>
      </c>
    </row>
    <row r="61911" spans="1:2">
      <c r="A61911">
        <v>3131</v>
      </c>
      <c r="B61911">
        <v>2660</v>
      </c>
    </row>
    <row r="61912" spans="1:2">
      <c r="A61912">
        <v>3131</v>
      </c>
      <c r="B61912">
        <v>2660</v>
      </c>
    </row>
    <row r="61913" spans="1:2">
      <c r="A61913">
        <v>3131</v>
      </c>
      <c r="B61913">
        <v>2660</v>
      </c>
    </row>
    <row r="61914" spans="1:2">
      <c r="A61914">
        <v>3131</v>
      </c>
      <c r="B61914">
        <v>2660</v>
      </c>
    </row>
    <row r="61915" spans="1:2">
      <c r="A61915">
        <v>3131</v>
      </c>
      <c r="B61915">
        <v>2660</v>
      </c>
    </row>
    <row r="61916" spans="1:2">
      <c r="A61916">
        <v>3131</v>
      </c>
      <c r="B61916">
        <v>2660</v>
      </c>
    </row>
    <row r="61917" spans="1:2">
      <c r="A61917">
        <v>3131</v>
      </c>
      <c r="B61917">
        <v>2660</v>
      </c>
    </row>
    <row r="61918" spans="1:2">
      <c r="A61918">
        <v>3131</v>
      </c>
      <c r="B61918">
        <v>2660</v>
      </c>
    </row>
    <row r="61919" spans="1:2">
      <c r="A61919">
        <v>3131</v>
      </c>
      <c r="B61919">
        <v>2660</v>
      </c>
    </row>
    <row r="61920" spans="1:2">
      <c r="A61920">
        <v>3131</v>
      </c>
      <c r="B61920">
        <v>2660</v>
      </c>
    </row>
    <row r="61921" spans="1:2">
      <c r="A61921">
        <v>3131</v>
      </c>
      <c r="B61921">
        <v>2660</v>
      </c>
    </row>
    <row r="61922" spans="1:2">
      <c r="A61922">
        <v>3131</v>
      </c>
      <c r="B61922">
        <v>2660</v>
      </c>
    </row>
    <row r="61923" spans="1:2">
      <c r="A61923">
        <v>3131</v>
      </c>
      <c r="B61923">
        <v>2660</v>
      </c>
    </row>
    <row r="61924" spans="1:2">
      <c r="A61924">
        <v>3131</v>
      </c>
      <c r="B61924">
        <v>2660</v>
      </c>
    </row>
    <row r="61925" spans="1:2">
      <c r="A61925">
        <v>3131</v>
      </c>
      <c r="B61925">
        <v>2659</v>
      </c>
    </row>
    <row r="61926" spans="1:2">
      <c r="A61926">
        <v>3131</v>
      </c>
      <c r="B61926">
        <v>2659</v>
      </c>
    </row>
    <row r="61927" spans="1:2">
      <c r="A61927">
        <v>3131</v>
      </c>
      <c r="B61927">
        <v>2659</v>
      </c>
    </row>
    <row r="61928" spans="1:2">
      <c r="A61928">
        <v>3131</v>
      </c>
      <c r="B61928">
        <v>2659</v>
      </c>
    </row>
    <row r="61929" spans="1:2">
      <c r="A61929">
        <v>3130</v>
      </c>
      <c r="B61929">
        <v>2659</v>
      </c>
    </row>
    <row r="61930" spans="1:2">
      <c r="A61930">
        <v>3130</v>
      </c>
      <c r="B61930">
        <v>2659</v>
      </c>
    </row>
    <row r="61931" spans="1:2">
      <c r="A61931">
        <v>3130</v>
      </c>
      <c r="B61931">
        <v>2659</v>
      </c>
    </row>
    <row r="61932" spans="1:2">
      <c r="A61932">
        <v>3130</v>
      </c>
      <c r="B61932">
        <v>2659</v>
      </c>
    </row>
    <row r="61933" spans="1:2">
      <c r="A61933">
        <v>3130</v>
      </c>
      <c r="B61933">
        <v>2659</v>
      </c>
    </row>
    <row r="61934" spans="1:2">
      <c r="A61934">
        <v>3130</v>
      </c>
      <c r="B61934">
        <v>2659</v>
      </c>
    </row>
    <row r="61935" spans="1:2">
      <c r="A61935">
        <v>3130</v>
      </c>
      <c r="B61935">
        <v>2659</v>
      </c>
    </row>
    <row r="61936" spans="1:2">
      <c r="A61936">
        <v>3130</v>
      </c>
      <c r="B61936">
        <v>2659</v>
      </c>
    </row>
    <row r="61937" spans="1:2">
      <c r="A61937">
        <v>3130</v>
      </c>
      <c r="B61937">
        <v>2659</v>
      </c>
    </row>
    <row r="61938" spans="1:2">
      <c r="A61938">
        <v>3130</v>
      </c>
      <c r="B61938">
        <v>2659</v>
      </c>
    </row>
    <row r="61939" spans="1:2">
      <c r="A61939">
        <v>3130</v>
      </c>
      <c r="B61939">
        <v>2659</v>
      </c>
    </row>
    <row r="61940" spans="1:2">
      <c r="A61940">
        <v>3130</v>
      </c>
      <c r="B61940">
        <v>2659</v>
      </c>
    </row>
    <row r="61941" spans="1:2">
      <c r="A61941">
        <v>3130</v>
      </c>
      <c r="B61941">
        <v>2659</v>
      </c>
    </row>
    <row r="61942" spans="1:2">
      <c r="A61942">
        <v>3130</v>
      </c>
      <c r="B61942">
        <v>2659</v>
      </c>
    </row>
    <row r="61943" spans="1:2">
      <c r="A61943">
        <v>3129</v>
      </c>
      <c r="B61943">
        <v>2659</v>
      </c>
    </row>
    <row r="61944" spans="1:2">
      <c r="A61944">
        <v>3129</v>
      </c>
      <c r="B61944">
        <v>2659</v>
      </c>
    </row>
    <row r="61945" spans="1:2">
      <c r="A61945">
        <v>3129</v>
      </c>
      <c r="B61945">
        <v>2659</v>
      </c>
    </row>
    <row r="61946" spans="1:2">
      <c r="A61946">
        <v>3129</v>
      </c>
      <c r="B61946">
        <v>2659</v>
      </c>
    </row>
    <row r="61947" spans="1:2">
      <c r="A61947">
        <v>3129</v>
      </c>
      <c r="B61947">
        <v>2659</v>
      </c>
    </row>
    <row r="61948" spans="1:2">
      <c r="A61948">
        <v>3129</v>
      </c>
      <c r="B61948">
        <v>2659</v>
      </c>
    </row>
    <row r="61949" spans="1:2">
      <c r="A61949">
        <v>3129</v>
      </c>
      <c r="B61949">
        <v>2659</v>
      </c>
    </row>
    <row r="61950" spans="1:2">
      <c r="A61950">
        <v>3129</v>
      </c>
      <c r="B61950">
        <v>2659</v>
      </c>
    </row>
    <row r="61951" spans="1:2">
      <c r="A61951">
        <v>3129</v>
      </c>
      <c r="B61951">
        <v>2659</v>
      </c>
    </row>
    <row r="61952" spans="1:2">
      <c r="A61952">
        <v>3129</v>
      </c>
      <c r="B61952">
        <v>2659</v>
      </c>
    </row>
    <row r="61953" spans="1:2">
      <c r="A61953">
        <v>3129</v>
      </c>
      <c r="B61953">
        <v>2658</v>
      </c>
    </row>
    <row r="61954" spans="1:2">
      <c r="A61954">
        <v>3129</v>
      </c>
      <c r="B61954">
        <v>2658</v>
      </c>
    </row>
    <row r="61955" spans="1:2">
      <c r="A61955">
        <v>3129</v>
      </c>
      <c r="B61955">
        <v>2658</v>
      </c>
    </row>
    <row r="61956" spans="1:2">
      <c r="A61956">
        <v>3129</v>
      </c>
      <c r="B61956">
        <v>2658</v>
      </c>
    </row>
    <row r="61957" spans="1:2">
      <c r="A61957">
        <v>3129</v>
      </c>
      <c r="B61957">
        <v>2658</v>
      </c>
    </row>
    <row r="61958" spans="1:2">
      <c r="A61958">
        <v>3129</v>
      </c>
      <c r="B61958">
        <v>2658</v>
      </c>
    </row>
    <row r="61959" spans="1:2">
      <c r="A61959">
        <v>3129</v>
      </c>
      <c r="B61959">
        <v>2658</v>
      </c>
    </row>
    <row r="61960" spans="1:2">
      <c r="A61960">
        <v>3129</v>
      </c>
      <c r="B61960">
        <v>2658</v>
      </c>
    </row>
    <row r="61961" spans="1:2">
      <c r="A61961">
        <v>3129</v>
      </c>
      <c r="B61961">
        <v>2658</v>
      </c>
    </row>
    <row r="61962" spans="1:2">
      <c r="A61962">
        <v>3128</v>
      </c>
      <c r="B61962">
        <v>2658</v>
      </c>
    </row>
    <row r="61963" spans="1:2">
      <c r="A61963">
        <v>3128</v>
      </c>
      <c r="B61963">
        <v>2658</v>
      </c>
    </row>
    <row r="61964" spans="1:2">
      <c r="A61964">
        <v>3128</v>
      </c>
      <c r="B61964">
        <v>2658</v>
      </c>
    </row>
    <row r="61965" spans="1:2">
      <c r="A61965">
        <v>3128</v>
      </c>
      <c r="B61965">
        <v>2658</v>
      </c>
    </row>
    <row r="61966" spans="1:2">
      <c r="A61966">
        <v>3128</v>
      </c>
      <c r="B61966">
        <v>2658</v>
      </c>
    </row>
    <row r="61967" spans="1:2">
      <c r="A61967">
        <v>3128</v>
      </c>
      <c r="B61967">
        <v>2658</v>
      </c>
    </row>
    <row r="61968" spans="1:2">
      <c r="A61968">
        <v>3128</v>
      </c>
      <c r="B61968">
        <v>2658</v>
      </c>
    </row>
    <row r="61969" spans="1:2">
      <c r="A61969">
        <v>3128</v>
      </c>
      <c r="B61969">
        <v>2658</v>
      </c>
    </row>
    <row r="61970" spans="1:2">
      <c r="A61970">
        <v>3128</v>
      </c>
      <c r="B61970">
        <v>2658</v>
      </c>
    </row>
    <row r="61971" spans="1:2">
      <c r="A61971">
        <v>3128</v>
      </c>
      <c r="B61971">
        <v>2658</v>
      </c>
    </row>
    <row r="61972" spans="1:2">
      <c r="A61972">
        <v>3128</v>
      </c>
      <c r="B61972">
        <v>2658</v>
      </c>
    </row>
    <row r="61973" spans="1:2">
      <c r="A61973">
        <v>3128</v>
      </c>
      <c r="B61973">
        <v>2658</v>
      </c>
    </row>
    <row r="61974" spans="1:2">
      <c r="A61974">
        <v>3128</v>
      </c>
      <c r="B61974">
        <v>2658</v>
      </c>
    </row>
    <row r="61975" spans="1:2">
      <c r="A61975">
        <v>3128</v>
      </c>
      <c r="B61975">
        <v>2658</v>
      </c>
    </row>
    <row r="61976" spans="1:2">
      <c r="A61976">
        <v>3128</v>
      </c>
      <c r="B61976">
        <v>2657</v>
      </c>
    </row>
    <row r="61977" spans="1:2">
      <c r="A61977">
        <v>3128</v>
      </c>
      <c r="B61977">
        <v>2657</v>
      </c>
    </row>
    <row r="61978" spans="1:2">
      <c r="A61978">
        <v>3128</v>
      </c>
      <c r="B61978">
        <v>2657</v>
      </c>
    </row>
    <row r="61979" spans="1:2">
      <c r="A61979">
        <v>3128</v>
      </c>
      <c r="B61979">
        <v>2657</v>
      </c>
    </row>
    <row r="61980" spans="1:2">
      <c r="A61980">
        <v>3128</v>
      </c>
      <c r="B61980">
        <v>2657</v>
      </c>
    </row>
    <row r="61981" spans="1:2">
      <c r="A61981">
        <v>3128</v>
      </c>
      <c r="B61981">
        <v>2657</v>
      </c>
    </row>
    <row r="61982" spans="1:2">
      <c r="A61982">
        <v>3128</v>
      </c>
      <c r="B61982">
        <v>2657</v>
      </c>
    </row>
    <row r="61983" spans="1:2">
      <c r="A61983">
        <v>3127</v>
      </c>
      <c r="B61983">
        <v>2657</v>
      </c>
    </row>
    <row r="61984" spans="1:2">
      <c r="A61984">
        <v>3127</v>
      </c>
      <c r="B61984">
        <v>2657</v>
      </c>
    </row>
    <row r="61985" spans="1:2">
      <c r="A61985">
        <v>3127</v>
      </c>
      <c r="B61985">
        <v>2657</v>
      </c>
    </row>
    <row r="61986" spans="1:2">
      <c r="A61986">
        <v>3127</v>
      </c>
      <c r="B61986">
        <v>2657</v>
      </c>
    </row>
    <row r="61987" spans="1:2">
      <c r="A61987">
        <v>3127</v>
      </c>
      <c r="B61987">
        <v>2657</v>
      </c>
    </row>
    <row r="61988" spans="1:2">
      <c r="A61988">
        <v>3127</v>
      </c>
      <c r="B61988">
        <v>2657</v>
      </c>
    </row>
    <row r="61989" spans="1:2">
      <c r="A61989">
        <v>3127</v>
      </c>
      <c r="B61989">
        <v>2657</v>
      </c>
    </row>
    <row r="61990" spans="1:2">
      <c r="A61990">
        <v>3127</v>
      </c>
      <c r="B61990">
        <v>2657</v>
      </c>
    </row>
    <row r="61991" spans="1:2">
      <c r="A61991">
        <v>3127</v>
      </c>
      <c r="B61991">
        <v>2657</v>
      </c>
    </row>
    <row r="61992" spans="1:2">
      <c r="A61992">
        <v>3127</v>
      </c>
      <c r="B61992">
        <v>2657</v>
      </c>
    </row>
    <row r="61993" spans="1:2">
      <c r="A61993">
        <v>3127</v>
      </c>
      <c r="B61993">
        <v>2657</v>
      </c>
    </row>
    <row r="61994" spans="1:2">
      <c r="A61994">
        <v>3127</v>
      </c>
      <c r="B61994">
        <v>2657</v>
      </c>
    </row>
    <row r="61995" spans="1:2">
      <c r="A61995">
        <v>3127</v>
      </c>
      <c r="B61995">
        <v>2657</v>
      </c>
    </row>
    <row r="61996" spans="1:2">
      <c r="A61996">
        <v>3127</v>
      </c>
      <c r="B61996">
        <v>2657</v>
      </c>
    </row>
    <row r="61997" spans="1:2">
      <c r="A61997">
        <v>3127</v>
      </c>
      <c r="B61997">
        <v>2657</v>
      </c>
    </row>
    <row r="61998" spans="1:2">
      <c r="A61998">
        <v>3127</v>
      </c>
      <c r="B61998">
        <v>2657</v>
      </c>
    </row>
    <row r="61999" spans="1:2">
      <c r="A61999">
        <v>3127</v>
      </c>
      <c r="B61999">
        <v>2657</v>
      </c>
    </row>
    <row r="62000" spans="1:2">
      <c r="A62000">
        <v>3127</v>
      </c>
      <c r="B62000">
        <v>2657</v>
      </c>
    </row>
    <row r="62001" spans="1:2">
      <c r="A62001">
        <v>3127</v>
      </c>
      <c r="B62001">
        <v>2657</v>
      </c>
    </row>
    <row r="62002" spans="1:2">
      <c r="A62002">
        <v>3127</v>
      </c>
      <c r="B62002">
        <v>2657</v>
      </c>
    </row>
    <row r="62003" spans="1:2">
      <c r="A62003">
        <v>3127</v>
      </c>
      <c r="B62003">
        <v>2657</v>
      </c>
    </row>
    <row r="62004" spans="1:2">
      <c r="A62004">
        <v>3127</v>
      </c>
      <c r="B62004">
        <v>2657</v>
      </c>
    </row>
    <row r="62005" spans="1:2">
      <c r="A62005">
        <v>3127</v>
      </c>
      <c r="B62005">
        <v>2657</v>
      </c>
    </row>
    <row r="62006" spans="1:2">
      <c r="A62006">
        <v>3127</v>
      </c>
      <c r="B62006">
        <v>2657</v>
      </c>
    </row>
    <row r="62007" spans="1:2">
      <c r="A62007">
        <v>3127</v>
      </c>
      <c r="B62007">
        <v>2657</v>
      </c>
    </row>
    <row r="62008" spans="1:2">
      <c r="A62008">
        <v>3127</v>
      </c>
      <c r="B62008">
        <v>2657</v>
      </c>
    </row>
    <row r="62009" spans="1:2">
      <c r="A62009">
        <v>3126</v>
      </c>
      <c r="B62009">
        <v>2657</v>
      </c>
    </row>
    <row r="62010" spans="1:2">
      <c r="A62010">
        <v>3126</v>
      </c>
      <c r="B62010">
        <v>2657</v>
      </c>
    </row>
    <row r="62011" spans="1:2">
      <c r="A62011">
        <v>3126</v>
      </c>
      <c r="B62011">
        <v>2657</v>
      </c>
    </row>
    <row r="62012" spans="1:2">
      <c r="A62012">
        <v>3126</v>
      </c>
      <c r="B62012">
        <v>2657</v>
      </c>
    </row>
    <row r="62013" spans="1:2">
      <c r="A62013">
        <v>3126</v>
      </c>
      <c r="B62013">
        <v>2656</v>
      </c>
    </row>
    <row r="62014" spans="1:2">
      <c r="A62014">
        <v>3126</v>
      </c>
      <c r="B62014">
        <v>2656</v>
      </c>
    </row>
    <row r="62015" spans="1:2">
      <c r="A62015">
        <v>3126</v>
      </c>
      <c r="B62015">
        <v>2656</v>
      </c>
    </row>
    <row r="62016" spans="1:2">
      <c r="A62016">
        <v>3126</v>
      </c>
      <c r="B62016">
        <v>2656</v>
      </c>
    </row>
    <row r="62017" spans="1:2">
      <c r="A62017">
        <v>3126</v>
      </c>
      <c r="B62017">
        <v>2656</v>
      </c>
    </row>
    <row r="62018" spans="1:2">
      <c r="A62018">
        <v>3126</v>
      </c>
      <c r="B62018">
        <v>2656</v>
      </c>
    </row>
    <row r="62019" spans="1:2">
      <c r="A62019">
        <v>3126</v>
      </c>
      <c r="B62019">
        <v>2656</v>
      </c>
    </row>
    <row r="62020" spans="1:2">
      <c r="A62020">
        <v>3126</v>
      </c>
      <c r="B62020">
        <v>2656</v>
      </c>
    </row>
    <row r="62021" spans="1:2">
      <c r="A62021">
        <v>3126</v>
      </c>
      <c r="B62021">
        <v>2656</v>
      </c>
    </row>
    <row r="62022" spans="1:2">
      <c r="A62022">
        <v>3126</v>
      </c>
      <c r="B62022">
        <v>2656</v>
      </c>
    </row>
    <row r="62023" spans="1:2">
      <c r="A62023">
        <v>3126</v>
      </c>
      <c r="B62023">
        <v>2656</v>
      </c>
    </row>
    <row r="62024" spans="1:2">
      <c r="A62024">
        <v>3126</v>
      </c>
      <c r="B62024">
        <v>2656</v>
      </c>
    </row>
    <row r="62025" spans="1:2">
      <c r="A62025">
        <v>3126</v>
      </c>
      <c r="B62025">
        <v>2656</v>
      </c>
    </row>
    <row r="62026" spans="1:2">
      <c r="A62026">
        <v>3126</v>
      </c>
      <c r="B62026">
        <v>2656</v>
      </c>
    </row>
    <row r="62027" spans="1:2">
      <c r="A62027">
        <v>3126</v>
      </c>
      <c r="B62027">
        <v>2656</v>
      </c>
    </row>
    <row r="62028" spans="1:2">
      <c r="A62028">
        <v>3126</v>
      </c>
      <c r="B62028">
        <v>2656</v>
      </c>
    </row>
    <row r="62029" spans="1:2">
      <c r="A62029">
        <v>3126</v>
      </c>
      <c r="B62029">
        <v>2656</v>
      </c>
    </row>
    <row r="62030" spans="1:2">
      <c r="A62030">
        <v>3126</v>
      </c>
      <c r="B62030">
        <v>2656</v>
      </c>
    </row>
    <row r="62031" spans="1:2">
      <c r="A62031">
        <v>3126</v>
      </c>
      <c r="B62031">
        <v>2656</v>
      </c>
    </row>
    <row r="62032" spans="1:2">
      <c r="A62032">
        <v>3126</v>
      </c>
      <c r="B62032">
        <v>2656</v>
      </c>
    </row>
    <row r="62033" spans="1:2">
      <c r="A62033">
        <v>3126</v>
      </c>
      <c r="B62033">
        <v>2656</v>
      </c>
    </row>
    <row r="62034" spans="1:2">
      <c r="A62034">
        <v>3126</v>
      </c>
      <c r="B62034">
        <v>2656</v>
      </c>
    </row>
    <row r="62035" spans="1:2">
      <c r="A62035">
        <v>3126</v>
      </c>
      <c r="B62035">
        <v>2656</v>
      </c>
    </row>
    <row r="62036" spans="1:2">
      <c r="A62036">
        <v>3126</v>
      </c>
      <c r="B62036">
        <v>2655</v>
      </c>
    </row>
    <row r="62037" spans="1:2">
      <c r="A62037">
        <v>3126</v>
      </c>
      <c r="B62037">
        <v>2655</v>
      </c>
    </row>
    <row r="62038" spans="1:2">
      <c r="A62038">
        <v>3126</v>
      </c>
      <c r="B62038">
        <v>2655</v>
      </c>
    </row>
    <row r="62039" spans="1:2">
      <c r="A62039">
        <v>3126</v>
      </c>
      <c r="B62039">
        <v>2655</v>
      </c>
    </row>
    <row r="62040" spans="1:2">
      <c r="A62040">
        <v>3125</v>
      </c>
      <c r="B62040">
        <v>2655</v>
      </c>
    </row>
    <row r="62041" spans="1:2">
      <c r="A62041">
        <v>3125</v>
      </c>
      <c r="B62041">
        <v>2655</v>
      </c>
    </row>
    <row r="62042" spans="1:2">
      <c r="A62042">
        <v>3125</v>
      </c>
      <c r="B62042">
        <v>2655</v>
      </c>
    </row>
    <row r="62043" spans="1:2">
      <c r="A62043">
        <v>3125</v>
      </c>
      <c r="B62043">
        <v>2655</v>
      </c>
    </row>
    <row r="62044" spans="1:2">
      <c r="A62044">
        <v>3125</v>
      </c>
      <c r="B62044">
        <v>2655</v>
      </c>
    </row>
    <row r="62045" spans="1:2">
      <c r="A62045">
        <v>3125</v>
      </c>
      <c r="B62045">
        <v>2655</v>
      </c>
    </row>
    <row r="62046" spans="1:2">
      <c r="A62046">
        <v>3125</v>
      </c>
      <c r="B62046">
        <v>2655</v>
      </c>
    </row>
    <row r="62047" spans="1:2">
      <c r="A62047">
        <v>3125</v>
      </c>
      <c r="B62047">
        <v>2655</v>
      </c>
    </row>
    <row r="62048" spans="1:2">
      <c r="A62048">
        <v>3125</v>
      </c>
      <c r="B62048">
        <v>2655</v>
      </c>
    </row>
    <row r="62049" spans="1:2">
      <c r="A62049">
        <v>3125</v>
      </c>
      <c r="B62049">
        <v>2655</v>
      </c>
    </row>
    <row r="62050" spans="1:2">
      <c r="A62050">
        <v>3125</v>
      </c>
      <c r="B62050">
        <v>2655</v>
      </c>
    </row>
    <row r="62051" spans="1:2">
      <c r="A62051">
        <v>3125</v>
      </c>
      <c r="B62051">
        <v>2655</v>
      </c>
    </row>
    <row r="62052" spans="1:2">
      <c r="A62052">
        <v>3125</v>
      </c>
      <c r="B62052">
        <v>2655</v>
      </c>
    </row>
    <row r="62053" spans="1:2">
      <c r="A62053">
        <v>3125</v>
      </c>
      <c r="B62053">
        <v>2655</v>
      </c>
    </row>
    <row r="62054" spans="1:2">
      <c r="A62054">
        <v>3125</v>
      </c>
      <c r="B62054">
        <v>2655</v>
      </c>
    </row>
    <row r="62055" spans="1:2">
      <c r="A62055">
        <v>3125</v>
      </c>
      <c r="B62055">
        <v>2655</v>
      </c>
    </row>
    <row r="62056" spans="1:2">
      <c r="A62056">
        <v>3125</v>
      </c>
      <c r="B62056">
        <v>2655</v>
      </c>
    </row>
    <row r="62057" spans="1:2">
      <c r="A62057">
        <v>3125</v>
      </c>
      <c r="B62057">
        <v>2655</v>
      </c>
    </row>
    <row r="62058" spans="1:2">
      <c r="A62058">
        <v>3125</v>
      </c>
      <c r="B62058">
        <v>2655</v>
      </c>
    </row>
    <row r="62059" spans="1:2">
      <c r="A62059">
        <v>3125</v>
      </c>
      <c r="B62059">
        <v>2655</v>
      </c>
    </row>
    <row r="62060" spans="1:2">
      <c r="A62060">
        <v>3125</v>
      </c>
      <c r="B62060">
        <v>2655</v>
      </c>
    </row>
    <row r="62061" spans="1:2">
      <c r="A62061">
        <v>3125</v>
      </c>
      <c r="B62061">
        <v>2655</v>
      </c>
    </row>
    <row r="62062" spans="1:2">
      <c r="A62062">
        <v>3125</v>
      </c>
      <c r="B62062">
        <v>2655</v>
      </c>
    </row>
    <row r="62063" spans="1:2">
      <c r="A62063">
        <v>3125</v>
      </c>
      <c r="B62063">
        <v>2655</v>
      </c>
    </row>
    <row r="62064" spans="1:2">
      <c r="A62064">
        <v>3125</v>
      </c>
      <c r="B62064">
        <v>2655</v>
      </c>
    </row>
    <row r="62065" spans="1:2">
      <c r="A62065">
        <v>3125</v>
      </c>
      <c r="B62065">
        <v>2655</v>
      </c>
    </row>
    <row r="62066" spans="1:2">
      <c r="A62066">
        <v>3125</v>
      </c>
      <c r="B62066">
        <v>2655</v>
      </c>
    </row>
    <row r="62067" spans="1:2">
      <c r="A62067">
        <v>3124</v>
      </c>
      <c r="B62067">
        <v>2655</v>
      </c>
    </row>
    <row r="62068" spans="1:2">
      <c r="A62068">
        <v>3124</v>
      </c>
      <c r="B62068">
        <v>2655</v>
      </c>
    </row>
    <row r="62069" spans="1:2">
      <c r="A62069">
        <v>3124</v>
      </c>
      <c r="B62069">
        <v>2655</v>
      </c>
    </row>
    <row r="62070" spans="1:2">
      <c r="A62070">
        <v>3124</v>
      </c>
      <c r="B62070">
        <v>2655</v>
      </c>
    </row>
    <row r="62071" spans="1:2">
      <c r="A62071">
        <v>3124</v>
      </c>
      <c r="B62071">
        <v>2654</v>
      </c>
    </row>
    <row r="62072" spans="1:2">
      <c r="A62072">
        <v>3124</v>
      </c>
      <c r="B62072">
        <v>2654</v>
      </c>
    </row>
    <row r="62073" spans="1:2">
      <c r="A62073">
        <v>3124</v>
      </c>
      <c r="B62073">
        <v>2654</v>
      </c>
    </row>
    <row r="62074" spans="1:2">
      <c r="A62074">
        <v>3124</v>
      </c>
      <c r="B62074">
        <v>2654</v>
      </c>
    </row>
    <row r="62075" spans="1:2">
      <c r="A62075">
        <v>3124</v>
      </c>
      <c r="B62075">
        <v>2654</v>
      </c>
    </row>
    <row r="62076" spans="1:2">
      <c r="A62076">
        <v>3124</v>
      </c>
      <c r="B62076">
        <v>2654</v>
      </c>
    </row>
    <row r="62077" spans="1:2">
      <c r="A62077">
        <v>3124</v>
      </c>
      <c r="B62077">
        <v>2654</v>
      </c>
    </row>
    <row r="62078" spans="1:2">
      <c r="A62078">
        <v>3124</v>
      </c>
      <c r="B62078">
        <v>2654</v>
      </c>
    </row>
    <row r="62079" spans="1:2">
      <c r="A62079">
        <v>3124</v>
      </c>
      <c r="B62079">
        <v>2654</v>
      </c>
    </row>
    <row r="62080" spans="1:2">
      <c r="A62080">
        <v>3124</v>
      </c>
      <c r="B62080">
        <v>2654</v>
      </c>
    </row>
    <row r="62081" spans="1:2">
      <c r="A62081">
        <v>3124</v>
      </c>
      <c r="B62081">
        <v>2654</v>
      </c>
    </row>
    <row r="62082" spans="1:2">
      <c r="A62082">
        <v>3124</v>
      </c>
      <c r="B62082">
        <v>2654</v>
      </c>
    </row>
    <row r="62083" spans="1:2">
      <c r="A62083">
        <v>3124</v>
      </c>
      <c r="B62083">
        <v>2654</v>
      </c>
    </row>
    <row r="62084" spans="1:2">
      <c r="A62084">
        <v>3124</v>
      </c>
      <c r="B62084">
        <v>2654</v>
      </c>
    </row>
    <row r="62085" spans="1:2">
      <c r="A62085">
        <v>3124</v>
      </c>
      <c r="B62085">
        <v>2654</v>
      </c>
    </row>
    <row r="62086" spans="1:2">
      <c r="A62086">
        <v>3124</v>
      </c>
      <c r="B62086">
        <v>2654</v>
      </c>
    </row>
    <row r="62087" spans="1:2">
      <c r="A62087">
        <v>3124</v>
      </c>
      <c r="B62087">
        <v>2654</v>
      </c>
    </row>
    <row r="62088" spans="1:2">
      <c r="A62088">
        <v>3124</v>
      </c>
      <c r="B62088">
        <v>2654</v>
      </c>
    </row>
    <row r="62089" spans="1:2">
      <c r="A62089">
        <v>3124</v>
      </c>
      <c r="B62089">
        <v>2654</v>
      </c>
    </row>
    <row r="62090" spans="1:2">
      <c r="A62090">
        <v>3123</v>
      </c>
      <c r="B62090">
        <v>2654</v>
      </c>
    </row>
    <row r="62091" spans="1:2">
      <c r="A62091">
        <v>3123</v>
      </c>
      <c r="B62091">
        <v>2654</v>
      </c>
    </row>
    <row r="62092" spans="1:2">
      <c r="A62092">
        <v>3123</v>
      </c>
      <c r="B62092">
        <v>2654</v>
      </c>
    </row>
    <row r="62093" spans="1:2">
      <c r="A62093">
        <v>3123</v>
      </c>
      <c r="B62093">
        <v>2654</v>
      </c>
    </row>
    <row r="62094" spans="1:2">
      <c r="A62094">
        <v>3123</v>
      </c>
      <c r="B62094">
        <v>2654</v>
      </c>
    </row>
    <row r="62095" spans="1:2">
      <c r="A62095">
        <v>3123</v>
      </c>
      <c r="B62095">
        <v>2654</v>
      </c>
    </row>
    <row r="62096" spans="1:2">
      <c r="A62096">
        <v>3123</v>
      </c>
      <c r="B62096">
        <v>2653</v>
      </c>
    </row>
    <row r="62097" spans="1:2">
      <c r="A62097">
        <v>3123</v>
      </c>
      <c r="B62097">
        <v>2653</v>
      </c>
    </row>
    <row r="62098" spans="1:2">
      <c r="A62098">
        <v>3123</v>
      </c>
      <c r="B62098">
        <v>2653</v>
      </c>
    </row>
    <row r="62099" spans="1:2">
      <c r="A62099">
        <v>3123</v>
      </c>
      <c r="B62099">
        <v>2653</v>
      </c>
    </row>
    <row r="62100" spans="1:2">
      <c r="A62100">
        <v>3123</v>
      </c>
      <c r="B62100">
        <v>2653</v>
      </c>
    </row>
    <row r="62101" spans="1:2">
      <c r="A62101">
        <v>3123</v>
      </c>
      <c r="B62101">
        <v>2653</v>
      </c>
    </row>
    <row r="62102" spans="1:2">
      <c r="A62102">
        <v>3123</v>
      </c>
      <c r="B62102">
        <v>2653</v>
      </c>
    </row>
    <row r="62103" spans="1:2">
      <c r="A62103">
        <v>3123</v>
      </c>
      <c r="B62103">
        <v>2653</v>
      </c>
    </row>
    <row r="62104" spans="1:2">
      <c r="A62104">
        <v>3123</v>
      </c>
      <c r="B62104">
        <v>2653</v>
      </c>
    </row>
    <row r="62105" spans="1:2">
      <c r="A62105">
        <v>3123</v>
      </c>
      <c r="B62105">
        <v>2653</v>
      </c>
    </row>
    <row r="62106" spans="1:2">
      <c r="A62106">
        <v>3123</v>
      </c>
      <c r="B62106">
        <v>2653</v>
      </c>
    </row>
    <row r="62107" spans="1:2">
      <c r="A62107">
        <v>3123</v>
      </c>
      <c r="B62107">
        <v>2653</v>
      </c>
    </row>
    <row r="62108" spans="1:2">
      <c r="A62108">
        <v>3123</v>
      </c>
      <c r="B62108">
        <v>2653</v>
      </c>
    </row>
    <row r="62109" spans="1:2">
      <c r="A62109">
        <v>3123</v>
      </c>
      <c r="B62109">
        <v>2653</v>
      </c>
    </row>
    <row r="62110" spans="1:2">
      <c r="A62110">
        <v>3123</v>
      </c>
      <c r="B62110">
        <v>2653</v>
      </c>
    </row>
    <row r="62111" spans="1:2">
      <c r="A62111">
        <v>3123</v>
      </c>
      <c r="B62111">
        <v>2653</v>
      </c>
    </row>
    <row r="62112" spans="1:2">
      <c r="A62112">
        <v>3123</v>
      </c>
      <c r="B62112">
        <v>2653</v>
      </c>
    </row>
    <row r="62113" spans="1:2">
      <c r="A62113">
        <v>3123</v>
      </c>
      <c r="B62113">
        <v>2653</v>
      </c>
    </row>
    <row r="62114" spans="1:2">
      <c r="A62114">
        <v>3123</v>
      </c>
      <c r="B62114">
        <v>2653</v>
      </c>
    </row>
    <row r="62115" spans="1:2">
      <c r="A62115">
        <v>3122</v>
      </c>
      <c r="B62115">
        <v>2653</v>
      </c>
    </row>
    <row r="62116" spans="1:2">
      <c r="A62116">
        <v>3122</v>
      </c>
      <c r="B62116">
        <v>2653</v>
      </c>
    </row>
    <row r="62117" spans="1:2">
      <c r="A62117">
        <v>3122</v>
      </c>
      <c r="B62117">
        <v>2653</v>
      </c>
    </row>
    <row r="62118" spans="1:2">
      <c r="A62118">
        <v>3122</v>
      </c>
      <c r="B62118">
        <v>2653</v>
      </c>
    </row>
    <row r="62119" spans="1:2">
      <c r="A62119">
        <v>3122</v>
      </c>
      <c r="B62119">
        <v>2653</v>
      </c>
    </row>
    <row r="62120" spans="1:2">
      <c r="A62120">
        <v>3122</v>
      </c>
      <c r="B62120">
        <v>2653</v>
      </c>
    </row>
    <row r="62121" spans="1:2">
      <c r="A62121">
        <v>3122</v>
      </c>
      <c r="B62121">
        <v>2653</v>
      </c>
    </row>
    <row r="62122" spans="1:2">
      <c r="A62122">
        <v>3122</v>
      </c>
      <c r="B62122">
        <v>2653</v>
      </c>
    </row>
    <row r="62123" spans="1:2">
      <c r="A62123">
        <v>3122</v>
      </c>
      <c r="B62123">
        <v>2652</v>
      </c>
    </row>
    <row r="62124" spans="1:2">
      <c r="A62124">
        <v>3122</v>
      </c>
      <c r="B62124">
        <v>2652</v>
      </c>
    </row>
    <row r="62125" spans="1:2">
      <c r="A62125">
        <v>3122</v>
      </c>
      <c r="B62125">
        <v>2652</v>
      </c>
    </row>
    <row r="62126" spans="1:2">
      <c r="A62126">
        <v>3122</v>
      </c>
      <c r="B62126">
        <v>2652</v>
      </c>
    </row>
    <row r="62127" spans="1:2">
      <c r="A62127">
        <v>3122</v>
      </c>
      <c r="B62127">
        <v>2652</v>
      </c>
    </row>
    <row r="62128" spans="1:2">
      <c r="A62128">
        <v>3122</v>
      </c>
      <c r="B62128">
        <v>2652</v>
      </c>
    </row>
    <row r="62129" spans="1:2">
      <c r="A62129">
        <v>3122</v>
      </c>
      <c r="B62129">
        <v>2652</v>
      </c>
    </row>
    <row r="62130" spans="1:2">
      <c r="A62130">
        <v>3122</v>
      </c>
      <c r="B62130">
        <v>2652</v>
      </c>
    </row>
    <row r="62131" spans="1:2">
      <c r="A62131">
        <v>3122</v>
      </c>
      <c r="B62131">
        <v>2652</v>
      </c>
    </row>
    <row r="62132" spans="1:2">
      <c r="A62132">
        <v>3122</v>
      </c>
      <c r="B62132">
        <v>2652</v>
      </c>
    </row>
    <row r="62133" spans="1:2">
      <c r="A62133">
        <v>3122</v>
      </c>
      <c r="B62133">
        <v>2652</v>
      </c>
    </row>
    <row r="62134" spans="1:2">
      <c r="A62134">
        <v>3122</v>
      </c>
      <c r="B62134">
        <v>2652</v>
      </c>
    </row>
    <row r="62135" spans="1:2">
      <c r="A62135">
        <v>3122</v>
      </c>
      <c r="B62135">
        <v>2652</v>
      </c>
    </row>
    <row r="62136" spans="1:2">
      <c r="A62136">
        <v>3121</v>
      </c>
      <c r="B62136">
        <v>2652</v>
      </c>
    </row>
    <row r="62137" spans="1:2">
      <c r="A62137">
        <v>3121</v>
      </c>
      <c r="B62137">
        <v>2652</v>
      </c>
    </row>
    <row r="62138" spans="1:2">
      <c r="A62138">
        <v>3121</v>
      </c>
      <c r="B62138">
        <v>2652</v>
      </c>
    </row>
    <row r="62139" spans="1:2">
      <c r="A62139">
        <v>3121</v>
      </c>
      <c r="B62139">
        <v>2652</v>
      </c>
    </row>
    <row r="62140" spans="1:2">
      <c r="A62140">
        <v>3121</v>
      </c>
      <c r="B62140">
        <v>2652</v>
      </c>
    </row>
    <row r="62141" spans="1:2">
      <c r="A62141">
        <v>3121</v>
      </c>
      <c r="B62141">
        <v>2652</v>
      </c>
    </row>
    <row r="62142" spans="1:2">
      <c r="A62142">
        <v>3121</v>
      </c>
      <c r="B62142">
        <v>2652</v>
      </c>
    </row>
    <row r="62143" spans="1:2">
      <c r="A62143">
        <v>3121</v>
      </c>
      <c r="B62143">
        <v>2652</v>
      </c>
    </row>
    <row r="62144" spans="1:2">
      <c r="A62144">
        <v>3121</v>
      </c>
      <c r="B62144">
        <v>2652</v>
      </c>
    </row>
    <row r="62145" spans="1:2">
      <c r="A62145">
        <v>3121</v>
      </c>
      <c r="B62145">
        <v>2652</v>
      </c>
    </row>
    <row r="62146" spans="1:2">
      <c r="A62146">
        <v>3121</v>
      </c>
      <c r="B62146">
        <v>2652</v>
      </c>
    </row>
    <row r="62147" spans="1:2">
      <c r="A62147">
        <v>3121</v>
      </c>
      <c r="B62147">
        <v>2651</v>
      </c>
    </row>
    <row r="62148" spans="1:2">
      <c r="A62148">
        <v>3121</v>
      </c>
      <c r="B62148">
        <v>2651</v>
      </c>
    </row>
    <row r="62149" spans="1:2">
      <c r="A62149">
        <v>3121</v>
      </c>
      <c r="B62149">
        <v>2651</v>
      </c>
    </row>
    <row r="62150" spans="1:2">
      <c r="A62150">
        <v>3121</v>
      </c>
      <c r="B62150">
        <v>2651</v>
      </c>
    </row>
    <row r="62151" spans="1:2">
      <c r="A62151">
        <v>3121</v>
      </c>
      <c r="B62151">
        <v>2651</v>
      </c>
    </row>
    <row r="62152" spans="1:2">
      <c r="A62152">
        <v>3121</v>
      </c>
      <c r="B62152">
        <v>2651</v>
      </c>
    </row>
    <row r="62153" spans="1:2">
      <c r="A62153">
        <v>3121</v>
      </c>
      <c r="B62153">
        <v>2651</v>
      </c>
    </row>
    <row r="62154" spans="1:2">
      <c r="A62154">
        <v>3121</v>
      </c>
      <c r="B62154">
        <v>2651</v>
      </c>
    </row>
    <row r="62155" spans="1:2">
      <c r="A62155">
        <v>3121</v>
      </c>
      <c r="B62155">
        <v>2651</v>
      </c>
    </row>
    <row r="62156" spans="1:2">
      <c r="A62156">
        <v>3121</v>
      </c>
      <c r="B62156">
        <v>2651</v>
      </c>
    </row>
    <row r="62157" spans="1:2">
      <c r="A62157">
        <v>3121</v>
      </c>
      <c r="B62157">
        <v>2651</v>
      </c>
    </row>
    <row r="62158" spans="1:2">
      <c r="A62158">
        <v>3121</v>
      </c>
      <c r="B62158">
        <v>2651</v>
      </c>
    </row>
    <row r="62159" spans="1:2">
      <c r="A62159">
        <v>3121</v>
      </c>
      <c r="B62159">
        <v>2651</v>
      </c>
    </row>
    <row r="62160" spans="1:2">
      <c r="A62160">
        <v>3121</v>
      </c>
      <c r="B62160">
        <v>2651</v>
      </c>
    </row>
    <row r="62161" spans="1:2">
      <c r="A62161">
        <v>3120</v>
      </c>
      <c r="B62161">
        <v>2651</v>
      </c>
    </row>
    <row r="62162" spans="1:2">
      <c r="A62162">
        <v>3120</v>
      </c>
      <c r="B62162">
        <v>2651</v>
      </c>
    </row>
    <row r="62163" spans="1:2">
      <c r="A62163">
        <v>3120</v>
      </c>
      <c r="B62163">
        <v>2651</v>
      </c>
    </row>
    <row r="62164" spans="1:2">
      <c r="A62164">
        <v>3120</v>
      </c>
      <c r="B62164">
        <v>2651</v>
      </c>
    </row>
    <row r="62165" spans="1:2">
      <c r="A62165">
        <v>3120</v>
      </c>
      <c r="B62165">
        <v>2651</v>
      </c>
    </row>
    <row r="62166" spans="1:2">
      <c r="A62166">
        <v>3120</v>
      </c>
      <c r="B62166">
        <v>2651</v>
      </c>
    </row>
    <row r="62167" spans="1:2">
      <c r="A62167">
        <v>3120</v>
      </c>
      <c r="B62167">
        <v>2651</v>
      </c>
    </row>
    <row r="62168" spans="1:2">
      <c r="A62168">
        <v>3120</v>
      </c>
      <c r="B62168">
        <v>2651</v>
      </c>
    </row>
    <row r="62169" spans="1:2">
      <c r="A62169">
        <v>3120</v>
      </c>
      <c r="B62169">
        <v>2651</v>
      </c>
    </row>
    <row r="62170" spans="1:2">
      <c r="A62170">
        <v>3120</v>
      </c>
      <c r="B62170">
        <v>2650</v>
      </c>
    </row>
    <row r="62171" spans="1:2">
      <c r="A62171">
        <v>3120</v>
      </c>
      <c r="B62171">
        <v>2650</v>
      </c>
    </row>
    <row r="62172" spans="1:2">
      <c r="A62172">
        <v>3120</v>
      </c>
      <c r="B62172">
        <v>2650</v>
      </c>
    </row>
    <row r="62173" spans="1:2">
      <c r="A62173">
        <v>3120</v>
      </c>
      <c r="B62173">
        <v>2650</v>
      </c>
    </row>
    <row r="62174" spans="1:2">
      <c r="A62174">
        <v>3120</v>
      </c>
      <c r="B62174">
        <v>2650</v>
      </c>
    </row>
    <row r="62175" spans="1:2">
      <c r="A62175">
        <v>3120</v>
      </c>
      <c r="B62175">
        <v>2650</v>
      </c>
    </row>
    <row r="62176" spans="1:2">
      <c r="A62176">
        <v>3120</v>
      </c>
      <c r="B62176">
        <v>2650</v>
      </c>
    </row>
    <row r="62177" spans="1:2">
      <c r="A62177">
        <v>3120</v>
      </c>
      <c r="B62177">
        <v>2650</v>
      </c>
    </row>
    <row r="62178" spans="1:2">
      <c r="A62178">
        <v>3120</v>
      </c>
      <c r="B62178">
        <v>2650</v>
      </c>
    </row>
    <row r="62179" spans="1:2">
      <c r="A62179">
        <v>3120</v>
      </c>
      <c r="B62179">
        <v>2650</v>
      </c>
    </row>
    <row r="62180" spans="1:2">
      <c r="A62180">
        <v>3120</v>
      </c>
      <c r="B62180">
        <v>2650</v>
      </c>
    </row>
    <row r="62181" spans="1:2">
      <c r="A62181">
        <v>3120</v>
      </c>
      <c r="B62181">
        <v>2650</v>
      </c>
    </row>
    <row r="62182" spans="1:2">
      <c r="A62182">
        <v>3120</v>
      </c>
      <c r="B62182">
        <v>2650</v>
      </c>
    </row>
    <row r="62183" spans="1:2">
      <c r="A62183">
        <v>3120</v>
      </c>
      <c r="B62183">
        <v>2650</v>
      </c>
    </row>
    <row r="62184" spans="1:2">
      <c r="A62184">
        <v>3120</v>
      </c>
      <c r="B62184">
        <v>2650</v>
      </c>
    </row>
    <row r="62185" spans="1:2">
      <c r="A62185">
        <v>3120</v>
      </c>
      <c r="B62185">
        <v>2650</v>
      </c>
    </row>
    <row r="62186" spans="1:2">
      <c r="A62186">
        <v>3119</v>
      </c>
      <c r="B62186">
        <v>2650</v>
      </c>
    </row>
    <row r="62187" spans="1:2">
      <c r="A62187">
        <v>3119</v>
      </c>
      <c r="B62187">
        <v>2650</v>
      </c>
    </row>
    <row r="62188" spans="1:2">
      <c r="A62188">
        <v>3119</v>
      </c>
      <c r="B62188">
        <v>2650</v>
      </c>
    </row>
    <row r="62189" spans="1:2">
      <c r="A62189">
        <v>3119</v>
      </c>
      <c r="B62189">
        <v>2650</v>
      </c>
    </row>
    <row r="62190" spans="1:2">
      <c r="A62190">
        <v>3119</v>
      </c>
      <c r="B62190">
        <v>2650</v>
      </c>
    </row>
    <row r="62191" spans="1:2">
      <c r="A62191">
        <v>3119</v>
      </c>
      <c r="B62191">
        <v>2650</v>
      </c>
    </row>
    <row r="62192" spans="1:2">
      <c r="A62192">
        <v>3119</v>
      </c>
      <c r="B62192">
        <v>2650</v>
      </c>
    </row>
    <row r="62193" spans="1:2">
      <c r="A62193">
        <v>3119</v>
      </c>
      <c r="B62193">
        <v>2650</v>
      </c>
    </row>
    <row r="62194" spans="1:2">
      <c r="A62194">
        <v>3119</v>
      </c>
      <c r="B62194">
        <v>2650</v>
      </c>
    </row>
    <row r="62195" spans="1:2">
      <c r="A62195">
        <v>3119</v>
      </c>
      <c r="B62195">
        <v>2650</v>
      </c>
    </row>
    <row r="62196" spans="1:2">
      <c r="A62196">
        <v>3119</v>
      </c>
      <c r="B62196">
        <v>2649</v>
      </c>
    </row>
    <row r="62197" spans="1:2">
      <c r="A62197">
        <v>3119</v>
      </c>
      <c r="B62197">
        <v>2649</v>
      </c>
    </row>
    <row r="62198" spans="1:2">
      <c r="A62198">
        <v>3119</v>
      </c>
      <c r="B62198">
        <v>2649</v>
      </c>
    </row>
    <row r="62199" spans="1:2">
      <c r="A62199">
        <v>3119</v>
      </c>
      <c r="B62199">
        <v>2649</v>
      </c>
    </row>
    <row r="62200" spans="1:2">
      <c r="A62200">
        <v>3119</v>
      </c>
      <c r="B62200">
        <v>2649</v>
      </c>
    </row>
    <row r="62201" spans="1:2">
      <c r="A62201">
        <v>3119</v>
      </c>
      <c r="B62201">
        <v>2649</v>
      </c>
    </row>
    <row r="62202" spans="1:2">
      <c r="A62202">
        <v>3119</v>
      </c>
      <c r="B62202">
        <v>2649</v>
      </c>
    </row>
    <row r="62203" spans="1:2">
      <c r="A62203">
        <v>3119</v>
      </c>
      <c r="B62203">
        <v>2649</v>
      </c>
    </row>
    <row r="62204" spans="1:2">
      <c r="A62204">
        <v>3119</v>
      </c>
      <c r="B62204">
        <v>2649</v>
      </c>
    </row>
    <row r="62205" spans="1:2">
      <c r="A62205">
        <v>3119</v>
      </c>
      <c r="B62205">
        <v>2649</v>
      </c>
    </row>
    <row r="62206" spans="1:2">
      <c r="A62206">
        <v>3119</v>
      </c>
      <c r="B62206">
        <v>2649</v>
      </c>
    </row>
    <row r="62207" spans="1:2">
      <c r="A62207">
        <v>3119</v>
      </c>
      <c r="B62207">
        <v>2649</v>
      </c>
    </row>
    <row r="62208" spans="1:2">
      <c r="A62208">
        <v>3119</v>
      </c>
      <c r="B62208">
        <v>2649</v>
      </c>
    </row>
    <row r="62209" spans="1:2">
      <c r="A62209">
        <v>3119</v>
      </c>
      <c r="B62209">
        <v>2649</v>
      </c>
    </row>
    <row r="62210" spans="1:2">
      <c r="A62210">
        <v>3119</v>
      </c>
      <c r="B62210">
        <v>2649</v>
      </c>
    </row>
    <row r="62211" spans="1:2">
      <c r="A62211">
        <v>3118</v>
      </c>
      <c r="B62211">
        <v>2649</v>
      </c>
    </row>
    <row r="62212" spans="1:2">
      <c r="A62212">
        <v>3118</v>
      </c>
      <c r="B62212">
        <v>2649</v>
      </c>
    </row>
    <row r="62213" spans="1:2">
      <c r="A62213">
        <v>3118</v>
      </c>
      <c r="B62213">
        <v>2649</v>
      </c>
    </row>
    <row r="62214" spans="1:2">
      <c r="A62214">
        <v>3118</v>
      </c>
      <c r="B62214">
        <v>2649</v>
      </c>
    </row>
    <row r="62215" spans="1:2">
      <c r="A62215">
        <v>3118</v>
      </c>
      <c r="B62215">
        <v>2649</v>
      </c>
    </row>
    <row r="62216" spans="1:2">
      <c r="A62216">
        <v>3118</v>
      </c>
      <c r="B62216">
        <v>2649</v>
      </c>
    </row>
    <row r="62217" spans="1:2">
      <c r="A62217">
        <v>3118</v>
      </c>
      <c r="B62217">
        <v>2649</v>
      </c>
    </row>
    <row r="62218" spans="1:2">
      <c r="A62218">
        <v>3118</v>
      </c>
      <c r="B62218">
        <v>2649</v>
      </c>
    </row>
    <row r="62219" spans="1:2">
      <c r="A62219">
        <v>3118</v>
      </c>
      <c r="B62219">
        <v>2649</v>
      </c>
    </row>
    <row r="62220" spans="1:2">
      <c r="A62220">
        <v>3118</v>
      </c>
      <c r="B62220">
        <v>2649</v>
      </c>
    </row>
    <row r="62221" spans="1:2">
      <c r="A62221">
        <v>3118</v>
      </c>
      <c r="B62221">
        <v>2649</v>
      </c>
    </row>
    <row r="62222" spans="1:2">
      <c r="A62222">
        <v>3118</v>
      </c>
      <c r="B62222">
        <v>2649</v>
      </c>
    </row>
    <row r="62223" spans="1:2">
      <c r="A62223">
        <v>3118</v>
      </c>
      <c r="B62223">
        <v>2648</v>
      </c>
    </row>
    <row r="62224" spans="1:2">
      <c r="A62224">
        <v>3118</v>
      </c>
      <c r="B62224">
        <v>2648</v>
      </c>
    </row>
    <row r="62225" spans="1:2">
      <c r="A62225">
        <v>3118</v>
      </c>
      <c r="B62225">
        <v>2648</v>
      </c>
    </row>
    <row r="62226" spans="1:2">
      <c r="A62226">
        <v>3118</v>
      </c>
      <c r="B62226">
        <v>2648</v>
      </c>
    </row>
    <row r="62227" spans="1:2">
      <c r="A62227">
        <v>3118</v>
      </c>
      <c r="B62227">
        <v>2648</v>
      </c>
    </row>
    <row r="62228" spans="1:2">
      <c r="A62228">
        <v>3118</v>
      </c>
      <c r="B62228">
        <v>2648</v>
      </c>
    </row>
    <row r="62229" spans="1:2">
      <c r="A62229">
        <v>3118</v>
      </c>
      <c r="B62229">
        <v>2648</v>
      </c>
    </row>
    <row r="62230" spans="1:2">
      <c r="A62230">
        <v>3118</v>
      </c>
      <c r="B62230">
        <v>2648</v>
      </c>
    </row>
    <row r="62231" spans="1:2">
      <c r="A62231">
        <v>3117</v>
      </c>
      <c r="B62231">
        <v>2648</v>
      </c>
    </row>
    <row r="62232" spans="1:2">
      <c r="A62232">
        <v>3117</v>
      </c>
      <c r="B62232">
        <v>2648</v>
      </c>
    </row>
    <row r="62233" spans="1:2">
      <c r="A62233">
        <v>3117</v>
      </c>
      <c r="B62233">
        <v>2648</v>
      </c>
    </row>
    <row r="62234" spans="1:2">
      <c r="A62234">
        <v>3117</v>
      </c>
      <c r="B62234">
        <v>2648</v>
      </c>
    </row>
    <row r="62235" spans="1:2">
      <c r="A62235">
        <v>3117</v>
      </c>
      <c r="B62235">
        <v>2648</v>
      </c>
    </row>
    <row r="62236" spans="1:2">
      <c r="A62236">
        <v>3117</v>
      </c>
      <c r="B62236">
        <v>2648</v>
      </c>
    </row>
    <row r="62237" spans="1:2">
      <c r="A62237">
        <v>3117</v>
      </c>
      <c r="B62237">
        <v>2648</v>
      </c>
    </row>
    <row r="62238" spans="1:2">
      <c r="A62238">
        <v>3117</v>
      </c>
      <c r="B62238">
        <v>2648</v>
      </c>
    </row>
    <row r="62239" spans="1:2">
      <c r="A62239">
        <v>3117</v>
      </c>
      <c r="B62239">
        <v>2648</v>
      </c>
    </row>
    <row r="62240" spans="1:2">
      <c r="A62240">
        <v>3117</v>
      </c>
      <c r="B62240">
        <v>2648</v>
      </c>
    </row>
    <row r="62241" spans="1:2">
      <c r="A62241">
        <v>3117</v>
      </c>
      <c r="B62241">
        <v>2648</v>
      </c>
    </row>
    <row r="62242" spans="1:2">
      <c r="A62242">
        <v>3117</v>
      </c>
      <c r="B62242">
        <v>2648</v>
      </c>
    </row>
    <row r="62243" spans="1:2">
      <c r="A62243">
        <v>3117</v>
      </c>
      <c r="B62243">
        <v>2648</v>
      </c>
    </row>
    <row r="62244" spans="1:2">
      <c r="A62244">
        <v>3117</v>
      </c>
      <c r="B62244">
        <v>2648</v>
      </c>
    </row>
    <row r="62245" spans="1:2">
      <c r="A62245">
        <v>3117</v>
      </c>
      <c r="B62245">
        <v>2648</v>
      </c>
    </row>
    <row r="62246" spans="1:2">
      <c r="A62246">
        <v>3117</v>
      </c>
      <c r="B62246">
        <v>2648</v>
      </c>
    </row>
    <row r="62247" spans="1:2">
      <c r="A62247">
        <v>3117</v>
      </c>
      <c r="B62247">
        <v>2648</v>
      </c>
    </row>
    <row r="62248" spans="1:2">
      <c r="A62248">
        <v>3116</v>
      </c>
      <c r="B62248">
        <v>2648</v>
      </c>
    </row>
    <row r="62249" spans="1:2">
      <c r="A62249">
        <v>3116</v>
      </c>
      <c r="B62249">
        <v>2648</v>
      </c>
    </row>
    <row r="62250" spans="1:2">
      <c r="A62250">
        <v>3116</v>
      </c>
      <c r="B62250">
        <v>2648</v>
      </c>
    </row>
    <row r="62251" spans="1:2">
      <c r="A62251">
        <v>3116</v>
      </c>
      <c r="B62251">
        <v>2648</v>
      </c>
    </row>
    <row r="62252" spans="1:2">
      <c r="A62252">
        <v>3116</v>
      </c>
      <c r="B62252">
        <v>2647</v>
      </c>
    </row>
    <row r="62253" spans="1:2">
      <c r="A62253">
        <v>3116</v>
      </c>
      <c r="B62253">
        <v>2647</v>
      </c>
    </row>
    <row r="62254" spans="1:2">
      <c r="A62254">
        <v>3116</v>
      </c>
      <c r="B62254">
        <v>2647</v>
      </c>
    </row>
    <row r="62255" spans="1:2">
      <c r="A62255">
        <v>3116</v>
      </c>
      <c r="B62255">
        <v>2647</v>
      </c>
    </row>
    <row r="62256" spans="1:2">
      <c r="A62256">
        <v>3116</v>
      </c>
      <c r="B62256">
        <v>2647</v>
      </c>
    </row>
    <row r="62257" spans="1:2">
      <c r="A62257">
        <v>3116</v>
      </c>
      <c r="B62257">
        <v>2647</v>
      </c>
    </row>
    <row r="62258" spans="1:2">
      <c r="A62258">
        <v>3116</v>
      </c>
      <c r="B62258">
        <v>2647</v>
      </c>
    </row>
    <row r="62259" spans="1:2">
      <c r="A62259">
        <v>3116</v>
      </c>
      <c r="B62259">
        <v>2647</v>
      </c>
    </row>
    <row r="62260" spans="1:2">
      <c r="A62260">
        <v>3116</v>
      </c>
      <c r="B62260">
        <v>2647</v>
      </c>
    </row>
    <row r="62261" spans="1:2">
      <c r="A62261">
        <v>3116</v>
      </c>
      <c r="B62261">
        <v>2647</v>
      </c>
    </row>
    <row r="62262" spans="1:2">
      <c r="A62262">
        <v>3116</v>
      </c>
      <c r="B62262">
        <v>2647</v>
      </c>
    </row>
    <row r="62263" spans="1:2">
      <c r="A62263">
        <v>3116</v>
      </c>
      <c r="B62263">
        <v>2647</v>
      </c>
    </row>
    <row r="62264" spans="1:2">
      <c r="A62264">
        <v>3116</v>
      </c>
      <c r="B62264">
        <v>2647</v>
      </c>
    </row>
    <row r="62265" spans="1:2">
      <c r="A62265">
        <v>3116</v>
      </c>
      <c r="B62265">
        <v>2647</v>
      </c>
    </row>
    <row r="62266" spans="1:2">
      <c r="A62266">
        <v>3116</v>
      </c>
      <c r="B62266">
        <v>2647</v>
      </c>
    </row>
    <row r="62267" spans="1:2">
      <c r="A62267">
        <v>3116</v>
      </c>
      <c r="B62267">
        <v>2647</v>
      </c>
    </row>
    <row r="62268" spans="1:2">
      <c r="A62268">
        <v>3116</v>
      </c>
      <c r="B62268">
        <v>2647</v>
      </c>
    </row>
    <row r="62269" spans="1:2">
      <c r="A62269">
        <v>3116</v>
      </c>
      <c r="B62269">
        <v>2647</v>
      </c>
    </row>
    <row r="62270" spans="1:2">
      <c r="A62270">
        <v>3116</v>
      </c>
      <c r="B62270">
        <v>2647</v>
      </c>
    </row>
    <row r="62271" spans="1:2">
      <c r="A62271">
        <v>3116</v>
      </c>
      <c r="B62271">
        <v>2647</v>
      </c>
    </row>
    <row r="62272" spans="1:2">
      <c r="A62272">
        <v>3116</v>
      </c>
      <c r="B62272">
        <v>2647</v>
      </c>
    </row>
    <row r="62273" spans="1:2">
      <c r="A62273">
        <v>3116</v>
      </c>
      <c r="B62273">
        <v>2647</v>
      </c>
    </row>
    <row r="62274" spans="1:2">
      <c r="A62274">
        <v>3116</v>
      </c>
      <c r="B62274">
        <v>2647</v>
      </c>
    </row>
    <row r="62275" spans="1:2">
      <c r="A62275">
        <v>3116</v>
      </c>
      <c r="B62275">
        <v>2647</v>
      </c>
    </row>
    <row r="62276" spans="1:2">
      <c r="A62276">
        <v>3116</v>
      </c>
      <c r="B62276">
        <v>2647</v>
      </c>
    </row>
    <row r="62277" spans="1:2">
      <c r="A62277">
        <v>3116</v>
      </c>
      <c r="B62277">
        <v>2647</v>
      </c>
    </row>
    <row r="62278" spans="1:2">
      <c r="A62278">
        <v>3116</v>
      </c>
      <c r="B62278">
        <v>2647</v>
      </c>
    </row>
    <row r="62279" spans="1:2">
      <c r="A62279">
        <v>3115</v>
      </c>
      <c r="B62279">
        <v>2647</v>
      </c>
    </row>
    <row r="62280" spans="1:2">
      <c r="A62280">
        <v>3115</v>
      </c>
      <c r="B62280">
        <v>2646</v>
      </c>
    </row>
    <row r="62281" spans="1:2">
      <c r="A62281">
        <v>3115</v>
      </c>
      <c r="B62281">
        <v>2646</v>
      </c>
    </row>
    <row r="62282" spans="1:2">
      <c r="A62282">
        <v>3115</v>
      </c>
      <c r="B62282">
        <v>2646</v>
      </c>
    </row>
    <row r="62283" spans="1:2">
      <c r="A62283">
        <v>3115</v>
      </c>
      <c r="B62283">
        <v>2646</v>
      </c>
    </row>
    <row r="62284" spans="1:2">
      <c r="A62284">
        <v>3115</v>
      </c>
      <c r="B62284">
        <v>2646</v>
      </c>
    </row>
    <row r="62285" spans="1:2">
      <c r="A62285">
        <v>3115</v>
      </c>
      <c r="B62285">
        <v>2646</v>
      </c>
    </row>
    <row r="62286" spans="1:2">
      <c r="A62286">
        <v>3115</v>
      </c>
      <c r="B62286">
        <v>2646</v>
      </c>
    </row>
    <row r="62287" spans="1:2">
      <c r="A62287">
        <v>3115</v>
      </c>
      <c r="B62287">
        <v>2646</v>
      </c>
    </row>
    <row r="62288" spans="1:2">
      <c r="A62288">
        <v>3115</v>
      </c>
      <c r="B62288">
        <v>2646</v>
      </c>
    </row>
    <row r="62289" spans="1:2">
      <c r="A62289">
        <v>3115</v>
      </c>
      <c r="B62289">
        <v>2646</v>
      </c>
    </row>
    <row r="62290" spans="1:2">
      <c r="A62290">
        <v>3115</v>
      </c>
      <c r="B62290">
        <v>2646</v>
      </c>
    </row>
    <row r="62291" spans="1:2">
      <c r="A62291">
        <v>3115</v>
      </c>
      <c r="B62291">
        <v>2646</v>
      </c>
    </row>
    <row r="62292" spans="1:2">
      <c r="A62292">
        <v>3115</v>
      </c>
      <c r="B62292">
        <v>2646</v>
      </c>
    </row>
    <row r="62293" spans="1:2">
      <c r="A62293">
        <v>3115</v>
      </c>
      <c r="B62293">
        <v>2646</v>
      </c>
    </row>
    <row r="62294" spans="1:2">
      <c r="A62294">
        <v>3115</v>
      </c>
      <c r="B62294">
        <v>2646</v>
      </c>
    </row>
    <row r="62295" spans="1:2">
      <c r="A62295">
        <v>3115</v>
      </c>
      <c r="B62295">
        <v>2646</v>
      </c>
    </row>
    <row r="62296" spans="1:2">
      <c r="A62296">
        <v>3115</v>
      </c>
      <c r="B62296">
        <v>2646</v>
      </c>
    </row>
    <row r="62297" spans="1:2">
      <c r="A62297">
        <v>3114</v>
      </c>
      <c r="B62297">
        <v>2646</v>
      </c>
    </row>
    <row r="62298" spans="1:2">
      <c r="A62298">
        <v>3114</v>
      </c>
      <c r="B62298">
        <v>2646</v>
      </c>
    </row>
    <row r="62299" spans="1:2">
      <c r="A62299">
        <v>3114</v>
      </c>
      <c r="B62299">
        <v>2646</v>
      </c>
    </row>
    <row r="62300" spans="1:2">
      <c r="A62300">
        <v>3114</v>
      </c>
      <c r="B62300">
        <v>2646</v>
      </c>
    </row>
    <row r="62301" spans="1:2">
      <c r="A62301">
        <v>3114</v>
      </c>
      <c r="B62301">
        <v>2646</v>
      </c>
    </row>
    <row r="62302" spans="1:2">
      <c r="A62302">
        <v>3114</v>
      </c>
      <c r="B62302">
        <v>2646</v>
      </c>
    </row>
    <row r="62303" spans="1:2">
      <c r="A62303">
        <v>3114</v>
      </c>
      <c r="B62303">
        <v>2646</v>
      </c>
    </row>
    <row r="62304" spans="1:2">
      <c r="A62304">
        <v>3114</v>
      </c>
      <c r="B62304">
        <v>2646</v>
      </c>
    </row>
    <row r="62305" spans="1:2">
      <c r="A62305">
        <v>3114</v>
      </c>
      <c r="B62305">
        <v>2646</v>
      </c>
    </row>
    <row r="62306" spans="1:2">
      <c r="A62306">
        <v>3114</v>
      </c>
      <c r="B62306">
        <v>2645</v>
      </c>
    </row>
    <row r="62307" spans="1:2">
      <c r="A62307">
        <v>3114</v>
      </c>
      <c r="B62307">
        <v>2645</v>
      </c>
    </row>
    <row r="62308" spans="1:2">
      <c r="A62308">
        <v>3114</v>
      </c>
      <c r="B62308">
        <v>2645</v>
      </c>
    </row>
    <row r="62309" spans="1:2">
      <c r="A62309">
        <v>3114</v>
      </c>
      <c r="B62309">
        <v>2645</v>
      </c>
    </row>
    <row r="62310" spans="1:2">
      <c r="A62310">
        <v>3114</v>
      </c>
      <c r="B62310">
        <v>2645</v>
      </c>
    </row>
    <row r="62311" spans="1:2">
      <c r="A62311">
        <v>3114</v>
      </c>
      <c r="B62311">
        <v>2645</v>
      </c>
    </row>
    <row r="62312" spans="1:2">
      <c r="A62312">
        <v>3114</v>
      </c>
      <c r="B62312">
        <v>2645</v>
      </c>
    </row>
    <row r="62313" spans="1:2">
      <c r="A62313">
        <v>3114</v>
      </c>
      <c r="B62313">
        <v>2645</v>
      </c>
    </row>
    <row r="62314" spans="1:2">
      <c r="A62314">
        <v>3114</v>
      </c>
      <c r="B62314">
        <v>2645</v>
      </c>
    </row>
    <row r="62315" spans="1:2">
      <c r="A62315">
        <v>3114</v>
      </c>
      <c r="B62315">
        <v>2645</v>
      </c>
    </row>
    <row r="62316" spans="1:2">
      <c r="A62316">
        <v>3114</v>
      </c>
      <c r="B62316">
        <v>2645</v>
      </c>
    </row>
    <row r="62317" spans="1:2">
      <c r="A62317">
        <v>3114</v>
      </c>
      <c r="B62317">
        <v>2645</v>
      </c>
    </row>
    <row r="62318" spans="1:2">
      <c r="A62318">
        <v>3114</v>
      </c>
      <c r="B62318">
        <v>2645</v>
      </c>
    </row>
    <row r="62319" spans="1:2">
      <c r="A62319">
        <v>3114</v>
      </c>
      <c r="B62319">
        <v>2645</v>
      </c>
    </row>
    <row r="62320" spans="1:2">
      <c r="A62320">
        <v>3114</v>
      </c>
      <c r="B62320">
        <v>2645</v>
      </c>
    </row>
    <row r="62321" spans="1:2">
      <c r="A62321">
        <v>3113</v>
      </c>
      <c r="B62321">
        <v>2645</v>
      </c>
    </row>
    <row r="62322" spans="1:2">
      <c r="A62322">
        <v>3113</v>
      </c>
      <c r="B62322">
        <v>2645</v>
      </c>
    </row>
    <row r="62323" spans="1:2">
      <c r="A62323">
        <v>3113</v>
      </c>
      <c r="B62323">
        <v>2645</v>
      </c>
    </row>
    <row r="62324" spans="1:2">
      <c r="A62324">
        <v>3113</v>
      </c>
      <c r="B62324">
        <v>2645</v>
      </c>
    </row>
    <row r="62325" spans="1:2">
      <c r="A62325">
        <v>3113</v>
      </c>
      <c r="B62325">
        <v>2645</v>
      </c>
    </row>
    <row r="62326" spans="1:2">
      <c r="A62326">
        <v>3113</v>
      </c>
      <c r="B62326">
        <v>2645</v>
      </c>
    </row>
    <row r="62327" spans="1:2">
      <c r="A62327">
        <v>3113</v>
      </c>
      <c r="B62327">
        <v>2645</v>
      </c>
    </row>
    <row r="62328" spans="1:2">
      <c r="A62328">
        <v>3113</v>
      </c>
      <c r="B62328">
        <v>2645</v>
      </c>
    </row>
    <row r="62329" spans="1:2">
      <c r="A62329">
        <v>3113</v>
      </c>
      <c r="B62329">
        <v>2645</v>
      </c>
    </row>
    <row r="62330" spans="1:2">
      <c r="A62330">
        <v>3113</v>
      </c>
      <c r="B62330">
        <v>2645</v>
      </c>
    </row>
    <row r="62331" spans="1:2">
      <c r="A62331">
        <v>3113</v>
      </c>
      <c r="B62331">
        <v>2645</v>
      </c>
    </row>
    <row r="62332" spans="1:2">
      <c r="A62332">
        <v>3113</v>
      </c>
      <c r="B62332">
        <v>2645</v>
      </c>
    </row>
    <row r="62333" spans="1:2">
      <c r="A62333">
        <v>3113</v>
      </c>
      <c r="B62333">
        <v>2644</v>
      </c>
    </row>
    <row r="62334" spans="1:2">
      <c r="A62334">
        <v>3113</v>
      </c>
      <c r="B62334">
        <v>2644</v>
      </c>
    </row>
    <row r="62335" spans="1:2">
      <c r="A62335">
        <v>3113</v>
      </c>
      <c r="B62335">
        <v>2644</v>
      </c>
    </row>
    <row r="62336" spans="1:2">
      <c r="A62336">
        <v>3113</v>
      </c>
      <c r="B62336">
        <v>2644</v>
      </c>
    </row>
    <row r="62337" spans="1:2">
      <c r="A62337">
        <v>3113</v>
      </c>
      <c r="B62337">
        <v>2644</v>
      </c>
    </row>
    <row r="62338" spans="1:2">
      <c r="A62338">
        <v>3113</v>
      </c>
      <c r="B62338">
        <v>2644</v>
      </c>
    </row>
    <row r="62339" spans="1:2">
      <c r="A62339">
        <v>3113</v>
      </c>
      <c r="B62339">
        <v>2644</v>
      </c>
    </row>
    <row r="62340" spans="1:2">
      <c r="A62340">
        <v>3113</v>
      </c>
      <c r="B62340">
        <v>2644</v>
      </c>
    </row>
    <row r="62341" spans="1:2">
      <c r="A62341">
        <v>3113</v>
      </c>
      <c r="B62341">
        <v>2644</v>
      </c>
    </row>
    <row r="62342" spans="1:2">
      <c r="A62342">
        <v>3113</v>
      </c>
      <c r="B62342">
        <v>2644</v>
      </c>
    </row>
    <row r="62343" spans="1:2">
      <c r="A62343">
        <v>3113</v>
      </c>
      <c r="B62343">
        <v>2644</v>
      </c>
    </row>
    <row r="62344" spans="1:2">
      <c r="A62344">
        <v>3113</v>
      </c>
      <c r="B62344">
        <v>2644</v>
      </c>
    </row>
    <row r="62345" spans="1:2">
      <c r="A62345">
        <v>3113</v>
      </c>
      <c r="B62345">
        <v>2644</v>
      </c>
    </row>
    <row r="62346" spans="1:2">
      <c r="A62346">
        <v>3113</v>
      </c>
      <c r="B62346">
        <v>2644</v>
      </c>
    </row>
    <row r="62347" spans="1:2">
      <c r="A62347">
        <v>3113</v>
      </c>
      <c r="B62347">
        <v>2644</v>
      </c>
    </row>
    <row r="62348" spans="1:2">
      <c r="A62348">
        <v>3113</v>
      </c>
      <c r="B62348">
        <v>2644</v>
      </c>
    </row>
    <row r="62349" spans="1:2">
      <c r="A62349">
        <v>3113</v>
      </c>
      <c r="B62349">
        <v>2644</v>
      </c>
    </row>
    <row r="62350" spans="1:2">
      <c r="A62350">
        <v>3113</v>
      </c>
      <c r="B62350">
        <v>2644</v>
      </c>
    </row>
    <row r="62351" spans="1:2">
      <c r="A62351">
        <v>3113</v>
      </c>
      <c r="B62351">
        <v>2644</v>
      </c>
    </row>
    <row r="62352" spans="1:2">
      <c r="A62352">
        <v>3113</v>
      </c>
      <c r="B62352">
        <v>2644</v>
      </c>
    </row>
    <row r="62353" spans="1:2">
      <c r="A62353">
        <v>3113</v>
      </c>
      <c r="B62353">
        <v>2644</v>
      </c>
    </row>
    <row r="62354" spans="1:2">
      <c r="A62354">
        <v>3113</v>
      </c>
      <c r="B62354">
        <v>2644</v>
      </c>
    </row>
    <row r="62355" spans="1:2">
      <c r="A62355">
        <v>3112</v>
      </c>
      <c r="B62355">
        <v>2644</v>
      </c>
    </row>
    <row r="62356" spans="1:2">
      <c r="A62356">
        <v>3112</v>
      </c>
      <c r="B62356">
        <v>2644</v>
      </c>
    </row>
    <row r="62357" spans="1:2">
      <c r="A62357">
        <v>3112</v>
      </c>
      <c r="B62357">
        <v>2644</v>
      </c>
    </row>
    <row r="62358" spans="1:2">
      <c r="A62358">
        <v>3112</v>
      </c>
      <c r="B62358">
        <v>2643</v>
      </c>
    </row>
    <row r="62359" spans="1:2">
      <c r="A62359">
        <v>3112</v>
      </c>
      <c r="B62359">
        <v>2643</v>
      </c>
    </row>
    <row r="62360" spans="1:2">
      <c r="A62360">
        <v>3112</v>
      </c>
      <c r="B62360">
        <v>2643</v>
      </c>
    </row>
    <row r="62361" spans="1:2">
      <c r="A62361">
        <v>3112</v>
      </c>
      <c r="B62361">
        <v>2643</v>
      </c>
    </row>
    <row r="62362" spans="1:2">
      <c r="A62362">
        <v>3112</v>
      </c>
      <c r="B62362">
        <v>2643</v>
      </c>
    </row>
    <row r="62363" spans="1:2">
      <c r="A62363">
        <v>3112</v>
      </c>
      <c r="B62363">
        <v>2643</v>
      </c>
    </row>
    <row r="62364" spans="1:2">
      <c r="A62364">
        <v>3112</v>
      </c>
      <c r="B62364">
        <v>2643</v>
      </c>
    </row>
    <row r="62365" spans="1:2">
      <c r="A62365">
        <v>3112</v>
      </c>
      <c r="B62365">
        <v>2643</v>
      </c>
    </row>
    <row r="62366" spans="1:2">
      <c r="A62366">
        <v>3112</v>
      </c>
      <c r="B62366">
        <v>2643</v>
      </c>
    </row>
    <row r="62367" spans="1:2">
      <c r="A62367">
        <v>3112</v>
      </c>
      <c r="B62367">
        <v>2643</v>
      </c>
    </row>
    <row r="62368" spans="1:2">
      <c r="A62368">
        <v>3112</v>
      </c>
      <c r="B62368">
        <v>2643</v>
      </c>
    </row>
    <row r="62369" spans="1:2">
      <c r="A62369">
        <v>3112</v>
      </c>
      <c r="B62369">
        <v>2643</v>
      </c>
    </row>
    <row r="62370" spans="1:2">
      <c r="A62370">
        <v>3112</v>
      </c>
      <c r="B62370">
        <v>2643</v>
      </c>
    </row>
    <row r="62371" spans="1:2">
      <c r="A62371">
        <v>3112</v>
      </c>
      <c r="B62371">
        <v>2643</v>
      </c>
    </row>
    <row r="62372" spans="1:2">
      <c r="A62372">
        <v>3112</v>
      </c>
      <c r="B62372">
        <v>2643</v>
      </c>
    </row>
    <row r="62373" spans="1:2">
      <c r="A62373">
        <v>3112</v>
      </c>
      <c r="B62373">
        <v>2643</v>
      </c>
    </row>
    <row r="62374" spans="1:2">
      <c r="A62374">
        <v>3112</v>
      </c>
      <c r="B62374">
        <v>2643</v>
      </c>
    </row>
    <row r="62375" spans="1:2">
      <c r="A62375">
        <v>3112</v>
      </c>
      <c r="B62375">
        <v>2643</v>
      </c>
    </row>
    <row r="62376" spans="1:2">
      <c r="A62376">
        <v>3112</v>
      </c>
      <c r="B62376">
        <v>2643</v>
      </c>
    </row>
    <row r="62377" spans="1:2">
      <c r="A62377">
        <v>3112</v>
      </c>
      <c r="B62377">
        <v>2643</v>
      </c>
    </row>
    <row r="62378" spans="1:2">
      <c r="A62378">
        <v>3112</v>
      </c>
      <c r="B62378">
        <v>2643</v>
      </c>
    </row>
    <row r="62379" spans="1:2">
      <c r="A62379">
        <v>3112</v>
      </c>
      <c r="B62379">
        <v>2643</v>
      </c>
    </row>
    <row r="62380" spans="1:2">
      <c r="A62380">
        <v>3112</v>
      </c>
      <c r="B62380">
        <v>2643</v>
      </c>
    </row>
    <row r="62381" spans="1:2">
      <c r="A62381">
        <v>3112</v>
      </c>
      <c r="B62381">
        <v>2643</v>
      </c>
    </row>
    <row r="62382" spans="1:2">
      <c r="A62382">
        <v>3111</v>
      </c>
      <c r="B62382">
        <v>2643</v>
      </c>
    </row>
    <row r="62383" spans="1:2">
      <c r="A62383">
        <v>3111</v>
      </c>
      <c r="B62383">
        <v>2643</v>
      </c>
    </row>
    <row r="62384" spans="1:2">
      <c r="A62384">
        <v>3111</v>
      </c>
      <c r="B62384">
        <v>2643</v>
      </c>
    </row>
    <row r="62385" spans="1:2">
      <c r="A62385">
        <v>3111</v>
      </c>
      <c r="B62385">
        <v>2642</v>
      </c>
    </row>
    <row r="62386" spans="1:2">
      <c r="A62386">
        <v>3111</v>
      </c>
      <c r="B62386">
        <v>2642</v>
      </c>
    </row>
    <row r="62387" spans="1:2">
      <c r="A62387">
        <v>3111</v>
      </c>
      <c r="B62387">
        <v>2642</v>
      </c>
    </row>
    <row r="62388" spans="1:2">
      <c r="A62388">
        <v>3111</v>
      </c>
      <c r="B62388">
        <v>2642</v>
      </c>
    </row>
    <row r="62389" spans="1:2">
      <c r="A62389">
        <v>3111</v>
      </c>
      <c r="B62389">
        <v>2642</v>
      </c>
    </row>
    <row r="62390" spans="1:2">
      <c r="A62390">
        <v>3111</v>
      </c>
      <c r="B62390">
        <v>2642</v>
      </c>
    </row>
    <row r="62391" spans="1:2">
      <c r="A62391">
        <v>3111</v>
      </c>
      <c r="B62391">
        <v>2642</v>
      </c>
    </row>
    <row r="62392" spans="1:2">
      <c r="A62392">
        <v>3111</v>
      </c>
      <c r="B62392">
        <v>2642</v>
      </c>
    </row>
    <row r="62393" spans="1:2">
      <c r="A62393">
        <v>3111</v>
      </c>
      <c r="B62393">
        <v>2642</v>
      </c>
    </row>
    <row r="62394" spans="1:2">
      <c r="A62394">
        <v>3111</v>
      </c>
      <c r="B62394">
        <v>2642</v>
      </c>
    </row>
    <row r="62395" spans="1:2">
      <c r="A62395">
        <v>3111</v>
      </c>
      <c r="B62395">
        <v>2642</v>
      </c>
    </row>
    <row r="62396" spans="1:2">
      <c r="A62396">
        <v>3111</v>
      </c>
      <c r="B62396">
        <v>2642</v>
      </c>
    </row>
    <row r="62397" spans="1:2">
      <c r="A62397">
        <v>3111</v>
      </c>
      <c r="B62397">
        <v>2642</v>
      </c>
    </row>
    <row r="62398" spans="1:2">
      <c r="A62398">
        <v>3111</v>
      </c>
      <c r="B62398">
        <v>2642</v>
      </c>
    </row>
    <row r="62399" spans="1:2">
      <c r="A62399">
        <v>3111</v>
      </c>
      <c r="B62399">
        <v>2642</v>
      </c>
    </row>
    <row r="62400" spans="1:2">
      <c r="A62400">
        <v>3111</v>
      </c>
      <c r="B62400">
        <v>2642</v>
      </c>
    </row>
    <row r="62401" spans="1:2">
      <c r="A62401">
        <v>3111</v>
      </c>
      <c r="B62401">
        <v>2642</v>
      </c>
    </row>
    <row r="62402" spans="1:2">
      <c r="A62402">
        <v>3111</v>
      </c>
      <c r="B62402">
        <v>2642</v>
      </c>
    </row>
    <row r="62403" spans="1:2">
      <c r="A62403">
        <v>3111</v>
      </c>
      <c r="B62403">
        <v>2642</v>
      </c>
    </row>
    <row r="62404" spans="1:2">
      <c r="A62404">
        <v>3111</v>
      </c>
      <c r="B62404">
        <v>2642</v>
      </c>
    </row>
    <row r="62405" spans="1:2">
      <c r="A62405">
        <v>3110</v>
      </c>
      <c r="B62405">
        <v>2642</v>
      </c>
    </row>
    <row r="62406" spans="1:2">
      <c r="A62406">
        <v>3110</v>
      </c>
      <c r="B62406">
        <v>2642</v>
      </c>
    </row>
    <row r="62407" spans="1:2">
      <c r="A62407">
        <v>3110</v>
      </c>
      <c r="B62407">
        <v>2642</v>
      </c>
    </row>
    <row r="62408" spans="1:2">
      <c r="A62408">
        <v>3110</v>
      </c>
      <c r="B62408">
        <v>2642</v>
      </c>
    </row>
    <row r="62409" spans="1:2">
      <c r="A62409">
        <v>3110</v>
      </c>
      <c r="B62409">
        <v>2642</v>
      </c>
    </row>
    <row r="62410" spans="1:2">
      <c r="A62410">
        <v>3110</v>
      </c>
      <c r="B62410">
        <v>2642</v>
      </c>
    </row>
    <row r="62411" spans="1:2">
      <c r="A62411">
        <v>3110</v>
      </c>
      <c r="B62411">
        <v>2642</v>
      </c>
    </row>
    <row r="62412" spans="1:2">
      <c r="A62412">
        <v>3110</v>
      </c>
      <c r="B62412">
        <v>2642</v>
      </c>
    </row>
    <row r="62413" spans="1:2">
      <c r="A62413">
        <v>3110</v>
      </c>
      <c r="B62413">
        <v>2641</v>
      </c>
    </row>
    <row r="62414" spans="1:2">
      <c r="A62414">
        <v>3110</v>
      </c>
      <c r="B62414">
        <v>2641</v>
      </c>
    </row>
    <row r="62415" spans="1:2">
      <c r="A62415">
        <v>3110</v>
      </c>
      <c r="B62415">
        <v>2641</v>
      </c>
    </row>
    <row r="62416" spans="1:2">
      <c r="A62416">
        <v>3110</v>
      </c>
      <c r="B62416">
        <v>2641</v>
      </c>
    </row>
    <row r="62417" spans="1:2">
      <c r="A62417">
        <v>3110</v>
      </c>
      <c r="B62417">
        <v>2641</v>
      </c>
    </row>
    <row r="62418" spans="1:2">
      <c r="A62418">
        <v>3110</v>
      </c>
      <c r="B62418">
        <v>2641</v>
      </c>
    </row>
    <row r="62419" spans="1:2">
      <c r="A62419">
        <v>3110</v>
      </c>
      <c r="B62419">
        <v>2641</v>
      </c>
    </row>
    <row r="62420" spans="1:2">
      <c r="A62420">
        <v>3110</v>
      </c>
      <c r="B62420">
        <v>2641</v>
      </c>
    </row>
    <row r="62421" spans="1:2">
      <c r="A62421">
        <v>3110</v>
      </c>
      <c r="B62421">
        <v>2641</v>
      </c>
    </row>
    <row r="62422" spans="1:2">
      <c r="A62422">
        <v>3110</v>
      </c>
      <c r="B62422">
        <v>2641</v>
      </c>
    </row>
    <row r="62423" spans="1:2">
      <c r="A62423">
        <v>3110</v>
      </c>
      <c r="B62423">
        <v>2641</v>
      </c>
    </row>
    <row r="62424" spans="1:2">
      <c r="A62424">
        <v>3110</v>
      </c>
      <c r="B62424">
        <v>2641</v>
      </c>
    </row>
    <row r="62425" spans="1:2">
      <c r="A62425">
        <v>3110</v>
      </c>
      <c r="B62425">
        <v>2641</v>
      </c>
    </row>
    <row r="62426" spans="1:2">
      <c r="A62426">
        <v>3110</v>
      </c>
      <c r="B62426">
        <v>2641</v>
      </c>
    </row>
    <row r="62427" spans="1:2">
      <c r="A62427">
        <v>3110</v>
      </c>
      <c r="B62427">
        <v>2641</v>
      </c>
    </row>
    <row r="62428" spans="1:2">
      <c r="A62428">
        <v>3110</v>
      </c>
      <c r="B62428">
        <v>2641</v>
      </c>
    </row>
    <row r="62429" spans="1:2">
      <c r="A62429">
        <v>3110</v>
      </c>
      <c r="B62429">
        <v>2641</v>
      </c>
    </row>
    <row r="62430" spans="1:2">
      <c r="A62430">
        <v>3110</v>
      </c>
      <c r="B62430">
        <v>2641</v>
      </c>
    </row>
    <row r="62431" spans="1:2">
      <c r="A62431">
        <v>3110</v>
      </c>
      <c r="B62431">
        <v>2641</v>
      </c>
    </row>
    <row r="62432" spans="1:2">
      <c r="A62432">
        <v>3110</v>
      </c>
      <c r="B62432">
        <v>2641</v>
      </c>
    </row>
    <row r="62433" spans="1:2">
      <c r="A62433">
        <v>3110</v>
      </c>
      <c r="B62433">
        <v>2641</v>
      </c>
    </row>
    <row r="62434" spans="1:2">
      <c r="A62434">
        <v>3109</v>
      </c>
      <c r="B62434">
        <v>2641</v>
      </c>
    </row>
    <row r="62435" spans="1:2">
      <c r="A62435">
        <v>3109</v>
      </c>
      <c r="B62435">
        <v>2641</v>
      </c>
    </row>
    <row r="62436" spans="1:2">
      <c r="A62436">
        <v>3109</v>
      </c>
      <c r="B62436">
        <v>2641</v>
      </c>
    </row>
    <row r="62437" spans="1:2">
      <c r="A62437">
        <v>3109</v>
      </c>
      <c r="B62437">
        <v>2641</v>
      </c>
    </row>
    <row r="62438" spans="1:2">
      <c r="A62438">
        <v>3109</v>
      </c>
      <c r="B62438">
        <v>2641</v>
      </c>
    </row>
    <row r="62439" spans="1:2">
      <c r="A62439">
        <v>3109</v>
      </c>
      <c r="B62439">
        <v>2641</v>
      </c>
    </row>
    <row r="62440" spans="1:2">
      <c r="A62440">
        <v>3109</v>
      </c>
      <c r="B62440">
        <v>2641</v>
      </c>
    </row>
    <row r="62441" spans="1:2">
      <c r="A62441">
        <v>3109</v>
      </c>
      <c r="B62441">
        <v>2641</v>
      </c>
    </row>
    <row r="62442" spans="1:2">
      <c r="A62442">
        <v>3109</v>
      </c>
      <c r="B62442">
        <v>2640</v>
      </c>
    </row>
    <row r="62443" spans="1:2">
      <c r="A62443">
        <v>3109</v>
      </c>
      <c r="B62443">
        <v>2640</v>
      </c>
    </row>
    <row r="62444" spans="1:2">
      <c r="A62444">
        <v>3109</v>
      </c>
      <c r="B62444">
        <v>2640</v>
      </c>
    </row>
    <row r="62445" spans="1:2">
      <c r="A62445">
        <v>3109</v>
      </c>
      <c r="B62445">
        <v>2640</v>
      </c>
    </row>
    <row r="62446" spans="1:2">
      <c r="A62446">
        <v>3109</v>
      </c>
      <c r="B62446">
        <v>2640</v>
      </c>
    </row>
    <row r="62447" spans="1:2">
      <c r="A62447">
        <v>3109</v>
      </c>
      <c r="B62447">
        <v>2640</v>
      </c>
    </row>
    <row r="62448" spans="1:2">
      <c r="A62448">
        <v>3109</v>
      </c>
      <c r="B62448">
        <v>2640</v>
      </c>
    </row>
    <row r="62449" spans="1:2">
      <c r="A62449">
        <v>3109</v>
      </c>
      <c r="B62449">
        <v>2640</v>
      </c>
    </row>
    <row r="62450" spans="1:2">
      <c r="A62450">
        <v>3109</v>
      </c>
      <c r="B62450">
        <v>2640</v>
      </c>
    </row>
    <row r="62451" spans="1:2">
      <c r="A62451">
        <v>3109</v>
      </c>
      <c r="B62451">
        <v>2640</v>
      </c>
    </row>
    <row r="62452" spans="1:2">
      <c r="A62452">
        <v>3109</v>
      </c>
      <c r="B62452">
        <v>2640</v>
      </c>
    </row>
    <row r="62453" spans="1:2">
      <c r="A62453">
        <v>3109</v>
      </c>
      <c r="B62453">
        <v>2640</v>
      </c>
    </row>
    <row r="62454" spans="1:2">
      <c r="A62454">
        <v>3109</v>
      </c>
      <c r="B62454">
        <v>2640</v>
      </c>
    </row>
    <row r="62455" spans="1:2">
      <c r="A62455">
        <v>3109</v>
      </c>
      <c r="B62455">
        <v>2640</v>
      </c>
    </row>
    <row r="62456" spans="1:2">
      <c r="A62456">
        <v>3109</v>
      </c>
      <c r="B62456">
        <v>2640</v>
      </c>
    </row>
    <row r="62457" spans="1:2">
      <c r="A62457">
        <v>3109</v>
      </c>
      <c r="B62457">
        <v>2640</v>
      </c>
    </row>
    <row r="62458" spans="1:2">
      <c r="A62458">
        <v>3109</v>
      </c>
      <c r="B62458">
        <v>2640</v>
      </c>
    </row>
    <row r="62459" spans="1:2">
      <c r="A62459">
        <v>3109</v>
      </c>
      <c r="B62459">
        <v>2640</v>
      </c>
    </row>
    <row r="62460" spans="1:2">
      <c r="A62460">
        <v>3109</v>
      </c>
      <c r="B62460">
        <v>2640</v>
      </c>
    </row>
    <row r="62461" spans="1:2">
      <c r="A62461">
        <v>3109</v>
      </c>
      <c r="B62461">
        <v>2640</v>
      </c>
    </row>
    <row r="62462" spans="1:2">
      <c r="A62462">
        <v>3109</v>
      </c>
      <c r="B62462">
        <v>2640</v>
      </c>
    </row>
    <row r="62463" spans="1:2">
      <c r="A62463">
        <v>3109</v>
      </c>
      <c r="B62463">
        <v>2640</v>
      </c>
    </row>
    <row r="62464" spans="1:2">
      <c r="A62464">
        <v>3108</v>
      </c>
      <c r="B62464">
        <v>2639</v>
      </c>
    </row>
    <row r="62465" spans="1:2">
      <c r="A62465">
        <v>3108</v>
      </c>
      <c r="B62465">
        <v>2639</v>
      </c>
    </row>
    <row r="62466" spans="1:2">
      <c r="A62466">
        <v>3108</v>
      </c>
      <c r="B62466">
        <v>2639</v>
      </c>
    </row>
    <row r="62467" spans="1:2">
      <c r="A62467">
        <v>3108</v>
      </c>
      <c r="B62467">
        <v>2639</v>
      </c>
    </row>
    <row r="62468" spans="1:2">
      <c r="A62468">
        <v>3108</v>
      </c>
      <c r="B62468">
        <v>2639</v>
      </c>
    </row>
    <row r="62469" spans="1:2">
      <c r="A62469">
        <v>3108</v>
      </c>
      <c r="B62469">
        <v>2639</v>
      </c>
    </row>
    <row r="62470" spans="1:2">
      <c r="A62470">
        <v>3108</v>
      </c>
      <c r="B62470">
        <v>2639</v>
      </c>
    </row>
    <row r="62471" spans="1:2">
      <c r="A62471">
        <v>3108</v>
      </c>
      <c r="B62471">
        <v>2639</v>
      </c>
    </row>
    <row r="62472" spans="1:2">
      <c r="A62472">
        <v>3108</v>
      </c>
      <c r="B62472">
        <v>2639</v>
      </c>
    </row>
    <row r="62473" spans="1:2">
      <c r="A62473">
        <v>3108</v>
      </c>
      <c r="B62473">
        <v>2639</v>
      </c>
    </row>
    <row r="62474" spans="1:2">
      <c r="A62474">
        <v>3108</v>
      </c>
      <c r="B62474">
        <v>2639</v>
      </c>
    </row>
    <row r="62475" spans="1:2">
      <c r="A62475">
        <v>3108</v>
      </c>
      <c r="B62475">
        <v>2639</v>
      </c>
    </row>
    <row r="62476" spans="1:2">
      <c r="A62476">
        <v>3108</v>
      </c>
      <c r="B62476">
        <v>2639</v>
      </c>
    </row>
    <row r="62477" spans="1:2">
      <c r="A62477">
        <v>3108</v>
      </c>
      <c r="B62477">
        <v>2639</v>
      </c>
    </row>
    <row r="62478" spans="1:2">
      <c r="A62478">
        <v>3108</v>
      </c>
      <c r="B62478">
        <v>2639</v>
      </c>
    </row>
    <row r="62479" spans="1:2">
      <c r="A62479">
        <v>3108</v>
      </c>
      <c r="B62479">
        <v>2639</v>
      </c>
    </row>
    <row r="62480" spans="1:2">
      <c r="A62480">
        <v>3108</v>
      </c>
      <c r="B62480">
        <v>2639</v>
      </c>
    </row>
    <row r="62481" spans="1:2">
      <c r="A62481">
        <v>3108</v>
      </c>
      <c r="B62481">
        <v>2639</v>
      </c>
    </row>
    <row r="62482" spans="1:2">
      <c r="A62482">
        <v>3108</v>
      </c>
      <c r="B62482">
        <v>2639</v>
      </c>
    </row>
    <row r="62483" spans="1:2">
      <c r="A62483">
        <v>3108</v>
      </c>
      <c r="B62483">
        <v>2639</v>
      </c>
    </row>
    <row r="62484" spans="1:2">
      <c r="A62484">
        <v>3108</v>
      </c>
      <c r="B62484">
        <v>2639</v>
      </c>
    </row>
    <row r="62485" spans="1:2">
      <c r="A62485">
        <v>3108</v>
      </c>
      <c r="B62485">
        <v>2639</v>
      </c>
    </row>
    <row r="62486" spans="1:2">
      <c r="A62486">
        <v>3107</v>
      </c>
      <c r="B62486">
        <v>2638</v>
      </c>
    </row>
    <row r="62487" spans="1:2">
      <c r="A62487">
        <v>3107</v>
      </c>
      <c r="B62487">
        <v>2638</v>
      </c>
    </row>
    <row r="62488" spans="1:2">
      <c r="A62488">
        <v>3107</v>
      </c>
      <c r="B62488">
        <v>2638</v>
      </c>
    </row>
    <row r="62489" spans="1:2">
      <c r="A62489">
        <v>3107</v>
      </c>
      <c r="B62489">
        <v>2638</v>
      </c>
    </row>
    <row r="62490" spans="1:2">
      <c r="A62490">
        <v>3107</v>
      </c>
      <c r="B62490">
        <v>2638</v>
      </c>
    </row>
    <row r="62491" spans="1:2">
      <c r="A62491">
        <v>3107</v>
      </c>
      <c r="B62491">
        <v>2638</v>
      </c>
    </row>
    <row r="62492" spans="1:2">
      <c r="A62492">
        <v>3107</v>
      </c>
      <c r="B62492">
        <v>2638</v>
      </c>
    </row>
    <row r="62493" spans="1:2">
      <c r="A62493">
        <v>3107</v>
      </c>
      <c r="B62493">
        <v>2638</v>
      </c>
    </row>
    <row r="62494" spans="1:2">
      <c r="A62494">
        <v>3107</v>
      </c>
      <c r="B62494">
        <v>2638</v>
      </c>
    </row>
    <row r="62495" spans="1:2">
      <c r="A62495">
        <v>3107</v>
      </c>
      <c r="B62495">
        <v>2638</v>
      </c>
    </row>
    <row r="62496" spans="1:2">
      <c r="A62496">
        <v>3107</v>
      </c>
      <c r="B62496">
        <v>2638</v>
      </c>
    </row>
    <row r="62497" spans="1:2">
      <c r="A62497">
        <v>3107</v>
      </c>
      <c r="B62497">
        <v>2638</v>
      </c>
    </row>
    <row r="62498" spans="1:2">
      <c r="A62498">
        <v>3107</v>
      </c>
      <c r="B62498">
        <v>2638</v>
      </c>
    </row>
    <row r="62499" spans="1:2">
      <c r="A62499">
        <v>3107</v>
      </c>
      <c r="B62499">
        <v>2638</v>
      </c>
    </row>
    <row r="62500" spans="1:2">
      <c r="A62500">
        <v>3107</v>
      </c>
      <c r="B62500">
        <v>2638</v>
      </c>
    </row>
    <row r="62501" spans="1:2">
      <c r="A62501">
        <v>3107</v>
      </c>
      <c r="B62501">
        <v>2638</v>
      </c>
    </row>
    <row r="62502" spans="1:2">
      <c r="A62502">
        <v>3107</v>
      </c>
      <c r="B62502">
        <v>2638</v>
      </c>
    </row>
    <row r="62503" spans="1:2">
      <c r="A62503">
        <v>3107</v>
      </c>
      <c r="B62503">
        <v>2638</v>
      </c>
    </row>
    <row r="62504" spans="1:2">
      <c r="A62504">
        <v>3107</v>
      </c>
      <c r="B62504">
        <v>2638</v>
      </c>
    </row>
    <row r="62505" spans="1:2">
      <c r="A62505">
        <v>3107</v>
      </c>
      <c r="B62505">
        <v>2638</v>
      </c>
    </row>
    <row r="62506" spans="1:2">
      <c r="A62506">
        <v>3107</v>
      </c>
      <c r="B62506">
        <v>2638</v>
      </c>
    </row>
    <row r="62507" spans="1:2">
      <c r="A62507">
        <v>3107</v>
      </c>
      <c r="B62507">
        <v>2638</v>
      </c>
    </row>
    <row r="62508" spans="1:2">
      <c r="A62508">
        <v>3107</v>
      </c>
      <c r="B62508">
        <v>2638</v>
      </c>
    </row>
    <row r="62509" spans="1:2">
      <c r="A62509">
        <v>3107</v>
      </c>
      <c r="B62509">
        <v>2638</v>
      </c>
    </row>
    <row r="62510" spans="1:2">
      <c r="A62510">
        <v>3107</v>
      </c>
      <c r="B62510">
        <v>2638</v>
      </c>
    </row>
    <row r="62511" spans="1:2">
      <c r="A62511">
        <v>3107</v>
      </c>
      <c r="B62511">
        <v>2638</v>
      </c>
    </row>
    <row r="62512" spans="1:2">
      <c r="A62512">
        <v>3107</v>
      </c>
      <c r="B62512">
        <v>2638</v>
      </c>
    </row>
    <row r="62513" spans="1:2">
      <c r="A62513">
        <v>3107</v>
      </c>
      <c r="B62513">
        <v>2638</v>
      </c>
    </row>
    <row r="62514" spans="1:2">
      <c r="A62514">
        <v>3106</v>
      </c>
      <c r="B62514">
        <v>2638</v>
      </c>
    </row>
    <row r="62515" spans="1:2">
      <c r="A62515">
        <v>3106</v>
      </c>
      <c r="B62515">
        <v>2638</v>
      </c>
    </row>
    <row r="62516" spans="1:2">
      <c r="A62516">
        <v>3106</v>
      </c>
      <c r="B62516">
        <v>2638</v>
      </c>
    </row>
    <row r="62517" spans="1:2">
      <c r="A62517">
        <v>3106</v>
      </c>
      <c r="B62517">
        <v>2638</v>
      </c>
    </row>
    <row r="62518" spans="1:2">
      <c r="A62518">
        <v>3106</v>
      </c>
      <c r="B62518">
        <v>2637</v>
      </c>
    </row>
    <row r="62519" spans="1:2">
      <c r="A62519">
        <v>3106</v>
      </c>
      <c r="B62519">
        <v>2637</v>
      </c>
    </row>
    <row r="62520" spans="1:2">
      <c r="A62520">
        <v>3106</v>
      </c>
      <c r="B62520">
        <v>2637</v>
      </c>
    </row>
    <row r="62521" spans="1:2">
      <c r="A62521">
        <v>3106</v>
      </c>
      <c r="B62521">
        <v>2637</v>
      </c>
    </row>
    <row r="62522" spans="1:2">
      <c r="A62522">
        <v>3106</v>
      </c>
      <c r="B62522">
        <v>2637</v>
      </c>
    </row>
    <row r="62523" spans="1:2">
      <c r="A62523">
        <v>3106</v>
      </c>
      <c r="B62523">
        <v>2637</v>
      </c>
    </row>
    <row r="62524" spans="1:2">
      <c r="A62524">
        <v>3106</v>
      </c>
      <c r="B62524">
        <v>2637</v>
      </c>
    </row>
    <row r="62525" spans="1:2">
      <c r="A62525">
        <v>3106</v>
      </c>
      <c r="B62525">
        <v>2637</v>
      </c>
    </row>
    <row r="62526" spans="1:2">
      <c r="A62526">
        <v>3106</v>
      </c>
      <c r="B62526">
        <v>2637</v>
      </c>
    </row>
    <row r="62527" spans="1:2">
      <c r="A62527">
        <v>3106</v>
      </c>
      <c r="B62527">
        <v>2637</v>
      </c>
    </row>
    <row r="62528" spans="1:2">
      <c r="A62528">
        <v>3106</v>
      </c>
      <c r="B62528">
        <v>2637</v>
      </c>
    </row>
    <row r="62529" spans="1:2">
      <c r="A62529">
        <v>3106</v>
      </c>
      <c r="B62529">
        <v>2637</v>
      </c>
    </row>
    <row r="62530" spans="1:2">
      <c r="A62530">
        <v>3106</v>
      </c>
      <c r="B62530">
        <v>2637</v>
      </c>
    </row>
    <row r="62531" spans="1:2">
      <c r="A62531">
        <v>3106</v>
      </c>
      <c r="B62531">
        <v>2637</v>
      </c>
    </row>
    <row r="62532" spans="1:2">
      <c r="A62532">
        <v>3106</v>
      </c>
      <c r="B62532">
        <v>2637</v>
      </c>
    </row>
    <row r="62533" spans="1:2">
      <c r="A62533">
        <v>3106</v>
      </c>
      <c r="B62533">
        <v>2637</v>
      </c>
    </row>
    <row r="62534" spans="1:2">
      <c r="A62534">
        <v>3106</v>
      </c>
      <c r="B62534">
        <v>2637</v>
      </c>
    </row>
    <row r="62535" spans="1:2">
      <c r="A62535">
        <v>3106</v>
      </c>
      <c r="B62535">
        <v>2637</v>
      </c>
    </row>
    <row r="62536" spans="1:2">
      <c r="A62536">
        <v>3106</v>
      </c>
      <c r="B62536">
        <v>2637</v>
      </c>
    </row>
    <row r="62537" spans="1:2">
      <c r="A62537">
        <v>3106</v>
      </c>
      <c r="B62537">
        <v>2637</v>
      </c>
    </row>
    <row r="62538" spans="1:2">
      <c r="A62538">
        <v>3105</v>
      </c>
      <c r="B62538">
        <v>2636</v>
      </c>
    </row>
    <row r="62539" spans="1:2">
      <c r="A62539">
        <v>3105</v>
      </c>
      <c r="B62539">
        <v>2636</v>
      </c>
    </row>
    <row r="62540" spans="1:2">
      <c r="A62540">
        <v>3105</v>
      </c>
      <c r="B62540">
        <v>2636</v>
      </c>
    </row>
    <row r="62541" spans="1:2">
      <c r="A62541">
        <v>3105</v>
      </c>
      <c r="B62541">
        <v>2636</v>
      </c>
    </row>
    <row r="62542" spans="1:2">
      <c r="A62542">
        <v>3105</v>
      </c>
      <c r="B62542">
        <v>2636</v>
      </c>
    </row>
    <row r="62543" spans="1:2">
      <c r="A62543">
        <v>3105</v>
      </c>
      <c r="B62543">
        <v>2636</v>
      </c>
    </row>
    <row r="62544" spans="1:2">
      <c r="A62544">
        <v>3105</v>
      </c>
      <c r="B62544">
        <v>2636</v>
      </c>
    </row>
    <row r="62545" spans="1:2">
      <c r="A62545">
        <v>3105</v>
      </c>
      <c r="B62545">
        <v>2636</v>
      </c>
    </row>
    <row r="62546" spans="1:2">
      <c r="A62546">
        <v>3105</v>
      </c>
      <c r="B62546">
        <v>2636</v>
      </c>
    </row>
    <row r="62547" spans="1:2">
      <c r="A62547">
        <v>3105</v>
      </c>
      <c r="B62547">
        <v>2636</v>
      </c>
    </row>
    <row r="62548" spans="1:2">
      <c r="A62548">
        <v>3105</v>
      </c>
      <c r="B62548">
        <v>2636</v>
      </c>
    </row>
    <row r="62549" spans="1:2">
      <c r="A62549">
        <v>3105</v>
      </c>
      <c r="B62549">
        <v>2636</v>
      </c>
    </row>
    <row r="62550" spans="1:2">
      <c r="A62550">
        <v>3105</v>
      </c>
      <c r="B62550">
        <v>2636</v>
      </c>
    </row>
    <row r="62551" spans="1:2">
      <c r="A62551">
        <v>3105</v>
      </c>
      <c r="B62551">
        <v>2636</v>
      </c>
    </row>
    <row r="62552" spans="1:2">
      <c r="A62552">
        <v>3104</v>
      </c>
      <c r="B62552">
        <v>2636</v>
      </c>
    </row>
    <row r="62553" spans="1:2">
      <c r="A62553">
        <v>3104</v>
      </c>
      <c r="B62553">
        <v>2636</v>
      </c>
    </row>
    <row r="62554" spans="1:2">
      <c r="A62554">
        <v>3104</v>
      </c>
      <c r="B62554">
        <v>2636</v>
      </c>
    </row>
    <row r="62555" spans="1:2">
      <c r="A62555">
        <v>3104</v>
      </c>
      <c r="B62555">
        <v>2636</v>
      </c>
    </row>
    <row r="62556" spans="1:2">
      <c r="A62556">
        <v>3104</v>
      </c>
      <c r="B62556">
        <v>2636</v>
      </c>
    </row>
    <row r="62557" spans="1:2">
      <c r="A62557">
        <v>3104</v>
      </c>
      <c r="B62557">
        <v>2636</v>
      </c>
    </row>
    <row r="62558" spans="1:2">
      <c r="A62558">
        <v>3104</v>
      </c>
      <c r="B62558">
        <v>2636</v>
      </c>
    </row>
    <row r="62559" spans="1:2">
      <c r="A62559">
        <v>3104</v>
      </c>
      <c r="B62559">
        <v>2636</v>
      </c>
    </row>
    <row r="62560" spans="1:2">
      <c r="A62560">
        <v>3104</v>
      </c>
      <c r="B62560">
        <v>2636</v>
      </c>
    </row>
    <row r="62561" spans="1:2">
      <c r="A62561">
        <v>3104</v>
      </c>
      <c r="B62561">
        <v>2636</v>
      </c>
    </row>
    <row r="62562" spans="1:2">
      <c r="A62562">
        <v>3104</v>
      </c>
      <c r="B62562">
        <v>2636</v>
      </c>
    </row>
    <row r="62563" spans="1:2">
      <c r="A62563">
        <v>3104</v>
      </c>
      <c r="B62563">
        <v>2635</v>
      </c>
    </row>
    <row r="62564" spans="1:2">
      <c r="A62564">
        <v>3104</v>
      </c>
      <c r="B62564">
        <v>2635</v>
      </c>
    </row>
    <row r="62565" spans="1:2">
      <c r="A62565">
        <v>3104</v>
      </c>
      <c r="B62565">
        <v>2635</v>
      </c>
    </row>
    <row r="62566" spans="1:2">
      <c r="A62566">
        <v>3104</v>
      </c>
      <c r="B62566">
        <v>2635</v>
      </c>
    </row>
    <row r="62567" spans="1:2">
      <c r="A62567">
        <v>3104</v>
      </c>
      <c r="B62567">
        <v>2635</v>
      </c>
    </row>
    <row r="62568" spans="1:2">
      <c r="A62568">
        <v>3104</v>
      </c>
      <c r="B62568">
        <v>2635</v>
      </c>
    </row>
    <row r="62569" spans="1:2">
      <c r="A62569">
        <v>3104</v>
      </c>
      <c r="B62569">
        <v>2635</v>
      </c>
    </row>
    <row r="62570" spans="1:2">
      <c r="A62570">
        <v>3104</v>
      </c>
      <c r="B62570">
        <v>2635</v>
      </c>
    </row>
    <row r="62571" spans="1:2">
      <c r="A62571">
        <v>3104</v>
      </c>
      <c r="B62571">
        <v>2635</v>
      </c>
    </row>
    <row r="62572" spans="1:2">
      <c r="A62572">
        <v>3103</v>
      </c>
      <c r="B62572">
        <v>2635</v>
      </c>
    </row>
    <row r="62573" spans="1:2">
      <c r="A62573">
        <v>3103</v>
      </c>
      <c r="B62573">
        <v>2635</v>
      </c>
    </row>
    <row r="62574" spans="1:2">
      <c r="A62574">
        <v>3103</v>
      </c>
      <c r="B62574">
        <v>2635</v>
      </c>
    </row>
    <row r="62575" spans="1:2">
      <c r="A62575">
        <v>3103</v>
      </c>
      <c r="B62575">
        <v>2635</v>
      </c>
    </row>
    <row r="62576" spans="1:2">
      <c r="A62576">
        <v>3103</v>
      </c>
      <c r="B62576">
        <v>2635</v>
      </c>
    </row>
    <row r="62577" spans="1:2">
      <c r="A62577">
        <v>3103</v>
      </c>
      <c r="B62577">
        <v>2635</v>
      </c>
    </row>
    <row r="62578" spans="1:2">
      <c r="A62578">
        <v>3103</v>
      </c>
      <c r="B62578">
        <v>2635</v>
      </c>
    </row>
    <row r="62579" spans="1:2">
      <c r="A62579">
        <v>3103</v>
      </c>
      <c r="B62579">
        <v>2635</v>
      </c>
    </row>
    <row r="62580" spans="1:2">
      <c r="A62580">
        <v>3103</v>
      </c>
      <c r="B62580">
        <v>2635</v>
      </c>
    </row>
    <row r="62581" spans="1:2">
      <c r="A62581">
        <v>3103</v>
      </c>
      <c r="B62581">
        <v>2635</v>
      </c>
    </row>
    <row r="62582" spans="1:2">
      <c r="A62582">
        <v>3103</v>
      </c>
      <c r="B62582">
        <v>2635</v>
      </c>
    </row>
    <row r="62583" spans="1:2">
      <c r="A62583">
        <v>3103</v>
      </c>
      <c r="B62583">
        <v>2635</v>
      </c>
    </row>
    <row r="62584" spans="1:2">
      <c r="A62584">
        <v>3103</v>
      </c>
      <c r="B62584">
        <v>2635</v>
      </c>
    </row>
    <row r="62585" spans="1:2">
      <c r="A62585">
        <v>3103</v>
      </c>
      <c r="B62585">
        <v>2635</v>
      </c>
    </row>
    <row r="62586" spans="1:2">
      <c r="A62586">
        <v>3103</v>
      </c>
      <c r="B62586">
        <v>2635</v>
      </c>
    </row>
    <row r="62587" spans="1:2">
      <c r="A62587">
        <v>3103</v>
      </c>
      <c r="B62587">
        <v>2635</v>
      </c>
    </row>
    <row r="62588" spans="1:2">
      <c r="A62588">
        <v>3103</v>
      </c>
      <c r="B62588">
        <v>2635</v>
      </c>
    </row>
    <row r="62589" spans="1:2">
      <c r="A62589">
        <v>3103</v>
      </c>
      <c r="B62589">
        <v>2635</v>
      </c>
    </row>
    <row r="62590" spans="1:2">
      <c r="A62590">
        <v>3103</v>
      </c>
      <c r="B62590">
        <v>2635</v>
      </c>
    </row>
    <row r="62591" spans="1:2">
      <c r="A62591">
        <v>3103</v>
      </c>
      <c r="B62591">
        <v>2635</v>
      </c>
    </row>
    <row r="62592" spans="1:2">
      <c r="A62592">
        <v>3103</v>
      </c>
      <c r="B62592">
        <v>2635</v>
      </c>
    </row>
    <row r="62593" spans="1:2">
      <c r="A62593">
        <v>3103</v>
      </c>
      <c r="B62593">
        <v>2635</v>
      </c>
    </row>
    <row r="62594" spans="1:2">
      <c r="A62594">
        <v>3103</v>
      </c>
      <c r="B62594">
        <v>2635</v>
      </c>
    </row>
    <row r="62595" spans="1:2">
      <c r="A62595">
        <v>3103</v>
      </c>
      <c r="B62595">
        <v>2634</v>
      </c>
    </row>
    <row r="62596" spans="1:2">
      <c r="A62596">
        <v>3102</v>
      </c>
      <c r="B62596">
        <v>2634</v>
      </c>
    </row>
    <row r="62597" spans="1:2">
      <c r="A62597">
        <v>3102</v>
      </c>
      <c r="B62597">
        <v>2634</v>
      </c>
    </row>
    <row r="62598" spans="1:2">
      <c r="A62598">
        <v>3102</v>
      </c>
      <c r="B62598">
        <v>2634</v>
      </c>
    </row>
    <row r="62599" spans="1:2">
      <c r="A62599">
        <v>3102</v>
      </c>
      <c r="B62599">
        <v>2634</v>
      </c>
    </row>
    <row r="62600" spans="1:2">
      <c r="A62600">
        <v>3102</v>
      </c>
      <c r="B62600">
        <v>2634</v>
      </c>
    </row>
    <row r="62601" spans="1:2">
      <c r="A62601">
        <v>3102</v>
      </c>
      <c r="B62601">
        <v>2634</v>
      </c>
    </row>
    <row r="62602" spans="1:2">
      <c r="A62602">
        <v>3102</v>
      </c>
      <c r="B62602">
        <v>2634</v>
      </c>
    </row>
    <row r="62603" spans="1:2">
      <c r="A62603">
        <v>3102</v>
      </c>
      <c r="B62603">
        <v>2634</v>
      </c>
    </row>
    <row r="62604" spans="1:2">
      <c r="A62604">
        <v>3102</v>
      </c>
      <c r="B62604">
        <v>2634</v>
      </c>
    </row>
    <row r="62605" spans="1:2">
      <c r="A62605">
        <v>3102</v>
      </c>
      <c r="B62605">
        <v>2634</v>
      </c>
    </row>
    <row r="62606" spans="1:2">
      <c r="A62606">
        <v>3102</v>
      </c>
      <c r="B62606">
        <v>2634</v>
      </c>
    </row>
    <row r="62607" spans="1:2">
      <c r="A62607">
        <v>3102</v>
      </c>
      <c r="B62607">
        <v>2634</v>
      </c>
    </row>
    <row r="62608" spans="1:2">
      <c r="A62608">
        <v>3102</v>
      </c>
      <c r="B62608">
        <v>2634</v>
      </c>
    </row>
    <row r="62609" spans="1:2">
      <c r="A62609">
        <v>3102</v>
      </c>
      <c r="B62609">
        <v>2634</v>
      </c>
    </row>
    <row r="62610" spans="1:2">
      <c r="A62610">
        <v>3102</v>
      </c>
      <c r="B62610">
        <v>2634</v>
      </c>
    </row>
    <row r="62611" spans="1:2">
      <c r="A62611">
        <v>3102</v>
      </c>
      <c r="B62611">
        <v>2634</v>
      </c>
    </row>
    <row r="62612" spans="1:2">
      <c r="A62612">
        <v>3102</v>
      </c>
      <c r="B62612">
        <v>2634</v>
      </c>
    </row>
    <row r="62613" spans="1:2">
      <c r="A62613">
        <v>3102</v>
      </c>
      <c r="B62613">
        <v>2634</v>
      </c>
    </row>
    <row r="62614" spans="1:2">
      <c r="A62614">
        <v>3102</v>
      </c>
      <c r="B62614">
        <v>2634</v>
      </c>
    </row>
    <row r="62615" spans="1:2">
      <c r="A62615">
        <v>3102</v>
      </c>
      <c r="B62615">
        <v>2634</v>
      </c>
    </row>
    <row r="62616" spans="1:2">
      <c r="A62616">
        <v>3102</v>
      </c>
      <c r="B62616">
        <v>2634</v>
      </c>
    </row>
    <row r="62617" spans="1:2">
      <c r="A62617">
        <v>3102</v>
      </c>
      <c r="B62617">
        <v>2634</v>
      </c>
    </row>
    <row r="62618" spans="1:2">
      <c r="A62618">
        <v>3102</v>
      </c>
      <c r="B62618">
        <v>2634</v>
      </c>
    </row>
    <row r="62619" spans="1:2">
      <c r="A62619">
        <v>3102</v>
      </c>
      <c r="B62619">
        <v>2634</v>
      </c>
    </row>
    <row r="62620" spans="1:2">
      <c r="A62620">
        <v>3101</v>
      </c>
      <c r="B62620">
        <v>2634</v>
      </c>
    </row>
    <row r="62621" spans="1:2">
      <c r="A62621">
        <v>3101</v>
      </c>
      <c r="B62621">
        <v>2633</v>
      </c>
    </row>
    <row r="62622" spans="1:2">
      <c r="A62622">
        <v>3101</v>
      </c>
      <c r="B62622">
        <v>2633</v>
      </c>
    </row>
    <row r="62623" spans="1:2">
      <c r="A62623">
        <v>3101</v>
      </c>
      <c r="B62623">
        <v>2633</v>
      </c>
    </row>
    <row r="62624" spans="1:2">
      <c r="A62624">
        <v>3101</v>
      </c>
      <c r="B62624">
        <v>2633</v>
      </c>
    </row>
    <row r="62625" spans="1:2">
      <c r="A62625">
        <v>3101</v>
      </c>
      <c r="B62625">
        <v>2633</v>
      </c>
    </row>
    <row r="62626" spans="1:2">
      <c r="A62626">
        <v>3101</v>
      </c>
      <c r="B62626">
        <v>2633</v>
      </c>
    </row>
    <row r="62627" spans="1:2">
      <c r="A62627">
        <v>3101</v>
      </c>
      <c r="B62627">
        <v>2633</v>
      </c>
    </row>
    <row r="62628" spans="1:2">
      <c r="A62628">
        <v>3101</v>
      </c>
      <c r="B62628">
        <v>2633</v>
      </c>
    </row>
    <row r="62629" spans="1:2">
      <c r="A62629">
        <v>3101</v>
      </c>
      <c r="B62629">
        <v>2633</v>
      </c>
    </row>
    <row r="62630" spans="1:2">
      <c r="A62630">
        <v>3101</v>
      </c>
      <c r="B62630">
        <v>2633</v>
      </c>
    </row>
    <row r="62631" spans="1:2">
      <c r="A62631">
        <v>3101</v>
      </c>
      <c r="B62631">
        <v>2633</v>
      </c>
    </row>
    <row r="62632" spans="1:2">
      <c r="A62632">
        <v>3101</v>
      </c>
      <c r="B62632">
        <v>2633</v>
      </c>
    </row>
    <row r="62633" spans="1:2">
      <c r="A62633">
        <v>3101</v>
      </c>
      <c r="B62633">
        <v>2633</v>
      </c>
    </row>
    <row r="62634" spans="1:2">
      <c r="A62634">
        <v>3101</v>
      </c>
      <c r="B62634">
        <v>2633</v>
      </c>
    </row>
    <row r="62635" spans="1:2">
      <c r="A62635">
        <v>3101</v>
      </c>
      <c r="B62635">
        <v>2633</v>
      </c>
    </row>
    <row r="62636" spans="1:2">
      <c r="A62636">
        <v>3101</v>
      </c>
      <c r="B62636">
        <v>2633</v>
      </c>
    </row>
    <row r="62637" spans="1:2">
      <c r="A62637">
        <v>3101</v>
      </c>
      <c r="B62637">
        <v>2633</v>
      </c>
    </row>
    <row r="62638" spans="1:2">
      <c r="A62638">
        <v>3101</v>
      </c>
      <c r="B62638">
        <v>2633</v>
      </c>
    </row>
    <row r="62639" spans="1:2">
      <c r="A62639">
        <v>3101</v>
      </c>
      <c r="B62639">
        <v>2633</v>
      </c>
    </row>
    <row r="62640" spans="1:2">
      <c r="A62640">
        <v>3101</v>
      </c>
      <c r="B62640">
        <v>2633</v>
      </c>
    </row>
    <row r="62641" spans="1:2">
      <c r="A62641">
        <v>3101</v>
      </c>
      <c r="B62641">
        <v>2633</v>
      </c>
    </row>
    <row r="62642" spans="1:2">
      <c r="A62642">
        <v>3101</v>
      </c>
      <c r="B62642">
        <v>2633</v>
      </c>
    </row>
    <row r="62643" spans="1:2">
      <c r="A62643">
        <v>3101</v>
      </c>
      <c r="B62643">
        <v>2633</v>
      </c>
    </row>
    <row r="62644" spans="1:2">
      <c r="A62644">
        <v>3101</v>
      </c>
      <c r="B62644">
        <v>2633</v>
      </c>
    </row>
    <row r="62645" spans="1:2">
      <c r="A62645">
        <v>3101</v>
      </c>
      <c r="B62645">
        <v>2633</v>
      </c>
    </row>
    <row r="62646" spans="1:2">
      <c r="A62646">
        <v>3101</v>
      </c>
      <c r="B62646">
        <v>2633</v>
      </c>
    </row>
    <row r="62647" spans="1:2">
      <c r="A62647">
        <v>3101</v>
      </c>
      <c r="B62647">
        <v>2633</v>
      </c>
    </row>
    <row r="62648" spans="1:2">
      <c r="A62648">
        <v>3101</v>
      </c>
      <c r="B62648">
        <v>2633</v>
      </c>
    </row>
    <row r="62649" spans="1:2">
      <c r="A62649">
        <v>3101</v>
      </c>
      <c r="B62649">
        <v>2633</v>
      </c>
    </row>
    <row r="62650" spans="1:2">
      <c r="A62650">
        <v>3101</v>
      </c>
      <c r="B62650">
        <v>2633</v>
      </c>
    </row>
    <row r="62651" spans="1:2">
      <c r="A62651">
        <v>3101</v>
      </c>
      <c r="B62651">
        <v>2633</v>
      </c>
    </row>
    <row r="62652" spans="1:2">
      <c r="A62652">
        <v>3100</v>
      </c>
      <c r="B62652">
        <v>2633</v>
      </c>
    </row>
    <row r="62653" spans="1:2">
      <c r="A62653">
        <v>3100</v>
      </c>
      <c r="B62653">
        <v>2633</v>
      </c>
    </row>
    <row r="62654" spans="1:2">
      <c r="A62654">
        <v>3100</v>
      </c>
      <c r="B62654">
        <v>2633</v>
      </c>
    </row>
    <row r="62655" spans="1:2">
      <c r="A62655">
        <v>3100</v>
      </c>
      <c r="B62655">
        <v>2633</v>
      </c>
    </row>
    <row r="62656" spans="1:2">
      <c r="A62656">
        <v>3100</v>
      </c>
      <c r="B62656">
        <v>2632</v>
      </c>
    </row>
    <row r="62657" spans="1:2">
      <c r="A62657">
        <v>3100</v>
      </c>
      <c r="B62657">
        <v>2632</v>
      </c>
    </row>
    <row r="62658" spans="1:2">
      <c r="A62658">
        <v>3100</v>
      </c>
      <c r="B62658">
        <v>2632</v>
      </c>
    </row>
    <row r="62659" spans="1:2">
      <c r="A62659">
        <v>3100</v>
      </c>
      <c r="B62659">
        <v>2632</v>
      </c>
    </row>
    <row r="62660" spans="1:2">
      <c r="A62660">
        <v>3100</v>
      </c>
      <c r="B62660">
        <v>2632</v>
      </c>
    </row>
    <row r="62661" spans="1:2">
      <c r="A62661">
        <v>3100</v>
      </c>
      <c r="B62661">
        <v>2632</v>
      </c>
    </row>
    <row r="62662" spans="1:2">
      <c r="A62662">
        <v>3100</v>
      </c>
      <c r="B62662">
        <v>2632</v>
      </c>
    </row>
    <row r="62663" spans="1:2">
      <c r="A62663">
        <v>3100</v>
      </c>
      <c r="B62663">
        <v>2632</v>
      </c>
    </row>
    <row r="62664" spans="1:2">
      <c r="A62664">
        <v>3100</v>
      </c>
      <c r="B62664">
        <v>2632</v>
      </c>
    </row>
    <row r="62665" spans="1:2">
      <c r="A62665">
        <v>3100</v>
      </c>
      <c r="B62665">
        <v>2632</v>
      </c>
    </row>
    <row r="62666" spans="1:2">
      <c r="A62666">
        <v>3100</v>
      </c>
      <c r="B62666">
        <v>2632</v>
      </c>
    </row>
    <row r="62667" spans="1:2">
      <c r="A62667">
        <v>3100</v>
      </c>
      <c r="B62667">
        <v>2632</v>
      </c>
    </row>
    <row r="62668" spans="1:2">
      <c r="A62668">
        <v>3100</v>
      </c>
      <c r="B62668">
        <v>2632</v>
      </c>
    </row>
    <row r="62669" spans="1:2">
      <c r="A62669">
        <v>3100</v>
      </c>
      <c r="B62669">
        <v>2632</v>
      </c>
    </row>
    <row r="62670" spans="1:2">
      <c r="A62670">
        <v>3100</v>
      </c>
      <c r="B62670">
        <v>2632</v>
      </c>
    </row>
    <row r="62671" spans="1:2">
      <c r="A62671">
        <v>3100</v>
      </c>
      <c r="B62671">
        <v>2632</v>
      </c>
    </row>
    <row r="62672" spans="1:2">
      <c r="A62672">
        <v>3100</v>
      </c>
      <c r="B62672">
        <v>2632</v>
      </c>
    </row>
    <row r="62673" spans="1:2">
      <c r="A62673">
        <v>3099</v>
      </c>
      <c r="B62673">
        <v>2632</v>
      </c>
    </row>
    <row r="62674" spans="1:2">
      <c r="A62674">
        <v>3099</v>
      </c>
      <c r="B62674">
        <v>2632</v>
      </c>
    </row>
    <row r="62675" spans="1:2">
      <c r="A62675">
        <v>3099</v>
      </c>
      <c r="B62675">
        <v>2632</v>
      </c>
    </row>
    <row r="62676" spans="1:2">
      <c r="A62676">
        <v>3099</v>
      </c>
      <c r="B62676">
        <v>2632</v>
      </c>
    </row>
    <row r="62677" spans="1:2">
      <c r="A62677">
        <v>3099</v>
      </c>
      <c r="B62677">
        <v>2632</v>
      </c>
    </row>
    <row r="62678" spans="1:2">
      <c r="A62678">
        <v>3099</v>
      </c>
      <c r="B62678">
        <v>2632</v>
      </c>
    </row>
    <row r="62679" spans="1:2">
      <c r="A62679">
        <v>3099</v>
      </c>
      <c r="B62679">
        <v>2632</v>
      </c>
    </row>
    <row r="62680" spans="1:2">
      <c r="A62680">
        <v>3099</v>
      </c>
      <c r="B62680">
        <v>2632</v>
      </c>
    </row>
    <row r="62681" spans="1:2">
      <c r="A62681">
        <v>3099</v>
      </c>
      <c r="B62681">
        <v>2632</v>
      </c>
    </row>
    <row r="62682" spans="1:2">
      <c r="A62682">
        <v>3099</v>
      </c>
      <c r="B62682">
        <v>2632</v>
      </c>
    </row>
    <row r="62683" spans="1:2">
      <c r="A62683">
        <v>3099</v>
      </c>
      <c r="B62683">
        <v>2632</v>
      </c>
    </row>
    <row r="62684" spans="1:2">
      <c r="A62684">
        <v>3099</v>
      </c>
      <c r="B62684">
        <v>2632</v>
      </c>
    </row>
    <row r="62685" spans="1:2">
      <c r="A62685">
        <v>3099</v>
      </c>
      <c r="B62685">
        <v>2632</v>
      </c>
    </row>
    <row r="62686" spans="1:2">
      <c r="A62686">
        <v>3099</v>
      </c>
      <c r="B62686">
        <v>2632</v>
      </c>
    </row>
    <row r="62687" spans="1:2">
      <c r="A62687">
        <v>3099</v>
      </c>
      <c r="B62687">
        <v>2632</v>
      </c>
    </row>
    <row r="62688" spans="1:2">
      <c r="A62688">
        <v>3099</v>
      </c>
      <c r="B62688">
        <v>2632</v>
      </c>
    </row>
    <row r="62689" spans="1:2">
      <c r="A62689">
        <v>3099</v>
      </c>
      <c r="B62689">
        <v>2631</v>
      </c>
    </row>
    <row r="62690" spans="1:2">
      <c r="A62690">
        <v>3099</v>
      </c>
      <c r="B62690">
        <v>2631</v>
      </c>
    </row>
    <row r="62691" spans="1:2">
      <c r="A62691">
        <v>3099</v>
      </c>
      <c r="B62691">
        <v>2631</v>
      </c>
    </row>
    <row r="62692" spans="1:2">
      <c r="A62692">
        <v>3099</v>
      </c>
      <c r="B62692">
        <v>2631</v>
      </c>
    </row>
    <row r="62693" spans="1:2">
      <c r="A62693">
        <v>3099</v>
      </c>
      <c r="B62693">
        <v>2631</v>
      </c>
    </row>
    <row r="62694" spans="1:2">
      <c r="A62694">
        <v>3099</v>
      </c>
      <c r="B62694">
        <v>2631</v>
      </c>
    </row>
    <row r="62695" spans="1:2">
      <c r="A62695">
        <v>3099</v>
      </c>
      <c r="B62695">
        <v>2631</v>
      </c>
    </row>
    <row r="62696" spans="1:2">
      <c r="A62696">
        <v>3099</v>
      </c>
      <c r="B62696">
        <v>2631</v>
      </c>
    </row>
    <row r="62697" spans="1:2">
      <c r="A62697">
        <v>3099</v>
      </c>
      <c r="B62697">
        <v>2631</v>
      </c>
    </row>
    <row r="62698" spans="1:2">
      <c r="A62698">
        <v>3099</v>
      </c>
      <c r="B62698">
        <v>2631</v>
      </c>
    </row>
    <row r="62699" spans="1:2">
      <c r="A62699">
        <v>3099</v>
      </c>
      <c r="B62699">
        <v>2631</v>
      </c>
    </row>
    <row r="62700" spans="1:2">
      <c r="A62700">
        <v>3099</v>
      </c>
      <c r="B62700">
        <v>2631</v>
      </c>
    </row>
    <row r="62701" spans="1:2">
      <c r="A62701">
        <v>3098</v>
      </c>
      <c r="B62701">
        <v>2631</v>
      </c>
    </row>
    <row r="62702" spans="1:2">
      <c r="A62702">
        <v>3098</v>
      </c>
      <c r="B62702">
        <v>2631</v>
      </c>
    </row>
    <row r="62703" spans="1:2">
      <c r="A62703">
        <v>3098</v>
      </c>
      <c r="B62703">
        <v>2631</v>
      </c>
    </row>
    <row r="62704" spans="1:2">
      <c r="A62704">
        <v>3098</v>
      </c>
      <c r="B62704">
        <v>2631</v>
      </c>
    </row>
    <row r="62705" spans="1:2">
      <c r="A62705">
        <v>3098</v>
      </c>
      <c r="B62705">
        <v>2631</v>
      </c>
    </row>
    <row r="62706" spans="1:2">
      <c r="A62706">
        <v>3098</v>
      </c>
      <c r="B62706">
        <v>2631</v>
      </c>
    </row>
    <row r="62707" spans="1:2">
      <c r="A62707">
        <v>3098</v>
      </c>
      <c r="B62707">
        <v>2631</v>
      </c>
    </row>
    <row r="62708" spans="1:2">
      <c r="A62708">
        <v>3098</v>
      </c>
      <c r="B62708">
        <v>2631</v>
      </c>
    </row>
    <row r="62709" spans="1:2">
      <c r="A62709">
        <v>3098</v>
      </c>
      <c r="B62709">
        <v>2631</v>
      </c>
    </row>
    <row r="62710" spans="1:2">
      <c r="A62710">
        <v>3098</v>
      </c>
      <c r="B62710">
        <v>2631</v>
      </c>
    </row>
    <row r="62711" spans="1:2">
      <c r="A62711">
        <v>3098</v>
      </c>
      <c r="B62711">
        <v>2631</v>
      </c>
    </row>
    <row r="62712" spans="1:2">
      <c r="A62712">
        <v>3098</v>
      </c>
      <c r="B62712">
        <v>2630</v>
      </c>
    </row>
    <row r="62713" spans="1:2">
      <c r="A62713">
        <v>3098</v>
      </c>
      <c r="B62713">
        <v>2630</v>
      </c>
    </row>
    <row r="62714" spans="1:2">
      <c r="A62714">
        <v>3098</v>
      </c>
      <c r="B62714">
        <v>2630</v>
      </c>
    </row>
    <row r="62715" spans="1:2">
      <c r="A62715">
        <v>3098</v>
      </c>
      <c r="B62715">
        <v>2630</v>
      </c>
    </row>
    <row r="62716" spans="1:2">
      <c r="A62716">
        <v>3098</v>
      </c>
      <c r="B62716">
        <v>2630</v>
      </c>
    </row>
    <row r="62717" spans="1:2">
      <c r="A62717">
        <v>3098</v>
      </c>
      <c r="B62717">
        <v>2630</v>
      </c>
    </row>
    <row r="62718" spans="1:2">
      <c r="A62718">
        <v>3098</v>
      </c>
      <c r="B62718">
        <v>2630</v>
      </c>
    </row>
    <row r="62719" spans="1:2">
      <c r="A62719">
        <v>3098</v>
      </c>
      <c r="B62719">
        <v>2630</v>
      </c>
    </row>
    <row r="62720" spans="1:2">
      <c r="A62720">
        <v>3098</v>
      </c>
      <c r="B62720">
        <v>2630</v>
      </c>
    </row>
    <row r="62721" spans="1:2">
      <c r="A62721">
        <v>3098</v>
      </c>
      <c r="B62721">
        <v>2630</v>
      </c>
    </row>
    <row r="62722" spans="1:2">
      <c r="A62722">
        <v>3098</v>
      </c>
      <c r="B62722">
        <v>2630</v>
      </c>
    </row>
    <row r="62723" spans="1:2">
      <c r="A62723">
        <v>3098</v>
      </c>
      <c r="B62723">
        <v>2630</v>
      </c>
    </row>
    <row r="62724" spans="1:2">
      <c r="A62724">
        <v>3098</v>
      </c>
      <c r="B62724">
        <v>2630</v>
      </c>
    </row>
    <row r="62725" spans="1:2">
      <c r="A62725">
        <v>3098</v>
      </c>
      <c r="B62725">
        <v>2630</v>
      </c>
    </row>
    <row r="62726" spans="1:2">
      <c r="A62726">
        <v>3098</v>
      </c>
      <c r="B62726">
        <v>2630</v>
      </c>
    </row>
    <row r="62727" spans="1:2">
      <c r="A62727">
        <v>3098</v>
      </c>
      <c r="B62727">
        <v>2630</v>
      </c>
    </row>
    <row r="62728" spans="1:2">
      <c r="A62728">
        <v>3098</v>
      </c>
      <c r="B62728">
        <v>2630</v>
      </c>
    </row>
    <row r="62729" spans="1:2">
      <c r="A62729">
        <v>3098</v>
      </c>
      <c r="B62729">
        <v>2630</v>
      </c>
    </row>
    <row r="62730" spans="1:2">
      <c r="A62730">
        <v>3098</v>
      </c>
      <c r="B62730">
        <v>2630</v>
      </c>
    </row>
    <row r="62731" spans="1:2">
      <c r="A62731">
        <v>3097</v>
      </c>
      <c r="B62731">
        <v>2630</v>
      </c>
    </row>
    <row r="62732" spans="1:2">
      <c r="A62732">
        <v>3097</v>
      </c>
      <c r="B62732">
        <v>2630</v>
      </c>
    </row>
    <row r="62733" spans="1:2">
      <c r="A62733">
        <v>3097</v>
      </c>
      <c r="B62733">
        <v>2630</v>
      </c>
    </row>
    <row r="62734" spans="1:2">
      <c r="A62734">
        <v>3097</v>
      </c>
      <c r="B62734">
        <v>2630</v>
      </c>
    </row>
    <row r="62735" spans="1:2">
      <c r="A62735">
        <v>3097</v>
      </c>
      <c r="B62735">
        <v>2630</v>
      </c>
    </row>
    <row r="62736" spans="1:2">
      <c r="A62736">
        <v>3097</v>
      </c>
      <c r="B62736">
        <v>2630</v>
      </c>
    </row>
    <row r="62737" spans="1:2">
      <c r="A62737">
        <v>3097</v>
      </c>
      <c r="B62737">
        <v>2630</v>
      </c>
    </row>
    <row r="62738" spans="1:2">
      <c r="A62738">
        <v>3097</v>
      </c>
      <c r="B62738">
        <v>2630</v>
      </c>
    </row>
    <row r="62739" spans="1:2">
      <c r="A62739">
        <v>3097</v>
      </c>
      <c r="B62739">
        <v>2630</v>
      </c>
    </row>
    <row r="62740" spans="1:2">
      <c r="A62740">
        <v>3097</v>
      </c>
      <c r="B62740">
        <v>2629</v>
      </c>
    </row>
    <row r="62741" spans="1:2">
      <c r="A62741">
        <v>3097</v>
      </c>
      <c r="B62741">
        <v>2629</v>
      </c>
    </row>
    <row r="62742" spans="1:2">
      <c r="A62742">
        <v>3097</v>
      </c>
      <c r="B62742">
        <v>2629</v>
      </c>
    </row>
    <row r="62743" spans="1:2">
      <c r="A62743">
        <v>3097</v>
      </c>
      <c r="B62743">
        <v>2629</v>
      </c>
    </row>
    <row r="62744" spans="1:2">
      <c r="A62744">
        <v>3097</v>
      </c>
      <c r="B62744">
        <v>2629</v>
      </c>
    </row>
    <row r="62745" spans="1:2">
      <c r="A62745">
        <v>3097</v>
      </c>
      <c r="B62745">
        <v>2629</v>
      </c>
    </row>
    <row r="62746" spans="1:2">
      <c r="A62746">
        <v>3097</v>
      </c>
      <c r="B62746">
        <v>2629</v>
      </c>
    </row>
    <row r="62747" spans="1:2">
      <c r="A62747">
        <v>3097</v>
      </c>
      <c r="B62747">
        <v>2629</v>
      </c>
    </row>
    <row r="62748" spans="1:2">
      <c r="A62748">
        <v>3097</v>
      </c>
      <c r="B62748">
        <v>2629</v>
      </c>
    </row>
    <row r="62749" spans="1:2">
      <c r="A62749">
        <v>3096</v>
      </c>
      <c r="B62749">
        <v>2629</v>
      </c>
    </row>
    <row r="62750" spans="1:2">
      <c r="A62750">
        <v>3096</v>
      </c>
      <c r="B62750">
        <v>2629</v>
      </c>
    </row>
    <row r="62751" spans="1:2">
      <c r="A62751">
        <v>3096</v>
      </c>
      <c r="B62751">
        <v>2629</v>
      </c>
    </row>
    <row r="62752" spans="1:2">
      <c r="A62752">
        <v>3096</v>
      </c>
      <c r="B62752">
        <v>2629</v>
      </c>
    </row>
    <row r="62753" spans="1:2">
      <c r="A62753">
        <v>3096</v>
      </c>
      <c r="B62753">
        <v>2629</v>
      </c>
    </row>
    <row r="62754" spans="1:2">
      <c r="A62754">
        <v>3096</v>
      </c>
      <c r="B62754">
        <v>2629</v>
      </c>
    </row>
    <row r="62755" spans="1:2">
      <c r="A62755">
        <v>3096</v>
      </c>
      <c r="B62755">
        <v>2629</v>
      </c>
    </row>
    <row r="62756" spans="1:2">
      <c r="A62756">
        <v>3096</v>
      </c>
      <c r="B62756">
        <v>2629</v>
      </c>
    </row>
    <row r="62757" spans="1:2">
      <c r="A62757">
        <v>3096</v>
      </c>
      <c r="B62757">
        <v>2629</v>
      </c>
    </row>
    <row r="62758" spans="1:2">
      <c r="A62758">
        <v>3096</v>
      </c>
      <c r="B62758">
        <v>2629</v>
      </c>
    </row>
    <row r="62759" spans="1:2">
      <c r="A62759">
        <v>3096</v>
      </c>
      <c r="B62759">
        <v>2629</v>
      </c>
    </row>
    <row r="62760" spans="1:2">
      <c r="A62760">
        <v>3096</v>
      </c>
      <c r="B62760">
        <v>2629</v>
      </c>
    </row>
    <row r="62761" spans="1:2">
      <c r="A62761">
        <v>3096</v>
      </c>
      <c r="B62761">
        <v>2629</v>
      </c>
    </row>
    <row r="62762" spans="1:2">
      <c r="A62762">
        <v>3096</v>
      </c>
      <c r="B62762">
        <v>2629</v>
      </c>
    </row>
    <row r="62763" spans="1:2">
      <c r="A62763">
        <v>3096</v>
      </c>
      <c r="B62763">
        <v>2629</v>
      </c>
    </row>
    <row r="62764" spans="1:2">
      <c r="A62764">
        <v>3096</v>
      </c>
      <c r="B62764">
        <v>2629</v>
      </c>
    </row>
    <row r="62765" spans="1:2">
      <c r="A62765">
        <v>3096</v>
      </c>
      <c r="B62765">
        <v>2629</v>
      </c>
    </row>
    <row r="62766" spans="1:2">
      <c r="A62766">
        <v>3096</v>
      </c>
      <c r="B62766">
        <v>2629</v>
      </c>
    </row>
    <row r="62767" spans="1:2">
      <c r="A62767">
        <v>3096</v>
      </c>
      <c r="B62767">
        <v>2628</v>
      </c>
    </row>
    <row r="62768" spans="1:2">
      <c r="A62768">
        <v>3095</v>
      </c>
      <c r="B62768">
        <v>2628</v>
      </c>
    </row>
    <row r="62769" spans="1:2">
      <c r="A62769">
        <v>3095</v>
      </c>
      <c r="B62769">
        <v>2628</v>
      </c>
    </row>
    <row r="62770" spans="1:2">
      <c r="A62770">
        <v>3095</v>
      </c>
      <c r="B62770">
        <v>2628</v>
      </c>
    </row>
    <row r="62771" spans="1:2">
      <c r="A62771">
        <v>3095</v>
      </c>
      <c r="B62771">
        <v>2628</v>
      </c>
    </row>
    <row r="62772" spans="1:2">
      <c r="A62772">
        <v>3095</v>
      </c>
      <c r="B62772">
        <v>2628</v>
      </c>
    </row>
    <row r="62773" spans="1:2">
      <c r="A62773">
        <v>3095</v>
      </c>
      <c r="B62773">
        <v>2628</v>
      </c>
    </row>
    <row r="62774" spans="1:2">
      <c r="A62774">
        <v>3095</v>
      </c>
      <c r="B62774">
        <v>2628</v>
      </c>
    </row>
    <row r="62775" spans="1:2">
      <c r="A62775">
        <v>3095</v>
      </c>
      <c r="B62775">
        <v>2628</v>
      </c>
    </row>
    <row r="62776" spans="1:2">
      <c r="A62776">
        <v>3095</v>
      </c>
      <c r="B62776">
        <v>2628</v>
      </c>
    </row>
    <row r="62777" spans="1:2">
      <c r="A62777">
        <v>3095</v>
      </c>
      <c r="B62777">
        <v>2628</v>
      </c>
    </row>
    <row r="62778" spans="1:2">
      <c r="A62778">
        <v>3095</v>
      </c>
      <c r="B62778">
        <v>2628</v>
      </c>
    </row>
    <row r="62779" spans="1:2">
      <c r="A62779">
        <v>3095</v>
      </c>
      <c r="B62779">
        <v>2628</v>
      </c>
    </row>
    <row r="62780" spans="1:2">
      <c r="A62780">
        <v>3095</v>
      </c>
      <c r="B62780">
        <v>2628</v>
      </c>
    </row>
    <row r="62781" spans="1:2">
      <c r="A62781">
        <v>3095</v>
      </c>
      <c r="B62781">
        <v>2628</v>
      </c>
    </row>
    <row r="62782" spans="1:2">
      <c r="A62782">
        <v>3095</v>
      </c>
      <c r="B62782">
        <v>2628</v>
      </c>
    </row>
    <row r="62783" spans="1:2">
      <c r="A62783">
        <v>3095</v>
      </c>
      <c r="B62783">
        <v>2628</v>
      </c>
    </row>
    <row r="62784" spans="1:2">
      <c r="A62784">
        <v>3095</v>
      </c>
      <c r="B62784">
        <v>2628</v>
      </c>
    </row>
    <row r="62785" spans="1:2">
      <c r="A62785">
        <v>3095</v>
      </c>
      <c r="B62785">
        <v>2628</v>
      </c>
    </row>
    <row r="62786" spans="1:2">
      <c r="A62786">
        <v>3095</v>
      </c>
      <c r="B62786">
        <v>2628</v>
      </c>
    </row>
    <row r="62787" spans="1:2">
      <c r="A62787">
        <v>3095</v>
      </c>
      <c r="B62787">
        <v>2628</v>
      </c>
    </row>
    <row r="62788" spans="1:2">
      <c r="A62788">
        <v>3095</v>
      </c>
      <c r="B62788">
        <v>2628</v>
      </c>
    </row>
    <row r="62789" spans="1:2">
      <c r="A62789">
        <v>3095</v>
      </c>
      <c r="B62789">
        <v>2628</v>
      </c>
    </row>
    <row r="62790" spans="1:2">
      <c r="A62790">
        <v>3095</v>
      </c>
      <c r="B62790">
        <v>2628</v>
      </c>
    </row>
    <row r="62791" spans="1:2">
      <c r="A62791">
        <v>3095</v>
      </c>
      <c r="B62791">
        <v>2627</v>
      </c>
    </row>
    <row r="62792" spans="1:2">
      <c r="A62792">
        <v>3095</v>
      </c>
      <c r="B62792">
        <v>2627</v>
      </c>
    </row>
    <row r="62793" spans="1:2">
      <c r="A62793">
        <v>3095</v>
      </c>
      <c r="B62793">
        <v>2627</v>
      </c>
    </row>
    <row r="62794" spans="1:2">
      <c r="A62794">
        <v>3095</v>
      </c>
      <c r="B62794">
        <v>2627</v>
      </c>
    </row>
    <row r="62795" spans="1:2">
      <c r="A62795">
        <v>3095</v>
      </c>
      <c r="B62795">
        <v>2627</v>
      </c>
    </row>
    <row r="62796" spans="1:2">
      <c r="A62796">
        <v>3094</v>
      </c>
      <c r="B62796">
        <v>2627</v>
      </c>
    </row>
    <row r="62797" spans="1:2">
      <c r="A62797">
        <v>3094</v>
      </c>
      <c r="B62797">
        <v>2627</v>
      </c>
    </row>
    <row r="62798" spans="1:2">
      <c r="A62798">
        <v>3094</v>
      </c>
      <c r="B62798">
        <v>2627</v>
      </c>
    </row>
    <row r="62799" spans="1:2">
      <c r="A62799">
        <v>3094</v>
      </c>
      <c r="B62799">
        <v>2627</v>
      </c>
    </row>
    <row r="62800" spans="1:2">
      <c r="A62800">
        <v>3094</v>
      </c>
      <c r="B62800">
        <v>2627</v>
      </c>
    </row>
    <row r="62801" spans="1:2">
      <c r="A62801">
        <v>3094</v>
      </c>
      <c r="B62801">
        <v>2627</v>
      </c>
    </row>
    <row r="62802" spans="1:2">
      <c r="A62802">
        <v>3094</v>
      </c>
      <c r="B62802">
        <v>2627</v>
      </c>
    </row>
    <row r="62803" spans="1:2">
      <c r="A62803">
        <v>3094</v>
      </c>
      <c r="B62803">
        <v>2627</v>
      </c>
    </row>
    <row r="62804" spans="1:2">
      <c r="A62804">
        <v>3094</v>
      </c>
      <c r="B62804">
        <v>2627</v>
      </c>
    </row>
    <row r="62805" spans="1:2">
      <c r="A62805">
        <v>3094</v>
      </c>
      <c r="B62805">
        <v>2627</v>
      </c>
    </row>
    <row r="62806" spans="1:2">
      <c r="A62806">
        <v>3094</v>
      </c>
      <c r="B62806">
        <v>2627</v>
      </c>
    </row>
    <row r="62807" spans="1:2">
      <c r="A62807">
        <v>3094</v>
      </c>
      <c r="B62807">
        <v>2627</v>
      </c>
    </row>
    <row r="62808" spans="1:2">
      <c r="A62808">
        <v>3094</v>
      </c>
      <c r="B62808">
        <v>2627</v>
      </c>
    </row>
    <row r="62809" spans="1:2">
      <c r="A62809">
        <v>3094</v>
      </c>
      <c r="B62809">
        <v>2627</v>
      </c>
    </row>
    <row r="62810" spans="1:2">
      <c r="A62810">
        <v>3094</v>
      </c>
      <c r="B62810">
        <v>2627</v>
      </c>
    </row>
    <row r="62811" spans="1:2">
      <c r="A62811">
        <v>3094</v>
      </c>
      <c r="B62811">
        <v>2627</v>
      </c>
    </row>
    <row r="62812" spans="1:2">
      <c r="A62812">
        <v>3093</v>
      </c>
      <c r="B62812">
        <v>2627</v>
      </c>
    </row>
    <row r="62813" spans="1:2">
      <c r="A62813">
        <v>3093</v>
      </c>
      <c r="B62813">
        <v>2626</v>
      </c>
    </row>
    <row r="62814" spans="1:2">
      <c r="A62814">
        <v>3093</v>
      </c>
      <c r="B62814">
        <v>2626</v>
      </c>
    </row>
    <row r="62815" spans="1:2">
      <c r="A62815">
        <v>3093</v>
      </c>
      <c r="B62815">
        <v>2626</v>
      </c>
    </row>
    <row r="62816" spans="1:2">
      <c r="A62816">
        <v>3093</v>
      </c>
      <c r="B62816">
        <v>2626</v>
      </c>
    </row>
    <row r="62817" spans="1:2">
      <c r="A62817">
        <v>3093</v>
      </c>
      <c r="B62817">
        <v>2626</v>
      </c>
    </row>
    <row r="62818" spans="1:2">
      <c r="A62818">
        <v>3093</v>
      </c>
      <c r="B62818">
        <v>2626</v>
      </c>
    </row>
    <row r="62819" spans="1:2">
      <c r="A62819">
        <v>3093</v>
      </c>
      <c r="B62819">
        <v>2626</v>
      </c>
    </row>
    <row r="62820" spans="1:2">
      <c r="A62820">
        <v>3093</v>
      </c>
      <c r="B62820">
        <v>2626</v>
      </c>
    </row>
    <row r="62821" spans="1:2">
      <c r="A62821">
        <v>3093</v>
      </c>
      <c r="B62821">
        <v>2626</v>
      </c>
    </row>
    <row r="62822" spans="1:2">
      <c r="A62822">
        <v>3093</v>
      </c>
      <c r="B62822">
        <v>2626</v>
      </c>
    </row>
    <row r="62823" spans="1:2">
      <c r="A62823">
        <v>3093</v>
      </c>
      <c r="B62823">
        <v>2626</v>
      </c>
    </row>
    <row r="62824" spans="1:2">
      <c r="A62824">
        <v>3093</v>
      </c>
      <c r="B62824">
        <v>2626</v>
      </c>
    </row>
    <row r="62825" spans="1:2">
      <c r="A62825">
        <v>3093</v>
      </c>
      <c r="B62825">
        <v>2626</v>
      </c>
    </row>
    <row r="62826" spans="1:2">
      <c r="A62826">
        <v>3093</v>
      </c>
      <c r="B62826">
        <v>2626</v>
      </c>
    </row>
    <row r="62827" spans="1:2">
      <c r="A62827">
        <v>3093</v>
      </c>
      <c r="B62827">
        <v>2626</v>
      </c>
    </row>
    <row r="62828" spans="1:2">
      <c r="A62828">
        <v>3093</v>
      </c>
      <c r="B62828">
        <v>2626</v>
      </c>
    </row>
    <row r="62829" spans="1:2">
      <c r="A62829">
        <v>3093</v>
      </c>
      <c r="B62829">
        <v>2626</v>
      </c>
    </row>
    <row r="62830" spans="1:2">
      <c r="A62830">
        <v>3093</v>
      </c>
      <c r="B62830">
        <v>2626</v>
      </c>
    </row>
    <row r="62831" spans="1:2">
      <c r="A62831">
        <v>3093</v>
      </c>
      <c r="B62831">
        <v>2626</v>
      </c>
    </row>
    <row r="62832" spans="1:2">
      <c r="A62832">
        <v>3093</v>
      </c>
      <c r="B62832">
        <v>2626</v>
      </c>
    </row>
    <row r="62833" spans="1:2">
      <c r="A62833">
        <v>3093</v>
      </c>
      <c r="B62833">
        <v>2626</v>
      </c>
    </row>
    <row r="62834" spans="1:2">
      <c r="A62834">
        <v>3093</v>
      </c>
      <c r="B62834">
        <v>2626</v>
      </c>
    </row>
    <row r="62835" spans="1:2">
      <c r="A62835">
        <v>3092</v>
      </c>
      <c r="B62835">
        <v>2626</v>
      </c>
    </row>
    <row r="62836" spans="1:2">
      <c r="A62836">
        <v>3092</v>
      </c>
      <c r="B62836">
        <v>2626</v>
      </c>
    </row>
    <row r="62837" spans="1:2">
      <c r="A62837">
        <v>3092</v>
      </c>
      <c r="B62837">
        <v>2626</v>
      </c>
    </row>
    <row r="62838" spans="1:2">
      <c r="A62838">
        <v>3092</v>
      </c>
      <c r="B62838">
        <v>2626</v>
      </c>
    </row>
    <row r="62839" spans="1:2">
      <c r="A62839">
        <v>3092</v>
      </c>
      <c r="B62839">
        <v>2626</v>
      </c>
    </row>
    <row r="62840" spans="1:2">
      <c r="A62840">
        <v>3092</v>
      </c>
      <c r="B62840">
        <v>2626</v>
      </c>
    </row>
    <row r="62841" spans="1:2">
      <c r="A62841">
        <v>3092</v>
      </c>
      <c r="B62841">
        <v>2626</v>
      </c>
    </row>
    <row r="62842" spans="1:2">
      <c r="A62842">
        <v>3092</v>
      </c>
      <c r="B62842">
        <v>2626</v>
      </c>
    </row>
    <row r="62843" spans="1:2">
      <c r="A62843">
        <v>3092</v>
      </c>
      <c r="B62843">
        <v>2625</v>
      </c>
    </row>
    <row r="62844" spans="1:2">
      <c r="A62844">
        <v>3092</v>
      </c>
      <c r="B62844">
        <v>2625</v>
      </c>
    </row>
    <row r="62845" spans="1:2">
      <c r="A62845">
        <v>3092</v>
      </c>
      <c r="B62845">
        <v>2625</v>
      </c>
    </row>
    <row r="62846" spans="1:2">
      <c r="A62846">
        <v>3092</v>
      </c>
      <c r="B62846">
        <v>2625</v>
      </c>
    </row>
    <row r="62847" spans="1:2">
      <c r="A62847">
        <v>3092</v>
      </c>
      <c r="B62847">
        <v>2625</v>
      </c>
    </row>
    <row r="62848" spans="1:2">
      <c r="A62848">
        <v>3092</v>
      </c>
      <c r="B62848">
        <v>2625</v>
      </c>
    </row>
    <row r="62849" spans="1:2">
      <c r="A62849">
        <v>3092</v>
      </c>
      <c r="B62849">
        <v>2625</v>
      </c>
    </row>
    <row r="62850" spans="1:2">
      <c r="A62850">
        <v>3092</v>
      </c>
      <c r="B62850">
        <v>2625</v>
      </c>
    </row>
    <row r="62851" spans="1:2">
      <c r="A62851">
        <v>3091</v>
      </c>
      <c r="B62851">
        <v>2625</v>
      </c>
    </row>
    <row r="62852" spans="1:2">
      <c r="A62852">
        <v>3091</v>
      </c>
      <c r="B62852">
        <v>2625</v>
      </c>
    </row>
    <row r="62853" spans="1:2">
      <c r="A62853">
        <v>3091</v>
      </c>
      <c r="B62853">
        <v>2625</v>
      </c>
    </row>
    <row r="62854" spans="1:2">
      <c r="A62854">
        <v>3091</v>
      </c>
      <c r="B62854">
        <v>2625</v>
      </c>
    </row>
    <row r="62855" spans="1:2">
      <c r="A62855">
        <v>3091</v>
      </c>
      <c r="B62855">
        <v>2625</v>
      </c>
    </row>
    <row r="62856" spans="1:2">
      <c r="A62856">
        <v>3091</v>
      </c>
      <c r="B62856">
        <v>2625</v>
      </c>
    </row>
    <row r="62857" spans="1:2">
      <c r="A62857">
        <v>3091</v>
      </c>
      <c r="B62857">
        <v>2625</v>
      </c>
    </row>
    <row r="62858" spans="1:2">
      <c r="A62858">
        <v>3091</v>
      </c>
      <c r="B62858">
        <v>2625</v>
      </c>
    </row>
    <row r="62859" spans="1:2">
      <c r="A62859">
        <v>3091</v>
      </c>
      <c r="B62859">
        <v>2625</v>
      </c>
    </row>
    <row r="62860" spans="1:2">
      <c r="A62860">
        <v>3091</v>
      </c>
      <c r="B62860">
        <v>2625</v>
      </c>
    </row>
    <row r="62861" spans="1:2">
      <c r="A62861">
        <v>3091</v>
      </c>
      <c r="B62861">
        <v>2625</v>
      </c>
    </row>
    <row r="62862" spans="1:2">
      <c r="A62862">
        <v>3091</v>
      </c>
      <c r="B62862">
        <v>2625</v>
      </c>
    </row>
    <row r="62863" spans="1:2">
      <c r="A62863">
        <v>3091</v>
      </c>
      <c r="B62863">
        <v>2625</v>
      </c>
    </row>
    <row r="62864" spans="1:2">
      <c r="A62864">
        <v>3091</v>
      </c>
      <c r="B62864">
        <v>2625</v>
      </c>
    </row>
    <row r="62865" spans="1:2">
      <c r="A62865">
        <v>3091</v>
      </c>
      <c r="B62865">
        <v>2625</v>
      </c>
    </row>
    <row r="62866" spans="1:2">
      <c r="A62866">
        <v>3091</v>
      </c>
      <c r="B62866">
        <v>2625</v>
      </c>
    </row>
    <row r="62867" spans="1:2">
      <c r="A62867">
        <v>3091</v>
      </c>
      <c r="B62867">
        <v>2625</v>
      </c>
    </row>
    <row r="62868" spans="1:2">
      <c r="A62868">
        <v>3091</v>
      </c>
      <c r="B62868">
        <v>2625</v>
      </c>
    </row>
    <row r="62869" spans="1:2">
      <c r="A62869">
        <v>3091</v>
      </c>
      <c r="B62869">
        <v>2625</v>
      </c>
    </row>
    <row r="62870" spans="1:2">
      <c r="A62870">
        <v>3091</v>
      </c>
      <c r="B62870">
        <v>2625</v>
      </c>
    </row>
    <row r="62871" spans="1:2">
      <c r="A62871">
        <v>3091</v>
      </c>
      <c r="B62871">
        <v>2625</v>
      </c>
    </row>
    <row r="62872" spans="1:2">
      <c r="A62872">
        <v>3091</v>
      </c>
      <c r="B62872">
        <v>2625</v>
      </c>
    </row>
    <row r="62873" spans="1:2">
      <c r="A62873">
        <v>3091</v>
      </c>
      <c r="B62873">
        <v>2625</v>
      </c>
    </row>
    <row r="62874" spans="1:2">
      <c r="A62874">
        <v>3090</v>
      </c>
      <c r="B62874">
        <v>2625</v>
      </c>
    </row>
    <row r="62875" spans="1:2">
      <c r="A62875">
        <v>3090</v>
      </c>
      <c r="B62875">
        <v>2625</v>
      </c>
    </row>
    <row r="62876" spans="1:2">
      <c r="A62876">
        <v>3090</v>
      </c>
      <c r="B62876">
        <v>2624</v>
      </c>
    </row>
    <row r="62877" spans="1:2">
      <c r="A62877">
        <v>3090</v>
      </c>
      <c r="B62877">
        <v>2624</v>
      </c>
    </row>
    <row r="62878" spans="1:2">
      <c r="A62878">
        <v>3090</v>
      </c>
      <c r="B62878">
        <v>2624</v>
      </c>
    </row>
    <row r="62879" spans="1:2">
      <c r="A62879">
        <v>3090</v>
      </c>
      <c r="B62879">
        <v>2624</v>
      </c>
    </row>
    <row r="62880" spans="1:2">
      <c r="A62880">
        <v>3090</v>
      </c>
      <c r="B62880">
        <v>2624</v>
      </c>
    </row>
    <row r="62881" spans="1:2">
      <c r="A62881">
        <v>3090</v>
      </c>
      <c r="B62881">
        <v>2624</v>
      </c>
    </row>
    <row r="62882" spans="1:2">
      <c r="A62882">
        <v>3090</v>
      </c>
      <c r="B62882">
        <v>2624</v>
      </c>
    </row>
    <row r="62883" spans="1:2">
      <c r="A62883">
        <v>3090</v>
      </c>
      <c r="B62883">
        <v>2624</v>
      </c>
    </row>
    <row r="62884" spans="1:2">
      <c r="A62884">
        <v>3090</v>
      </c>
      <c r="B62884">
        <v>2624</v>
      </c>
    </row>
    <row r="62885" spans="1:2">
      <c r="A62885">
        <v>3090</v>
      </c>
      <c r="B62885">
        <v>2624</v>
      </c>
    </row>
    <row r="62886" spans="1:2">
      <c r="A62886">
        <v>3090</v>
      </c>
      <c r="B62886">
        <v>2624</v>
      </c>
    </row>
    <row r="62887" spans="1:2">
      <c r="A62887">
        <v>3090</v>
      </c>
      <c r="B62887">
        <v>2624</v>
      </c>
    </row>
    <row r="62888" spans="1:2">
      <c r="A62888">
        <v>3090</v>
      </c>
      <c r="B62888">
        <v>2624</v>
      </c>
    </row>
    <row r="62889" spans="1:2">
      <c r="A62889">
        <v>3089</v>
      </c>
      <c r="B62889">
        <v>2624</v>
      </c>
    </row>
    <row r="62890" spans="1:2">
      <c r="A62890">
        <v>3089</v>
      </c>
      <c r="B62890">
        <v>2624</v>
      </c>
    </row>
    <row r="62891" spans="1:2">
      <c r="A62891">
        <v>3089</v>
      </c>
      <c r="B62891">
        <v>2624</v>
      </c>
    </row>
    <row r="62892" spans="1:2">
      <c r="A62892">
        <v>3089</v>
      </c>
      <c r="B62892">
        <v>2624</v>
      </c>
    </row>
    <row r="62893" spans="1:2">
      <c r="A62893">
        <v>3089</v>
      </c>
      <c r="B62893">
        <v>2624</v>
      </c>
    </row>
    <row r="62894" spans="1:2">
      <c r="A62894">
        <v>3089</v>
      </c>
      <c r="B62894">
        <v>2624</v>
      </c>
    </row>
    <row r="62895" spans="1:2">
      <c r="A62895">
        <v>3089</v>
      </c>
      <c r="B62895">
        <v>2624</v>
      </c>
    </row>
    <row r="62896" spans="1:2">
      <c r="A62896">
        <v>3089</v>
      </c>
      <c r="B62896">
        <v>2624</v>
      </c>
    </row>
    <row r="62897" spans="1:2">
      <c r="A62897">
        <v>3089</v>
      </c>
      <c r="B62897">
        <v>2624</v>
      </c>
    </row>
    <row r="62898" spans="1:2">
      <c r="A62898">
        <v>3089</v>
      </c>
      <c r="B62898">
        <v>2624</v>
      </c>
    </row>
    <row r="62899" spans="1:2">
      <c r="A62899">
        <v>3089</v>
      </c>
      <c r="B62899">
        <v>2624</v>
      </c>
    </row>
    <row r="62900" spans="1:2">
      <c r="A62900">
        <v>3089</v>
      </c>
      <c r="B62900">
        <v>2624</v>
      </c>
    </row>
    <row r="62901" spans="1:2">
      <c r="A62901">
        <v>3089</v>
      </c>
      <c r="B62901">
        <v>2624</v>
      </c>
    </row>
    <row r="62902" spans="1:2">
      <c r="A62902">
        <v>3089</v>
      </c>
      <c r="B62902">
        <v>2624</v>
      </c>
    </row>
    <row r="62903" spans="1:2">
      <c r="A62903">
        <v>3089</v>
      </c>
      <c r="B62903">
        <v>2624</v>
      </c>
    </row>
    <row r="62904" spans="1:2">
      <c r="A62904">
        <v>3089</v>
      </c>
      <c r="B62904">
        <v>2623</v>
      </c>
    </row>
    <row r="62905" spans="1:2">
      <c r="A62905">
        <v>3089</v>
      </c>
      <c r="B62905">
        <v>2623</v>
      </c>
    </row>
    <row r="62906" spans="1:2">
      <c r="A62906">
        <v>3089</v>
      </c>
      <c r="B62906">
        <v>2623</v>
      </c>
    </row>
    <row r="62907" spans="1:2">
      <c r="A62907">
        <v>3089</v>
      </c>
      <c r="B62907">
        <v>2623</v>
      </c>
    </row>
    <row r="62908" spans="1:2">
      <c r="A62908">
        <v>3089</v>
      </c>
      <c r="B62908">
        <v>2623</v>
      </c>
    </row>
    <row r="62909" spans="1:2">
      <c r="A62909">
        <v>3089</v>
      </c>
      <c r="B62909">
        <v>2623</v>
      </c>
    </row>
    <row r="62910" spans="1:2">
      <c r="A62910">
        <v>3089</v>
      </c>
      <c r="B62910">
        <v>2623</v>
      </c>
    </row>
    <row r="62911" spans="1:2">
      <c r="A62911">
        <v>3089</v>
      </c>
      <c r="B62911">
        <v>2623</v>
      </c>
    </row>
    <row r="62912" spans="1:2">
      <c r="A62912">
        <v>3089</v>
      </c>
      <c r="B62912">
        <v>2623</v>
      </c>
    </row>
    <row r="62913" spans="1:2">
      <c r="A62913">
        <v>3089</v>
      </c>
      <c r="B62913">
        <v>2623</v>
      </c>
    </row>
    <row r="62914" spans="1:2">
      <c r="A62914">
        <v>3089</v>
      </c>
      <c r="B62914">
        <v>2623</v>
      </c>
    </row>
    <row r="62915" spans="1:2">
      <c r="A62915">
        <v>3088</v>
      </c>
      <c r="B62915">
        <v>2623</v>
      </c>
    </row>
    <row r="62916" spans="1:2">
      <c r="A62916">
        <v>3088</v>
      </c>
      <c r="B62916">
        <v>2623</v>
      </c>
    </row>
    <row r="62917" spans="1:2">
      <c r="A62917">
        <v>3088</v>
      </c>
      <c r="B62917">
        <v>2623</v>
      </c>
    </row>
    <row r="62918" spans="1:2">
      <c r="A62918">
        <v>3088</v>
      </c>
      <c r="B62918">
        <v>2623</v>
      </c>
    </row>
    <row r="62919" spans="1:2">
      <c r="A62919">
        <v>3088</v>
      </c>
      <c r="B62919">
        <v>2623</v>
      </c>
    </row>
    <row r="62920" spans="1:2">
      <c r="A62920">
        <v>3088</v>
      </c>
      <c r="B62920">
        <v>2623</v>
      </c>
    </row>
    <row r="62921" spans="1:2">
      <c r="A62921">
        <v>3088</v>
      </c>
      <c r="B62921">
        <v>2623</v>
      </c>
    </row>
    <row r="62922" spans="1:2">
      <c r="A62922">
        <v>3088</v>
      </c>
      <c r="B62922">
        <v>2623</v>
      </c>
    </row>
    <row r="62923" spans="1:2">
      <c r="A62923">
        <v>3088</v>
      </c>
      <c r="B62923">
        <v>2623</v>
      </c>
    </row>
    <row r="62924" spans="1:2">
      <c r="A62924">
        <v>3088</v>
      </c>
      <c r="B62924">
        <v>2623</v>
      </c>
    </row>
    <row r="62925" spans="1:2">
      <c r="A62925">
        <v>3088</v>
      </c>
      <c r="B62925">
        <v>2623</v>
      </c>
    </row>
    <row r="62926" spans="1:2">
      <c r="A62926">
        <v>3088</v>
      </c>
      <c r="B62926">
        <v>2623</v>
      </c>
    </row>
    <row r="62927" spans="1:2">
      <c r="A62927">
        <v>3088</v>
      </c>
      <c r="B62927">
        <v>2623</v>
      </c>
    </row>
    <row r="62928" spans="1:2">
      <c r="A62928">
        <v>3088</v>
      </c>
      <c r="B62928">
        <v>2623</v>
      </c>
    </row>
    <row r="62929" spans="1:2">
      <c r="A62929">
        <v>3088</v>
      </c>
      <c r="B62929">
        <v>2623</v>
      </c>
    </row>
    <row r="62930" spans="1:2">
      <c r="A62930">
        <v>3088</v>
      </c>
      <c r="B62930">
        <v>2623</v>
      </c>
    </row>
    <row r="62931" spans="1:2">
      <c r="A62931">
        <v>3088</v>
      </c>
      <c r="B62931">
        <v>2623</v>
      </c>
    </row>
    <row r="62932" spans="1:2">
      <c r="A62932">
        <v>3088</v>
      </c>
      <c r="B62932">
        <v>2623</v>
      </c>
    </row>
    <row r="62933" spans="1:2">
      <c r="A62933">
        <v>3088</v>
      </c>
      <c r="B62933">
        <v>2623</v>
      </c>
    </row>
    <row r="62934" spans="1:2">
      <c r="A62934">
        <v>3088</v>
      </c>
      <c r="B62934">
        <v>2623</v>
      </c>
    </row>
    <row r="62935" spans="1:2">
      <c r="A62935">
        <v>3088</v>
      </c>
      <c r="B62935">
        <v>2623</v>
      </c>
    </row>
    <row r="62936" spans="1:2">
      <c r="A62936">
        <v>3088</v>
      </c>
      <c r="B62936">
        <v>2623</v>
      </c>
    </row>
    <row r="62937" spans="1:2">
      <c r="A62937">
        <v>3088</v>
      </c>
      <c r="B62937">
        <v>2622</v>
      </c>
    </row>
    <row r="62938" spans="1:2">
      <c r="A62938">
        <v>3088</v>
      </c>
      <c r="B62938">
        <v>2622</v>
      </c>
    </row>
    <row r="62939" spans="1:2">
      <c r="A62939">
        <v>3088</v>
      </c>
      <c r="B62939">
        <v>2622</v>
      </c>
    </row>
    <row r="62940" spans="1:2">
      <c r="A62940">
        <v>3088</v>
      </c>
      <c r="B62940">
        <v>2622</v>
      </c>
    </row>
    <row r="62941" spans="1:2">
      <c r="A62941">
        <v>3088</v>
      </c>
      <c r="B62941">
        <v>2622</v>
      </c>
    </row>
    <row r="62942" spans="1:2">
      <c r="A62942">
        <v>3088</v>
      </c>
      <c r="B62942">
        <v>2622</v>
      </c>
    </row>
    <row r="62943" spans="1:2">
      <c r="A62943">
        <v>3088</v>
      </c>
      <c r="B62943">
        <v>2622</v>
      </c>
    </row>
    <row r="62944" spans="1:2">
      <c r="A62944">
        <v>3088</v>
      </c>
      <c r="B62944">
        <v>2622</v>
      </c>
    </row>
    <row r="62945" spans="1:2">
      <c r="A62945">
        <v>3088</v>
      </c>
      <c r="B62945">
        <v>2622</v>
      </c>
    </row>
    <row r="62946" spans="1:2">
      <c r="A62946">
        <v>3088</v>
      </c>
      <c r="B62946">
        <v>2622</v>
      </c>
    </row>
    <row r="62947" spans="1:2">
      <c r="A62947">
        <v>3087</v>
      </c>
      <c r="B62947">
        <v>2622</v>
      </c>
    </row>
    <row r="62948" spans="1:2">
      <c r="A62948">
        <v>3087</v>
      </c>
      <c r="B62948">
        <v>2622</v>
      </c>
    </row>
    <row r="62949" spans="1:2">
      <c r="A62949">
        <v>3087</v>
      </c>
      <c r="B62949">
        <v>2622</v>
      </c>
    </row>
    <row r="62950" spans="1:2">
      <c r="A62950">
        <v>3087</v>
      </c>
      <c r="B62950">
        <v>2622</v>
      </c>
    </row>
    <row r="62951" spans="1:2">
      <c r="A62951">
        <v>3087</v>
      </c>
      <c r="B62951">
        <v>2622</v>
      </c>
    </row>
    <row r="62952" spans="1:2">
      <c r="A62952">
        <v>3087</v>
      </c>
      <c r="B62952">
        <v>2622</v>
      </c>
    </row>
    <row r="62953" spans="1:2">
      <c r="A62953">
        <v>3087</v>
      </c>
      <c r="B62953">
        <v>2622</v>
      </c>
    </row>
    <row r="62954" spans="1:2">
      <c r="A62954">
        <v>3087</v>
      </c>
      <c r="B62954">
        <v>2622</v>
      </c>
    </row>
    <row r="62955" spans="1:2">
      <c r="A62955">
        <v>3087</v>
      </c>
      <c r="B62955">
        <v>2622</v>
      </c>
    </row>
    <row r="62956" spans="1:2">
      <c r="A62956">
        <v>3087</v>
      </c>
      <c r="B62956">
        <v>2622</v>
      </c>
    </row>
    <row r="62957" spans="1:2">
      <c r="A62957">
        <v>3087</v>
      </c>
      <c r="B62957">
        <v>2622</v>
      </c>
    </row>
    <row r="62958" spans="1:2">
      <c r="A62958">
        <v>3087</v>
      </c>
      <c r="B62958">
        <v>2622</v>
      </c>
    </row>
    <row r="62959" spans="1:2">
      <c r="A62959">
        <v>3087</v>
      </c>
      <c r="B62959">
        <v>2621</v>
      </c>
    </row>
    <row r="62960" spans="1:2">
      <c r="A62960">
        <v>3087</v>
      </c>
      <c r="B62960">
        <v>2621</v>
      </c>
    </row>
    <row r="62961" spans="1:2">
      <c r="A62961">
        <v>3087</v>
      </c>
      <c r="B62961">
        <v>2621</v>
      </c>
    </row>
    <row r="62962" spans="1:2">
      <c r="A62962">
        <v>3087</v>
      </c>
      <c r="B62962">
        <v>2621</v>
      </c>
    </row>
    <row r="62963" spans="1:2">
      <c r="A62963">
        <v>3087</v>
      </c>
      <c r="B62963">
        <v>2621</v>
      </c>
    </row>
    <row r="62964" spans="1:2">
      <c r="A62964">
        <v>3087</v>
      </c>
      <c r="B62964">
        <v>2621</v>
      </c>
    </row>
    <row r="62965" spans="1:2">
      <c r="A62965">
        <v>3087</v>
      </c>
      <c r="B62965">
        <v>2621</v>
      </c>
    </row>
    <row r="62966" spans="1:2">
      <c r="A62966">
        <v>3087</v>
      </c>
      <c r="B62966">
        <v>2621</v>
      </c>
    </row>
    <row r="62967" spans="1:2">
      <c r="A62967">
        <v>3086</v>
      </c>
      <c r="B62967">
        <v>2621</v>
      </c>
    </row>
    <row r="62968" spans="1:2">
      <c r="A62968">
        <v>3086</v>
      </c>
      <c r="B62968">
        <v>2621</v>
      </c>
    </row>
    <row r="62969" spans="1:2">
      <c r="A62969">
        <v>3086</v>
      </c>
      <c r="B62969">
        <v>2621</v>
      </c>
    </row>
    <row r="62970" spans="1:2">
      <c r="A62970">
        <v>3086</v>
      </c>
      <c r="B62970">
        <v>2621</v>
      </c>
    </row>
    <row r="62971" spans="1:2">
      <c r="A62971">
        <v>3086</v>
      </c>
      <c r="B62971">
        <v>2621</v>
      </c>
    </row>
    <row r="62972" spans="1:2">
      <c r="A62972">
        <v>3086</v>
      </c>
      <c r="B62972">
        <v>2621</v>
      </c>
    </row>
    <row r="62973" spans="1:2">
      <c r="A62973">
        <v>3086</v>
      </c>
      <c r="B62973">
        <v>2621</v>
      </c>
    </row>
    <row r="62974" spans="1:2">
      <c r="A62974">
        <v>3086</v>
      </c>
      <c r="B62974">
        <v>2621</v>
      </c>
    </row>
    <row r="62975" spans="1:2">
      <c r="A62975">
        <v>3086</v>
      </c>
      <c r="B62975">
        <v>2621</v>
      </c>
    </row>
    <row r="62976" spans="1:2">
      <c r="A62976">
        <v>3086</v>
      </c>
      <c r="B62976">
        <v>2621</v>
      </c>
    </row>
    <row r="62977" spans="1:2">
      <c r="A62977">
        <v>3086</v>
      </c>
      <c r="B62977">
        <v>2621</v>
      </c>
    </row>
    <row r="62978" spans="1:2">
      <c r="A62978">
        <v>3086</v>
      </c>
      <c r="B62978">
        <v>2621</v>
      </c>
    </row>
    <row r="62979" spans="1:2">
      <c r="A62979">
        <v>3086</v>
      </c>
      <c r="B62979">
        <v>2620</v>
      </c>
    </row>
    <row r="62980" spans="1:2">
      <c r="A62980">
        <v>3086</v>
      </c>
      <c r="B62980">
        <v>2620</v>
      </c>
    </row>
    <row r="62981" spans="1:2">
      <c r="A62981">
        <v>3086</v>
      </c>
      <c r="B62981">
        <v>2620</v>
      </c>
    </row>
    <row r="62982" spans="1:2">
      <c r="A62982">
        <v>3086</v>
      </c>
      <c r="B62982">
        <v>2620</v>
      </c>
    </row>
    <row r="62983" spans="1:2">
      <c r="A62983">
        <v>3086</v>
      </c>
      <c r="B62983">
        <v>2620</v>
      </c>
    </row>
    <row r="62984" spans="1:2">
      <c r="A62984">
        <v>3085</v>
      </c>
      <c r="B62984">
        <v>2620</v>
      </c>
    </row>
    <row r="62985" spans="1:2">
      <c r="A62985">
        <v>3085</v>
      </c>
      <c r="B62985">
        <v>2620</v>
      </c>
    </row>
    <row r="62986" spans="1:2">
      <c r="A62986">
        <v>3085</v>
      </c>
      <c r="B62986">
        <v>2620</v>
      </c>
    </row>
    <row r="62987" spans="1:2">
      <c r="A62987">
        <v>3085</v>
      </c>
      <c r="B62987">
        <v>2620</v>
      </c>
    </row>
    <row r="62988" spans="1:2">
      <c r="A62988">
        <v>3085</v>
      </c>
      <c r="B62988">
        <v>2620</v>
      </c>
    </row>
    <row r="62989" spans="1:2">
      <c r="A62989">
        <v>3085</v>
      </c>
      <c r="B62989">
        <v>2620</v>
      </c>
    </row>
    <row r="62990" spans="1:2">
      <c r="A62990">
        <v>3085</v>
      </c>
      <c r="B62990">
        <v>2620</v>
      </c>
    </row>
    <row r="62991" spans="1:2">
      <c r="A62991">
        <v>3085</v>
      </c>
      <c r="B62991">
        <v>2620</v>
      </c>
    </row>
    <row r="62992" spans="1:2">
      <c r="A62992">
        <v>3085</v>
      </c>
      <c r="B62992">
        <v>2620</v>
      </c>
    </row>
    <row r="62993" spans="1:2">
      <c r="A62993">
        <v>3085</v>
      </c>
      <c r="B62993">
        <v>2620</v>
      </c>
    </row>
    <row r="62994" spans="1:2">
      <c r="A62994">
        <v>3085</v>
      </c>
      <c r="B62994">
        <v>2620</v>
      </c>
    </row>
    <row r="62995" spans="1:2">
      <c r="A62995">
        <v>3085</v>
      </c>
      <c r="B62995">
        <v>2620</v>
      </c>
    </row>
    <row r="62996" spans="1:2">
      <c r="A62996">
        <v>3085</v>
      </c>
      <c r="B62996">
        <v>2620</v>
      </c>
    </row>
    <row r="62997" spans="1:2">
      <c r="A62997">
        <v>3085</v>
      </c>
      <c r="B62997">
        <v>2620</v>
      </c>
    </row>
    <row r="62998" spans="1:2">
      <c r="A62998">
        <v>3085</v>
      </c>
      <c r="B62998">
        <v>2620</v>
      </c>
    </row>
    <row r="62999" spans="1:2">
      <c r="A62999">
        <v>3085</v>
      </c>
      <c r="B62999">
        <v>2620</v>
      </c>
    </row>
    <row r="63000" spans="1:2">
      <c r="A63000">
        <v>3085</v>
      </c>
      <c r="B63000">
        <v>2620</v>
      </c>
    </row>
    <row r="63001" spans="1:2">
      <c r="A63001">
        <v>3084</v>
      </c>
      <c r="B63001">
        <v>2620</v>
      </c>
    </row>
    <row r="63002" spans="1:2">
      <c r="A63002">
        <v>3084</v>
      </c>
      <c r="B63002">
        <v>2620</v>
      </c>
    </row>
    <row r="63003" spans="1:2">
      <c r="A63003">
        <v>3084</v>
      </c>
      <c r="B63003">
        <v>2620</v>
      </c>
    </row>
    <row r="63004" spans="1:2">
      <c r="A63004">
        <v>3084</v>
      </c>
      <c r="B63004">
        <v>2620</v>
      </c>
    </row>
    <row r="63005" spans="1:2">
      <c r="A63005">
        <v>3084</v>
      </c>
      <c r="B63005">
        <v>2620</v>
      </c>
    </row>
    <row r="63006" spans="1:2">
      <c r="A63006">
        <v>3084</v>
      </c>
      <c r="B63006">
        <v>2619</v>
      </c>
    </row>
    <row r="63007" spans="1:2">
      <c r="A63007">
        <v>3084</v>
      </c>
      <c r="B63007">
        <v>2619</v>
      </c>
    </row>
    <row r="63008" spans="1:2">
      <c r="A63008">
        <v>3084</v>
      </c>
      <c r="B63008">
        <v>2619</v>
      </c>
    </row>
    <row r="63009" spans="1:2">
      <c r="A63009">
        <v>3084</v>
      </c>
      <c r="B63009">
        <v>2619</v>
      </c>
    </row>
    <row r="63010" spans="1:2">
      <c r="A63010">
        <v>3084</v>
      </c>
      <c r="B63010">
        <v>2619</v>
      </c>
    </row>
    <row r="63011" spans="1:2">
      <c r="A63011">
        <v>3084</v>
      </c>
      <c r="B63011">
        <v>2619</v>
      </c>
    </row>
    <row r="63012" spans="1:2">
      <c r="A63012">
        <v>3084</v>
      </c>
      <c r="B63012">
        <v>2619</v>
      </c>
    </row>
    <row r="63013" spans="1:2">
      <c r="A63013">
        <v>3084</v>
      </c>
      <c r="B63013">
        <v>2619</v>
      </c>
    </row>
    <row r="63014" spans="1:2">
      <c r="A63014">
        <v>3084</v>
      </c>
      <c r="B63014">
        <v>2619</v>
      </c>
    </row>
    <row r="63015" spans="1:2">
      <c r="A63015">
        <v>3084</v>
      </c>
      <c r="B63015">
        <v>2619</v>
      </c>
    </row>
    <row r="63016" spans="1:2">
      <c r="A63016">
        <v>3084</v>
      </c>
      <c r="B63016">
        <v>2619</v>
      </c>
    </row>
    <row r="63017" spans="1:2">
      <c r="A63017">
        <v>3084</v>
      </c>
      <c r="B63017">
        <v>2619</v>
      </c>
    </row>
    <row r="63018" spans="1:2">
      <c r="A63018">
        <v>3084</v>
      </c>
      <c r="B63018">
        <v>2619</v>
      </c>
    </row>
    <row r="63019" spans="1:2">
      <c r="A63019">
        <v>3084</v>
      </c>
      <c r="B63019">
        <v>2619</v>
      </c>
    </row>
    <row r="63020" spans="1:2">
      <c r="A63020">
        <v>3084</v>
      </c>
      <c r="B63020">
        <v>2619</v>
      </c>
    </row>
    <row r="63021" spans="1:2">
      <c r="A63021">
        <v>3084</v>
      </c>
      <c r="B63021">
        <v>2619</v>
      </c>
    </row>
    <row r="63022" spans="1:2">
      <c r="A63022">
        <v>3084</v>
      </c>
      <c r="B63022">
        <v>2619</v>
      </c>
    </row>
    <row r="63023" spans="1:2">
      <c r="A63023">
        <v>3084</v>
      </c>
      <c r="B63023">
        <v>2619</v>
      </c>
    </row>
    <row r="63024" spans="1:2">
      <c r="A63024">
        <v>3084</v>
      </c>
      <c r="B63024">
        <v>2619</v>
      </c>
    </row>
    <row r="63025" spans="1:2">
      <c r="A63025">
        <v>3083</v>
      </c>
      <c r="B63025">
        <v>2619</v>
      </c>
    </row>
    <row r="63026" spans="1:2">
      <c r="A63026">
        <v>3083</v>
      </c>
      <c r="B63026">
        <v>2619</v>
      </c>
    </row>
    <row r="63027" spans="1:2">
      <c r="A63027">
        <v>3083</v>
      </c>
      <c r="B63027">
        <v>2619</v>
      </c>
    </row>
    <row r="63028" spans="1:2">
      <c r="A63028">
        <v>3083</v>
      </c>
      <c r="B63028">
        <v>2619</v>
      </c>
    </row>
    <row r="63029" spans="1:2">
      <c r="A63029">
        <v>3083</v>
      </c>
      <c r="B63029">
        <v>2619</v>
      </c>
    </row>
    <row r="63030" spans="1:2">
      <c r="A63030">
        <v>3083</v>
      </c>
      <c r="B63030">
        <v>2619</v>
      </c>
    </row>
    <row r="63031" spans="1:2">
      <c r="A63031">
        <v>3083</v>
      </c>
      <c r="B63031">
        <v>2618</v>
      </c>
    </row>
    <row r="63032" spans="1:2">
      <c r="A63032">
        <v>3083</v>
      </c>
      <c r="B63032">
        <v>2618</v>
      </c>
    </row>
    <row r="63033" spans="1:2">
      <c r="A63033">
        <v>3083</v>
      </c>
      <c r="B63033">
        <v>2618</v>
      </c>
    </row>
    <row r="63034" spans="1:2">
      <c r="A63034">
        <v>3083</v>
      </c>
      <c r="B63034">
        <v>2618</v>
      </c>
    </row>
    <row r="63035" spans="1:2">
      <c r="A63035">
        <v>3083</v>
      </c>
      <c r="B63035">
        <v>2618</v>
      </c>
    </row>
    <row r="63036" spans="1:2">
      <c r="A63036">
        <v>3083</v>
      </c>
      <c r="B63036">
        <v>2618</v>
      </c>
    </row>
    <row r="63037" spans="1:2">
      <c r="A63037">
        <v>3083</v>
      </c>
      <c r="B63037">
        <v>2618</v>
      </c>
    </row>
    <row r="63038" spans="1:2">
      <c r="A63038">
        <v>3083</v>
      </c>
      <c r="B63038">
        <v>2618</v>
      </c>
    </row>
    <row r="63039" spans="1:2">
      <c r="A63039">
        <v>3083</v>
      </c>
      <c r="B63039">
        <v>2618</v>
      </c>
    </row>
    <row r="63040" spans="1:2">
      <c r="A63040">
        <v>3083</v>
      </c>
      <c r="B63040">
        <v>2618</v>
      </c>
    </row>
    <row r="63041" spans="1:2">
      <c r="A63041">
        <v>3083</v>
      </c>
      <c r="B63041">
        <v>2618</v>
      </c>
    </row>
    <row r="63042" spans="1:2">
      <c r="A63042">
        <v>3083</v>
      </c>
      <c r="B63042">
        <v>2618</v>
      </c>
    </row>
    <row r="63043" spans="1:2">
      <c r="A63043">
        <v>3083</v>
      </c>
      <c r="B63043">
        <v>2618</v>
      </c>
    </row>
    <row r="63044" spans="1:2">
      <c r="A63044">
        <v>3083</v>
      </c>
      <c r="B63044">
        <v>2618</v>
      </c>
    </row>
    <row r="63045" spans="1:2">
      <c r="A63045">
        <v>3083</v>
      </c>
      <c r="B63045">
        <v>2618</v>
      </c>
    </row>
    <row r="63046" spans="1:2">
      <c r="A63046">
        <v>3083</v>
      </c>
      <c r="B63046">
        <v>2618</v>
      </c>
    </row>
    <row r="63047" spans="1:2">
      <c r="A63047">
        <v>3083</v>
      </c>
      <c r="B63047">
        <v>2618</v>
      </c>
    </row>
    <row r="63048" spans="1:2">
      <c r="A63048">
        <v>3083</v>
      </c>
      <c r="B63048">
        <v>2618</v>
      </c>
    </row>
    <row r="63049" spans="1:2">
      <c r="A63049">
        <v>3083</v>
      </c>
      <c r="B63049">
        <v>2618</v>
      </c>
    </row>
    <row r="63050" spans="1:2">
      <c r="A63050">
        <v>3083</v>
      </c>
      <c r="B63050">
        <v>2618</v>
      </c>
    </row>
    <row r="63051" spans="1:2">
      <c r="A63051">
        <v>3082</v>
      </c>
      <c r="B63051">
        <v>2618</v>
      </c>
    </row>
    <row r="63052" spans="1:2">
      <c r="A63052">
        <v>3082</v>
      </c>
      <c r="B63052">
        <v>2618</v>
      </c>
    </row>
    <row r="63053" spans="1:2">
      <c r="A63053">
        <v>3082</v>
      </c>
      <c r="B63053">
        <v>2618</v>
      </c>
    </row>
    <row r="63054" spans="1:2">
      <c r="A63054">
        <v>3082</v>
      </c>
      <c r="B63054">
        <v>2618</v>
      </c>
    </row>
    <row r="63055" spans="1:2">
      <c r="A63055">
        <v>3082</v>
      </c>
      <c r="B63055">
        <v>2618</v>
      </c>
    </row>
    <row r="63056" spans="1:2">
      <c r="A63056">
        <v>3082</v>
      </c>
      <c r="B63056">
        <v>2618</v>
      </c>
    </row>
    <row r="63057" spans="1:2">
      <c r="A63057">
        <v>3082</v>
      </c>
      <c r="B63057">
        <v>2618</v>
      </c>
    </row>
    <row r="63058" spans="1:2">
      <c r="A63058">
        <v>3082</v>
      </c>
      <c r="B63058">
        <v>2618</v>
      </c>
    </row>
    <row r="63059" spans="1:2">
      <c r="A63059">
        <v>3082</v>
      </c>
      <c r="B63059">
        <v>2618</v>
      </c>
    </row>
    <row r="63060" spans="1:2">
      <c r="A63060">
        <v>3082</v>
      </c>
      <c r="B63060">
        <v>2618</v>
      </c>
    </row>
    <row r="63061" spans="1:2">
      <c r="A63061">
        <v>3082</v>
      </c>
      <c r="B63061">
        <v>2618</v>
      </c>
    </row>
    <row r="63062" spans="1:2">
      <c r="A63062">
        <v>3082</v>
      </c>
      <c r="B63062">
        <v>2618</v>
      </c>
    </row>
    <row r="63063" spans="1:2">
      <c r="A63063">
        <v>3082</v>
      </c>
      <c r="B63063">
        <v>2618</v>
      </c>
    </row>
    <row r="63064" spans="1:2">
      <c r="A63064">
        <v>3082</v>
      </c>
      <c r="B63064">
        <v>2618</v>
      </c>
    </row>
    <row r="63065" spans="1:2">
      <c r="A63065">
        <v>3082</v>
      </c>
      <c r="B63065">
        <v>2618</v>
      </c>
    </row>
    <row r="63066" spans="1:2">
      <c r="A63066">
        <v>3082</v>
      </c>
      <c r="B63066">
        <v>2618</v>
      </c>
    </row>
    <row r="63067" spans="1:2">
      <c r="A63067">
        <v>3082</v>
      </c>
      <c r="B63067">
        <v>2618</v>
      </c>
    </row>
    <row r="63068" spans="1:2">
      <c r="A63068">
        <v>3082</v>
      </c>
      <c r="B63068">
        <v>2618</v>
      </c>
    </row>
    <row r="63069" spans="1:2">
      <c r="A63069">
        <v>3082</v>
      </c>
      <c r="B63069">
        <v>2618</v>
      </c>
    </row>
    <row r="63070" spans="1:2">
      <c r="A63070">
        <v>3082</v>
      </c>
      <c r="B63070">
        <v>2618</v>
      </c>
    </row>
    <row r="63071" spans="1:2">
      <c r="A63071">
        <v>3082</v>
      </c>
      <c r="B63071">
        <v>2617</v>
      </c>
    </row>
    <row r="63072" spans="1:2">
      <c r="A63072">
        <v>3082</v>
      </c>
      <c r="B63072">
        <v>2617</v>
      </c>
    </row>
    <row r="63073" spans="1:2">
      <c r="A63073">
        <v>3082</v>
      </c>
      <c r="B63073">
        <v>2617</v>
      </c>
    </row>
    <row r="63074" spans="1:2">
      <c r="A63074">
        <v>3082</v>
      </c>
      <c r="B63074">
        <v>2617</v>
      </c>
    </row>
    <row r="63075" spans="1:2">
      <c r="A63075">
        <v>3081</v>
      </c>
      <c r="B63075">
        <v>2617</v>
      </c>
    </row>
    <row r="63076" spans="1:2">
      <c r="A63076">
        <v>3081</v>
      </c>
      <c r="B63076">
        <v>2617</v>
      </c>
    </row>
    <row r="63077" spans="1:2">
      <c r="A63077">
        <v>3081</v>
      </c>
      <c r="B63077">
        <v>2617</v>
      </c>
    </row>
    <row r="63078" spans="1:2">
      <c r="A63078">
        <v>3081</v>
      </c>
      <c r="B63078">
        <v>2617</v>
      </c>
    </row>
    <row r="63079" spans="1:2">
      <c r="A63079">
        <v>3081</v>
      </c>
      <c r="B63079">
        <v>2617</v>
      </c>
    </row>
    <row r="63080" spans="1:2">
      <c r="A63080">
        <v>3081</v>
      </c>
      <c r="B63080">
        <v>2617</v>
      </c>
    </row>
    <row r="63081" spans="1:2">
      <c r="A63081">
        <v>3081</v>
      </c>
      <c r="B63081">
        <v>2617</v>
      </c>
    </row>
    <row r="63082" spans="1:2">
      <c r="A63082">
        <v>3081</v>
      </c>
      <c r="B63082">
        <v>2617</v>
      </c>
    </row>
    <row r="63083" spans="1:2">
      <c r="A63083">
        <v>3081</v>
      </c>
      <c r="B63083">
        <v>2617</v>
      </c>
    </row>
    <row r="63084" spans="1:2">
      <c r="A63084">
        <v>3081</v>
      </c>
      <c r="B63084">
        <v>2617</v>
      </c>
    </row>
    <row r="63085" spans="1:2">
      <c r="A63085">
        <v>3081</v>
      </c>
      <c r="B63085">
        <v>2617</v>
      </c>
    </row>
    <row r="63086" spans="1:2">
      <c r="A63086">
        <v>3081</v>
      </c>
      <c r="B63086">
        <v>2617</v>
      </c>
    </row>
    <row r="63087" spans="1:2">
      <c r="A63087">
        <v>3081</v>
      </c>
      <c r="B63087">
        <v>2617</v>
      </c>
    </row>
    <row r="63088" spans="1:2">
      <c r="A63088">
        <v>3081</v>
      </c>
      <c r="B63088">
        <v>2617</v>
      </c>
    </row>
    <row r="63089" spans="1:2">
      <c r="A63089">
        <v>3081</v>
      </c>
      <c r="B63089">
        <v>2617</v>
      </c>
    </row>
    <row r="63090" spans="1:2">
      <c r="A63090">
        <v>3081</v>
      </c>
      <c r="B63090">
        <v>2617</v>
      </c>
    </row>
    <row r="63091" spans="1:2">
      <c r="A63091">
        <v>3081</v>
      </c>
      <c r="B63091">
        <v>2617</v>
      </c>
    </row>
    <row r="63092" spans="1:2">
      <c r="A63092">
        <v>3081</v>
      </c>
      <c r="B63092">
        <v>2617</v>
      </c>
    </row>
    <row r="63093" spans="1:2">
      <c r="A63093">
        <v>3081</v>
      </c>
      <c r="B63093">
        <v>2617</v>
      </c>
    </row>
    <row r="63094" spans="1:2">
      <c r="A63094">
        <v>3081</v>
      </c>
      <c r="B63094">
        <v>2617</v>
      </c>
    </row>
    <row r="63095" spans="1:2">
      <c r="A63095">
        <v>3081</v>
      </c>
      <c r="B63095">
        <v>2616</v>
      </c>
    </row>
    <row r="63096" spans="1:2">
      <c r="A63096">
        <v>3081</v>
      </c>
      <c r="B63096">
        <v>2616</v>
      </c>
    </row>
    <row r="63097" spans="1:2">
      <c r="A63097">
        <v>3081</v>
      </c>
      <c r="B63097">
        <v>2616</v>
      </c>
    </row>
    <row r="63098" spans="1:2">
      <c r="A63098">
        <v>3081</v>
      </c>
      <c r="B63098">
        <v>2616</v>
      </c>
    </row>
    <row r="63099" spans="1:2">
      <c r="A63099">
        <v>3081</v>
      </c>
      <c r="B63099">
        <v>2616</v>
      </c>
    </row>
    <row r="63100" spans="1:2">
      <c r="A63100">
        <v>3081</v>
      </c>
      <c r="B63100">
        <v>2616</v>
      </c>
    </row>
    <row r="63101" spans="1:2">
      <c r="A63101">
        <v>3081</v>
      </c>
      <c r="B63101">
        <v>2616</v>
      </c>
    </row>
    <row r="63102" spans="1:2">
      <c r="A63102">
        <v>3081</v>
      </c>
      <c r="B63102">
        <v>2616</v>
      </c>
    </row>
    <row r="63103" spans="1:2">
      <c r="A63103">
        <v>3081</v>
      </c>
      <c r="B63103">
        <v>2616</v>
      </c>
    </row>
    <row r="63104" spans="1:2">
      <c r="A63104">
        <v>3081</v>
      </c>
      <c r="B63104">
        <v>2616</v>
      </c>
    </row>
    <row r="63105" spans="1:2">
      <c r="A63105">
        <v>3080</v>
      </c>
      <c r="B63105">
        <v>2616</v>
      </c>
    </row>
    <row r="63106" spans="1:2">
      <c r="A63106">
        <v>3080</v>
      </c>
      <c r="B63106">
        <v>2616</v>
      </c>
    </row>
    <row r="63107" spans="1:2">
      <c r="A63107">
        <v>3080</v>
      </c>
      <c r="B63107">
        <v>2616</v>
      </c>
    </row>
    <row r="63108" spans="1:2">
      <c r="A63108">
        <v>3080</v>
      </c>
      <c r="B63108">
        <v>2616</v>
      </c>
    </row>
    <row r="63109" spans="1:2">
      <c r="A63109">
        <v>3080</v>
      </c>
      <c r="B63109">
        <v>2616</v>
      </c>
    </row>
    <row r="63110" spans="1:2">
      <c r="A63110">
        <v>3080</v>
      </c>
      <c r="B63110">
        <v>2616</v>
      </c>
    </row>
    <row r="63111" spans="1:2">
      <c r="A63111">
        <v>3080</v>
      </c>
      <c r="B63111">
        <v>2616</v>
      </c>
    </row>
    <row r="63112" spans="1:2">
      <c r="A63112">
        <v>3080</v>
      </c>
      <c r="B63112">
        <v>2616</v>
      </c>
    </row>
    <row r="63113" spans="1:2">
      <c r="A63113">
        <v>3080</v>
      </c>
      <c r="B63113">
        <v>2616</v>
      </c>
    </row>
    <row r="63114" spans="1:2">
      <c r="A63114">
        <v>3080</v>
      </c>
      <c r="B63114">
        <v>2616</v>
      </c>
    </row>
    <row r="63115" spans="1:2">
      <c r="A63115">
        <v>3080</v>
      </c>
      <c r="B63115">
        <v>2616</v>
      </c>
    </row>
    <row r="63116" spans="1:2">
      <c r="A63116">
        <v>3080</v>
      </c>
      <c r="B63116">
        <v>2616</v>
      </c>
    </row>
    <row r="63117" spans="1:2">
      <c r="A63117">
        <v>3080</v>
      </c>
      <c r="B63117">
        <v>2616</v>
      </c>
    </row>
    <row r="63118" spans="1:2">
      <c r="A63118">
        <v>3080</v>
      </c>
      <c r="B63118">
        <v>2616</v>
      </c>
    </row>
    <row r="63119" spans="1:2">
      <c r="A63119">
        <v>3080</v>
      </c>
      <c r="B63119">
        <v>2616</v>
      </c>
    </row>
    <row r="63120" spans="1:2">
      <c r="A63120">
        <v>3080</v>
      </c>
      <c r="B63120">
        <v>2616</v>
      </c>
    </row>
    <row r="63121" spans="1:2">
      <c r="A63121">
        <v>3080</v>
      </c>
      <c r="B63121">
        <v>2616</v>
      </c>
    </row>
    <row r="63122" spans="1:2">
      <c r="A63122">
        <v>3080</v>
      </c>
      <c r="B63122">
        <v>2615</v>
      </c>
    </row>
    <row r="63123" spans="1:2">
      <c r="A63123">
        <v>3080</v>
      </c>
      <c r="B63123">
        <v>2615</v>
      </c>
    </row>
    <row r="63124" spans="1:2">
      <c r="A63124">
        <v>3080</v>
      </c>
      <c r="B63124">
        <v>2615</v>
      </c>
    </row>
    <row r="63125" spans="1:2">
      <c r="A63125">
        <v>3080</v>
      </c>
      <c r="B63125">
        <v>2615</v>
      </c>
    </row>
    <row r="63126" spans="1:2">
      <c r="A63126">
        <v>3079</v>
      </c>
      <c r="B63126">
        <v>2615</v>
      </c>
    </row>
    <row r="63127" spans="1:2">
      <c r="A63127">
        <v>3079</v>
      </c>
      <c r="B63127">
        <v>2615</v>
      </c>
    </row>
    <row r="63128" spans="1:2">
      <c r="A63128">
        <v>3079</v>
      </c>
      <c r="B63128">
        <v>2615</v>
      </c>
    </row>
    <row r="63129" spans="1:2">
      <c r="A63129">
        <v>3079</v>
      </c>
      <c r="B63129">
        <v>2615</v>
      </c>
    </row>
    <row r="63130" spans="1:2">
      <c r="A63130">
        <v>3079</v>
      </c>
      <c r="B63130">
        <v>2615</v>
      </c>
    </row>
    <row r="63131" spans="1:2">
      <c r="A63131">
        <v>3079</v>
      </c>
      <c r="B63131">
        <v>2615</v>
      </c>
    </row>
    <row r="63132" spans="1:2">
      <c r="A63132">
        <v>3079</v>
      </c>
      <c r="B63132">
        <v>2615</v>
      </c>
    </row>
    <row r="63133" spans="1:2">
      <c r="A63133">
        <v>3079</v>
      </c>
      <c r="B63133">
        <v>2615</v>
      </c>
    </row>
    <row r="63134" spans="1:2">
      <c r="A63134">
        <v>3079</v>
      </c>
      <c r="B63134">
        <v>2615</v>
      </c>
    </row>
    <row r="63135" spans="1:2">
      <c r="A63135">
        <v>3079</v>
      </c>
      <c r="B63135">
        <v>2615</v>
      </c>
    </row>
    <row r="63136" spans="1:2">
      <c r="A63136">
        <v>3079</v>
      </c>
      <c r="B63136">
        <v>2615</v>
      </c>
    </row>
    <row r="63137" spans="1:2">
      <c r="A63137">
        <v>3079</v>
      </c>
      <c r="B63137">
        <v>2615</v>
      </c>
    </row>
    <row r="63138" spans="1:2">
      <c r="A63138">
        <v>3079</v>
      </c>
      <c r="B63138">
        <v>2615</v>
      </c>
    </row>
    <row r="63139" spans="1:2">
      <c r="A63139">
        <v>3079</v>
      </c>
      <c r="B63139">
        <v>2615</v>
      </c>
    </row>
    <row r="63140" spans="1:2">
      <c r="A63140">
        <v>3079</v>
      </c>
      <c r="B63140">
        <v>2615</v>
      </c>
    </row>
    <row r="63141" spans="1:2">
      <c r="A63141">
        <v>3079</v>
      </c>
      <c r="B63141">
        <v>2615</v>
      </c>
    </row>
    <row r="63142" spans="1:2">
      <c r="A63142">
        <v>3079</v>
      </c>
      <c r="B63142">
        <v>2615</v>
      </c>
    </row>
    <row r="63143" spans="1:2">
      <c r="A63143">
        <v>3079</v>
      </c>
      <c r="B63143">
        <v>2615</v>
      </c>
    </row>
    <row r="63144" spans="1:2">
      <c r="A63144">
        <v>3079</v>
      </c>
      <c r="B63144">
        <v>2615</v>
      </c>
    </row>
    <row r="63145" spans="1:2">
      <c r="A63145">
        <v>3079</v>
      </c>
      <c r="B63145">
        <v>2615</v>
      </c>
    </row>
    <row r="63146" spans="1:2">
      <c r="A63146">
        <v>3079</v>
      </c>
      <c r="B63146">
        <v>2615</v>
      </c>
    </row>
    <row r="63147" spans="1:2">
      <c r="A63147">
        <v>3079</v>
      </c>
      <c r="B63147">
        <v>2614</v>
      </c>
    </row>
    <row r="63148" spans="1:2">
      <c r="A63148">
        <v>3078</v>
      </c>
      <c r="B63148">
        <v>2614</v>
      </c>
    </row>
    <row r="63149" spans="1:2">
      <c r="A63149">
        <v>3078</v>
      </c>
      <c r="B63149">
        <v>2614</v>
      </c>
    </row>
    <row r="63150" spans="1:2">
      <c r="A63150">
        <v>3078</v>
      </c>
      <c r="B63150">
        <v>2614</v>
      </c>
    </row>
    <row r="63151" spans="1:2">
      <c r="A63151">
        <v>3078</v>
      </c>
      <c r="B63151">
        <v>2614</v>
      </c>
    </row>
    <row r="63152" spans="1:2">
      <c r="A63152">
        <v>3078</v>
      </c>
      <c r="B63152">
        <v>2614</v>
      </c>
    </row>
    <row r="63153" spans="1:2">
      <c r="A63153">
        <v>3078</v>
      </c>
      <c r="B63153">
        <v>2614</v>
      </c>
    </row>
    <row r="63154" spans="1:2">
      <c r="A63154">
        <v>3078</v>
      </c>
      <c r="B63154">
        <v>2614</v>
      </c>
    </row>
    <row r="63155" spans="1:2">
      <c r="A63155">
        <v>3078</v>
      </c>
      <c r="B63155">
        <v>2614</v>
      </c>
    </row>
    <row r="63156" spans="1:2">
      <c r="A63156">
        <v>3078</v>
      </c>
      <c r="B63156">
        <v>2614</v>
      </c>
    </row>
    <row r="63157" spans="1:2">
      <c r="A63157">
        <v>3078</v>
      </c>
      <c r="B63157">
        <v>2614</v>
      </c>
    </row>
    <row r="63158" spans="1:2">
      <c r="A63158">
        <v>3078</v>
      </c>
      <c r="B63158">
        <v>2614</v>
      </c>
    </row>
    <row r="63159" spans="1:2">
      <c r="A63159">
        <v>3078</v>
      </c>
      <c r="B63159">
        <v>2614</v>
      </c>
    </row>
    <row r="63160" spans="1:2">
      <c r="A63160">
        <v>3078</v>
      </c>
      <c r="B63160">
        <v>2614</v>
      </c>
    </row>
    <row r="63161" spans="1:2">
      <c r="A63161">
        <v>3078</v>
      </c>
      <c r="B63161">
        <v>2614</v>
      </c>
    </row>
    <row r="63162" spans="1:2">
      <c r="A63162">
        <v>3078</v>
      </c>
      <c r="B63162">
        <v>2614</v>
      </c>
    </row>
    <row r="63163" spans="1:2">
      <c r="A63163">
        <v>3078</v>
      </c>
      <c r="B63163">
        <v>2614</v>
      </c>
    </row>
    <row r="63164" spans="1:2">
      <c r="A63164">
        <v>3078</v>
      </c>
      <c r="B63164">
        <v>2614</v>
      </c>
    </row>
    <row r="63165" spans="1:2">
      <c r="A63165">
        <v>3078</v>
      </c>
      <c r="B63165">
        <v>2614</v>
      </c>
    </row>
    <row r="63166" spans="1:2">
      <c r="A63166">
        <v>3078</v>
      </c>
      <c r="B63166">
        <v>2614</v>
      </c>
    </row>
    <row r="63167" spans="1:2">
      <c r="A63167">
        <v>3078</v>
      </c>
      <c r="B63167">
        <v>2613</v>
      </c>
    </row>
    <row r="63168" spans="1:2">
      <c r="A63168">
        <v>3078</v>
      </c>
      <c r="B63168">
        <v>2613</v>
      </c>
    </row>
    <row r="63169" spans="1:2">
      <c r="A63169">
        <v>3078</v>
      </c>
      <c r="B63169">
        <v>2613</v>
      </c>
    </row>
    <row r="63170" spans="1:2">
      <c r="A63170">
        <v>3078</v>
      </c>
      <c r="B63170">
        <v>2613</v>
      </c>
    </row>
    <row r="63171" spans="1:2">
      <c r="A63171">
        <v>3078</v>
      </c>
      <c r="B63171">
        <v>2613</v>
      </c>
    </row>
    <row r="63172" spans="1:2">
      <c r="A63172">
        <v>3078</v>
      </c>
      <c r="B63172">
        <v>2613</v>
      </c>
    </row>
    <row r="63173" spans="1:2">
      <c r="A63173">
        <v>3078</v>
      </c>
      <c r="B63173">
        <v>2613</v>
      </c>
    </row>
    <row r="63174" spans="1:2">
      <c r="A63174">
        <v>3077</v>
      </c>
      <c r="B63174">
        <v>2613</v>
      </c>
    </row>
    <row r="63175" spans="1:2">
      <c r="A63175">
        <v>3077</v>
      </c>
      <c r="B63175">
        <v>2613</v>
      </c>
    </row>
    <row r="63176" spans="1:2">
      <c r="A63176">
        <v>3077</v>
      </c>
      <c r="B63176">
        <v>2613</v>
      </c>
    </row>
    <row r="63177" spans="1:2">
      <c r="A63177">
        <v>3077</v>
      </c>
      <c r="B63177">
        <v>2613</v>
      </c>
    </row>
    <row r="63178" spans="1:2">
      <c r="A63178">
        <v>3077</v>
      </c>
      <c r="B63178">
        <v>2613</v>
      </c>
    </row>
    <row r="63179" spans="1:2">
      <c r="A63179">
        <v>3077</v>
      </c>
      <c r="B63179">
        <v>2613</v>
      </c>
    </row>
    <row r="63180" spans="1:2">
      <c r="A63180">
        <v>3077</v>
      </c>
      <c r="B63180">
        <v>2613</v>
      </c>
    </row>
    <row r="63181" spans="1:2">
      <c r="A63181">
        <v>3077</v>
      </c>
      <c r="B63181">
        <v>2613</v>
      </c>
    </row>
    <row r="63182" spans="1:2">
      <c r="A63182">
        <v>3077</v>
      </c>
      <c r="B63182">
        <v>2613</v>
      </c>
    </row>
    <row r="63183" spans="1:2">
      <c r="A63183">
        <v>3077</v>
      </c>
      <c r="B63183">
        <v>2613</v>
      </c>
    </row>
    <row r="63184" spans="1:2">
      <c r="A63184">
        <v>3077</v>
      </c>
      <c r="B63184">
        <v>2613</v>
      </c>
    </row>
    <row r="63185" spans="1:2">
      <c r="A63185">
        <v>3077</v>
      </c>
      <c r="B63185">
        <v>2613</v>
      </c>
    </row>
    <row r="63186" spans="1:2">
      <c r="A63186">
        <v>3077</v>
      </c>
      <c r="B63186">
        <v>2613</v>
      </c>
    </row>
    <row r="63187" spans="1:2">
      <c r="A63187">
        <v>3077</v>
      </c>
      <c r="B63187">
        <v>2613</v>
      </c>
    </row>
    <row r="63188" spans="1:2">
      <c r="A63188">
        <v>3077</v>
      </c>
      <c r="B63188">
        <v>2613</v>
      </c>
    </row>
    <row r="63189" spans="1:2">
      <c r="A63189">
        <v>3077</v>
      </c>
      <c r="B63189">
        <v>2613</v>
      </c>
    </row>
    <row r="63190" spans="1:2">
      <c r="A63190">
        <v>3077</v>
      </c>
      <c r="B63190">
        <v>2613</v>
      </c>
    </row>
    <row r="63191" spans="1:2">
      <c r="A63191">
        <v>3077</v>
      </c>
      <c r="B63191">
        <v>2612</v>
      </c>
    </row>
    <row r="63192" spans="1:2">
      <c r="A63192">
        <v>3077</v>
      </c>
      <c r="B63192">
        <v>2612</v>
      </c>
    </row>
    <row r="63193" spans="1:2">
      <c r="A63193">
        <v>3077</v>
      </c>
      <c r="B63193">
        <v>2612</v>
      </c>
    </row>
    <row r="63194" spans="1:2">
      <c r="A63194">
        <v>3077</v>
      </c>
      <c r="B63194">
        <v>2612</v>
      </c>
    </row>
    <row r="63195" spans="1:2">
      <c r="A63195">
        <v>3077</v>
      </c>
      <c r="B63195">
        <v>2612</v>
      </c>
    </row>
    <row r="63196" spans="1:2">
      <c r="A63196">
        <v>3077</v>
      </c>
      <c r="B63196">
        <v>2612</v>
      </c>
    </row>
    <row r="63197" spans="1:2">
      <c r="A63197">
        <v>3077</v>
      </c>
      <c r="B63197">
        <v>2612</v>
      </c>
    </row>
    <row r="63198" spans="1:2">
      <c r="A63198">
        <v>3077</v>
      </c>
      <c r="B63198">
        <v>2612</v>
      </c>
    </row>
    <row r="63199" spans="1:2">
      <c r="A63199">
        <v>3076</v>
      </c>
      <c r="B63199">
        <v>2612</v>
      </c>
    </row>
    <row r="63200" spans="1:2">
      <c r="A63200">
        <v>3076</v>
      </c>
      <c r="B63200">
        <v>2612</v>
      </c>
    </row>
    <row r="63201" spans="1:2">
      <c r="A63201">
        <v>3076</v>
      </c>
      <c r="B63201">
        <v>2612</v>
      </c>
    </row>
    <row r="63202" spans="1:2">
      <c r="A63202">
        <v>3076</v>
      </c>
      <c r="B63202">
        <v>2612</v>
      </c>
    </row>
    <row r="63203" spans="1:2">
      <c r="A63203">
        <v>3076</v>
      </c>
      <c r="B63203">
        <v>2612</v>
      </c>
    </row>
    <row r="63204" spans="1:2">
      <c r="A63204">
        <v>3076</v>
      </c>
      <c r="B63204">
        <v>2612</v>
      </c>
    </row>
    <row r="63205" spans="1:2">
      <c r="A63205">
        <v>3076</v>
      </c>
      <c r="B63205">
        <v>2612</v>
      </c>
    </row>
    <row r="63206" spans="1:2">
      <c r="A63206">
        <v>3076</v>
      </c>
      <c r="B63206">
        <v>2612</v>
      </c>
    </row>
    <row r="63207" spans="1:2">
      <c r="A63207">
        <v>3076</v>
      </c>
      <c r="B63207">
        <v>2612</v>
      </c>
    </row>
    <row r="63208" spans="1:2">
      <c r="A63208">
        <v>3076</v>
      </c>
      <c r="B63208">
        <v>2612</v>
      </c>
    </row>
    <row r="63209" spans="1:2">
      <c r="A63209">
        <v>3076</v>
      </c>
      <c r="B63209">
        <v>2612</v>
      </c>
    </row>
    <row r="63210" spans="1:2">
      <c r="A63210">
        <v>3076</v>
      </c>
      <c r="B63210">
        <v>2612</v>
      </c>
    </row>
    <row r="63211" spans="1:2">
      <c r="A63211">
        <v>3076</v>
      </c>
      <c r="B63211">
        <v>2612</v>
      </c>
    </row>
    <row r="63212" spans="1:2">
      <c r="A63212">
        <v>3076</v>
      </c>
      <c r="B63212">
        <v>2612</v>
      </c>
    </row>
    <row r="63213" spans="1:2">
      <c r="A63213">
        <v>3076</v>
      </c>
      <c r="B63213">
        <v>2612</v>
      </c>
    </row>
    <row r="63214" spans="1:2">
      <c r="A63214">
        <v>3076</v>
      </c>
      <c r="B63214">
        <v>2612</v>
      </c>
    </row>
    <row r="63215" spans="1:2">
      <c r="A63215">
        <v>3076</v>
      </c>
      <c r="B63215">
        <v>2612</v>
      </c>
    </row>
    <row r="63216" spans="1:2">
      <c r="A63216">
        <v>3076</v>
      </c>
      <c r="B63216">
        <v>2612</v>
      </c>
    </row>
    <row r="63217" spans="1:2">
      <c r="A63217">
        <v>3076</v>
      </c>
      <c r="B63217">
        <v>2612</v>
      </c>
    </row>
    <row r="63218" spans="1:2">
      <c r="A63218">
        <v>3076</v>
      </c>
      <c r="B63218">
        <v>2611</v>
      </c>
    </row>
    <row r="63219" spans="1:2">
      <c r="A63219">
        <v>3076</v>
      </c>
      <c r="B63219">
        <v>2611</v>
      </c>
    </row>
    <row r="63220" spans="1:2">
      <c r="A63220">
        <v>3076</v>
      </c>
      <c r="B63220">
        <v>2611</v>
      </c>
    </row>
    <row r="63221" spans="1:2">
      <c r="A63221">
        <v>3075</v>
      </c>
      <c r="B63221">
        <v>2611</v>
      </c>
    </row>
    <row r="63222" spans="1:2">
      <c r="A63222">
        <v>3075</v>
      </c>
      <c r="B63222">
        <v>2611</v>
      </c>
    </row>
    <row r="63223" spans="1:2">
      <c r="A63223">
        <v>3075</v>
      </c>
      <c r="B63223">
        <v>2611</v>
      </c>
    </row>
    <row r="63224" spans="1:2">
      <c r="A63224">
        <v>3075</v>
      </c>
      <c r="B63224">
        <v>2611</v>
      </c>
    </row>
    <row r="63225" spans="1:2">
      <c r="A63225">
        <v>3075</v>
      </c>
      <c r="B63225">
        <v>2611</v>
      </c>
    </row>
    <row r="63226" spans="1:2">
      <c r="A63226">
        <v>3075</v>
      </c>
      <c r="B63226">
        <v>2611</v>
      </c>
    </row>
    <row r="63227" spans="1:2">
      <c r="A63227">
        <v>3075</v>
      </c>
      <c r="B63227">
        <v>2611</v>
      </c>
    </row>
    <row r="63228" spans="1:2">
      <c r="A63228">
        <v>3075</v>
      </c>
      <c r="B63228">
        <v>2611</v>
      </c>
    </row>
    <row r="63229" spans="1:2">
      <c r="A63229">
        <v>3075</v>
      </c>
      <c r="B63229">
        <v>2611</v>
      </c>
    </row>
    <row r="63230" spans="1:2">
      <c r="A63230">
        <v>3075</v>
      </c>
      <c r="B63230">
        <v>2611</v>
      </c>
    </row>
    <row r="63231" spans="1:2">
      <c r="A63231">
        <v>3075</v>
      </c>
      <c r="B63231">
        <v>2611</v>
      </c>
    </row>
    <row r="63232" spans="1:2">
      <c r="A63232">
        <v>3075</v>
      </c>
      <c r="B63232">
        <v>2611</v>
      </c>
    </row>
    <row r="63233" spans="1:2">
      <c r="A63233">
        <v>3075</v>
      </c>
      <c r="B63233">
        <v>2611</v>
      </c>
    </row>
    <row r="63234" spans="1:2">
      <c r="A63234">
        <v>3075</v>
      </c>
      <c r="B63234">
        <v>2611</v>
      </c>
    </row>
    <row r="63235" spans="1:2">
      <c r="A63235">
        <v>3075</v>
      </c>
      <c r="B63235">
        <v>2611</v>
      </c>
    </row>
    <row r="63236" spans="1:2">
      <c r="A63236">
        <v>3075</v>
      </c>
      <c r="B63236">
        <v>2611</v>
      </c>
    </row>
    <row r="63237" spans="1:2">
      <c r="A63237">
        <v>3075</v>
      </c>
      <c r="B63237">
        <v>2611</v>
      </c>
    </row>
    <row r="63238" spans="1:2">
      <c r="A63238">
        <v>3075</v>
      </c>
      <c r="B63238">
        <v>2611</v>
      </c>
    </row>
    <row r="63239" spans="1:2">
      <c r="A63239">
        <v>3075</v>
      </c>
      <c r="B63239">
        <v>2611</v>
      </c>
    </row>
    <row r="63240" spans="1:2">
      <c r="A63240">
        <v>3075</v>
      </c>
      <c r="B63240">
        <v>2611</v>
      </c>
    </row>
    <row r="63241" spans="1:2">
      <c r="A63241">
        <v>3075</v>
      </c>
      <c r="B63241">
        <v>2611</v>
      </c>
    </row>
    <row r="63242" spans="1:2">
      <c r="A63242">
        <v>3075</v>
      </c>
      <c r="B63242">
        <v>2611</v>
      </c>
    </row>
    <row r="63243" spans="1:2">
      <c r="A63243">
        <v>3075</v>
      </c>
      <c r="B63243">
        <v>2611</v>
      </c>
    </row>
    <row r="63244" spans="1:2">
      <c r="A63244">
        <v>3075</v>
      </c>
      <c r="B63244">
        <v>2611</v>
      </c>
    </row>
    <row r="63245" spans="1:2">
      <c r="A63245">
        <v>3075</v>
      </c>
      <c r="B63245">
        <v>2611</v>
      </c>
    </row>
    <row r="63246" spans="1:2">
      <c r="A63246">
        <v>3075</v>
      </c>
      <c r="B63246">
        <v>2611</v>
      </c>
    </row>
    <row r="63247" spans="1:2">
      <c r="A63247">
        <v>3075</v>
      </c>
      <c r="B63247">
        <v>2611</v>
      </c>
    </row>
    <row r="63248" spans="1:2">
      <c r="A63248">
        <v>3075</v>
      </c>
      <c r="B63248">
        <v>2611</v>
      </c>
    </row>
    <row r="63249" spans="1:2">
      <c r="A63249">
        <v>3074</v>
      </c>
      <c r="B63249">
        <v>2611</v>
      </c>
    </row>
    <row r="63250" spans="1:2">
      <c r="A63250">
        <v>3074</v>
      </c>
      <c r="B63250">
        <v>2611</v>
      </c>
    </row>
    <row r="63251" spans="1:2">
      <c r="A63251">
        <v>3074</v>
      </c>
      <c r="B63251">
        <v>2611</v>
      </c>
    </row>
    <row r="63252" spans="1:2">
      <c r="A63252">
        <v>3074</v>
      </c>
      <c r="B63252">
        <v>2611</v>
      </c>
    </row>
    <row r="63253" spans="1:2">
      <c r="A63253">
        <v>3074</v>
      </c>
      <c r="B63253">
        <v>2611</v>
      </c>
    </row>
    <row r="63254" spans="1:2">
      <c r="A63254">
        <v>3074</v>
      </c>
      <c r="B63254">
        <v>2611</v>
      </c>
    </row>
    <row r="63255" spans="1:2">
      <c r="A63255">
        <v>3074</v>
      </c>
      <c r="B63255">
        <v>2611</v>
      </c>
    </row>
    <row r="63256" spans="1:2">
      <c r="A63256">
        <v>3074</v>
      </c>
      <c r="B63256">
        <v>2610</v>
      </c>
    </row>
    <row r="63257" spans="1:2">
      <c r="A63257">
        <v>3074</v>
      </c>
      <c r="B63257">
        <v>2610</v>
      </c>
    </row>
    <row r="63258" spans="1:2">
      <c r="A63258">
        <v>3074</v>
      </c>
      <c r="B63258">
        <v>2610</v>
      </c>
    </row>
    <row r="63259" spans="1:2">
      <c r="A63259">
        <v>3074</v>
      </c>
      <c r="B63259">
        <v>2610</v>
      </c>
    </row>
    <row r="63260" spans="1:2">
      <c r="A63260">
        <v>3074</v>
      </c>
      <c r="B63260">
        <v>2610</v>
      </c>
    </row>
    <row r="63261" spans="1:2">
      <c r="A63261">
        <v>3074</v>
      </c>
      <c r="B63261">
        <v>2610</v>
      </c>
    </row>
    <row r="63262" spans="1:2">
      <c r="A63262">
        <v>3074</v>
      </c>
      <c r="B63262">
        <v>2610</v>
      </c>
    </row>
    <row r="63263" spans="1:2">
      <c r="A63263">
        <v>3074</v>
      </c>
      <c r="B63263">
        <v>2610</v>
      </c>
    </row>
    <row r="63264" spans="1:2">
      <c r="A63264">
        <v>3074</v>
      </c>
      <c r="B63264">
        <v>2610</v>
      </c>
    </row>
    <row r="63265" spans="1:2">
      <c r="A63265">
        <v>3074</v>
      </c>
      <c r="B63265">
        <v>2610</v>
      </c>
    </row>
    <row r="63266" spans="1:2">
      <c r="A63266">
        <v>3074</v>
      </c>
      <c r="B63266">
        <v>2610</v>
      </c>
    </row>
    <row r="63267" spans="1:2">
      <c r="A63267">
        <v>3074</v>
      </c>
      <c r="B63267">
        <v>2610</v>
      </c>
    </row>
    <row r="63268" spans="1:2">
      <c r="A63268">
        <v>3074</v>
      </c>
      <c r="B63268">
        <v>2610</v>
      </c>
    </row>
    <row r="63269" spans="1:2">
      <c r="A63269">
        <v>3074</v>
      </c>
      <c r="B63269">
        <v>2610</v>
      </c>
    </row>
    <row r="63270" spans="1:2">
      <c r="A63270">
        <v>3074</v>
      </c>
      <c r="B63270">
        <v>2610</v>
      </c>
    </row>
    <row r="63271" spans="1:2">
      <c r="A63271">
        <v>3074</v>
      </c>
      <c r="B63271">
        <v>2610</v>
      </c>
    </row>
    <row r="63272" spans="1:2">
      <c r="A63272">
        <v>3074</v>
      </c>
      <c r="B63272">
        <v>2610</v>
      </c>
    </row>
    <row r="63273" spans="1:2">
      <c r="A63273">
        <v>3074</v>
      </c>
      <c r="B63273">
        <v>2610</v>
      </c>
    </row>
    <row r="63274" spans="1:2">
      <c r="A63274">
        <v>3074</v>
      </c>
      <c r="B63274">
        <v>2610</v>
      </c>
    </row>
    <row r="63275" spans="1:2">
      <c r="A63275">
        <v>3074</v>
      </c>
      <c r="B63275">
        <v>2610</v>
      </c>
    </row>
    <row r="63276" spans="1:2">
      <c r="A63276">
        <v>3074</v>
      </c>
      <c r="B63276">
        <v>2610</v>
      </c>
    </row>
    <row r="63277" spans="1:2">
      <c r="A63277">
        <v>3074</v>
      </c>
      <c r="B63277">
        <v>2610</v>
      </c>
    </row>
    <row r="63278" spans="1:2">
      <c r="A63278">
        <v>3074</v>
      </c>
      <c r="B63278">
        <v>2610</v>
      </c>
    </row>
    <row r="63279" spans="1:2">
      <c r="A63279">
        <v>3073</v>
      </c>
      <c r="B63279">
        <v>2610</v>
      </c>
    </row>
    <row r="63280" spans="1:2">
      <c r="A63280">
        <v>3073</v>
      </c>
      <c r="B63280">
        <v>2610</v>
      </c>
    </row>
    <row r="63281" spans="1:2">
      <c r="A63281">
        <v>3073</v>
      </c>
      <c r="B63281">
        <v>2610</v>
      </c>
    </row>
    <row r="63282" spans="1:2">
      <c r="A63282">
        <v>3073</v>
      </c>
      <c r="B63282">
        <v>2610</v>
      </c>
    </row>
    <row r="63283" spans="1:2">
      <c r="A63283">
        <v>3073</v>
      </c>
      <c r="B63283">
        <v>2609</v>
      </c>
    </row>
    <row r="63284" spans="1:2">
      <c r="A63284">
        <v>3073</v>
      </c>
      <c r="B63284">
        <v>2609</v>
      </c>
    </row>
    <row r="63285" spans="1:2">
      <c r="A63285">
        <v>3073</v>
      </c>
      <c r="B63285">
        <v>2609</v>
      </c>
    </row>
    <row r="63286" spans="1:2">
      <c r="A63286">
        <v>3073</v>
      </c>
      <c r="B63286">
        <v>2609</v>
      </c>
    </row>
    <row r="63287" spans="1:2">
      <c r="A63287">
        <v>3073</v>
      </c>
      <c r="B63287">
        <v>2609</v>
      </c>
    </row>
    <row r="63288" spans="1:2">
      <c r="A63288">
        <v>3073</v>
      </c>
      <c r="B63288">
        <v>2609</v>
      </c>
    </row>
    <row r="63289" spans="1:2">
      <c r="A63289">
        <v>3073</v>
      </c>
      <c r="B63289">
        <v>2609</v>
      </c>
    </row>
    <row r="63290" spans="1:2">
      <c r="A63290">
        <v>3073</v>
      </c>
      <c r="B63290">
        <v>2609</v>
      </c>
    </row>
    <row r="63291" spans="1:2">
      <c r="A63291">
        <v>3073</v>
      </c>
      <c r="B63291">
        <v>2609</v>
      </c>
    </row>
    <row r="63292" spans="1:2">
      <c r="A63292">
        <v>3073</v>
      </c>
      <c r="B63292">
        <v>2609</v>
      </c>
    </row>
    <row r="63293" spans="1:2">
      <c r="A63293">
        <v>3073</v>
      </c>
      <c r="B63293">
        <v>2609</v>
      </c>
    </row>
    <row r="63294" spans="1:2">
      <c r="A63294">
        <v>3073</v>
      </c>
      <c r="B63294">
        <v>2609</v>
      </c>
    </row>
    <row r="63295" spans="1:2">
      <c r="A63295">
        <v>3073</v>
      </c>
      <c r="B63295">
        <v>2609</v>
      </c>
    </row>
    <row r="63296" spans="1:2">
      <c r="A63296">
        <v>3073</v>
      </c>
      <c r="B63296">
        <v>2609</v>
      </c>
    </row>
    <row r="63297" spans="1:2">
      <c r="A63297">
        <v>3073</v>
      </c>
      <c r="B63297">
        <v>2609</v>
      </c>
    </row>
    <row r="63298" spans="1:2">
      <c r="A63298">
        <v>3073</v>
      </c>
      <c r="B63298">
        <v>2609</v>
      </c>
    </row>
    <row r="63299" spans="1:2">
      <c r="A63299">
        <v>3073</v>
      </c>
      <c r="B63299">
        <v>2609</v>
      </c>
    </row>
    <row r="63300" spans="1:2">
      <c r="A63300">
        <v>3072</v>
      </c>
      <c r="B63300">
        <v>2609</v>
      </c>
    </row>
    <row r="63301" spans="1:2">
      <c r="A63301">
        <v>3072</v>
      </c>
      <c r="B63301">
        <v>2609</v>
      </c>
    </row>
    <row r="63302" spans="1:2">
      <c r="A63302">
        <v>3072</v>
      </c>
      <c r="B63302">
        <v>2609</v>
      </c>
    </row>
    <row r="63303" spans="1:2">
      <c r="A63303">
        <v>3072</v>
      </c>
      <c r="B63303">
        <v>2608</v>
      </c>
    </row>
    <row r="63304" spans="1:2">
      <c r="A63304">
        <v>3072</v>
      </c>
      <c r="B63304">
        <v>2608</v>
      </c>
    </row>
    <row r="63305" spans="1:2">
      <c r="A63305">
        <v>3072</v>
      </c>
      <c r="B63305">
        <v>2608</v>
      </c>
    </row>
    <row r="63306" spans="1:2">
      <c r="A63306">
        <v>3072</v>
      </c>
      <c r="B63306">
        <v>2608</v>
      </c>
    </row>
    <row r="63307" spans="1:2">
      <c r="A63307">
        <v>3072</v>
      </c>
      <c r="B63307">
        <v>2608</v>
      </c>
    </row>
    <row r="63308" spans="1:2">
      <c r="A63308">
        <v>3072</v>
      </c>
      <c r="B63308">
        <v>2608</v>
      </c>
    </row>
    <row r="63309" spans="1:2">
      <c r="A63309">
        <v>3072</v>
      </c>
      <c r="B63309">
        <v>2608</v>
      </c>
    </row>
    <row r="63310" spans="1:2">
      <c r="A63310">
        <v>3072</v>
      </c>
      <c r="B63310">
        <v>2608</v>
      </c>
    </row>
    <row r="63311" spans="1:2">
      <c r="A63311">
        <v>3072</v>
      </c>
      <c r="B63311">
        <v>2608</v>
      </c>
    </row>
    <row r="63312" spans="1:2">
      <c r="A63312">
        <v>3072</v>
      </c>
      <c r="B63312">
        <v>2608</v>
      </c>
    </row>
    <row r="63313" spans="1:2">
      <c r="A63313">
        <v>3072</v>
      </c>
      <c r="B63313">
        <v>2608</v>
      </c>
    </row>
    <row r="63314" spans="1:2">
      <c r="A63314">
        <v>3072</v>
      </c>
      <c r="B63314">
        <v>2608</v>
      </c>
    </row>
    <row r="63315" spans="1:2">
      <c r="A63315">
        <v>3072</v>
      </c>
      <c r="B63315">
        <v>2608</v>
      </c>
    </row>
    <row r="63316" spans="1:2">
      <c r="A63316">
        <v>3072</v>
      </c>
      <c r="B63316">
        <v>2608</v>
      </c>
    </row>
    <row r="63317" spans="1:2">
      <c r="A63317">
        <v>3072</v>
      </c>
      <c r="B63317">
        <v>2608</v>
      </c>
    </row>
    <row r="63318" spans="1:2">
      <c r="A63318">
        <v>3072</v>
      </c>
      <c r="B63318">
        <v>2608</v>
      </c>
    </row>
    <row r="63319" spans="1:2">
      <c r="A63319">
        <v>3072</v>
      </c>
      <c r="B63319">
        <v>2608</v>
      </c>
    </row>
    <row r="63320" spans="1:2">
      <c r="A63320">
        <v>3071</v>
      </c>
      <c r="B63320">
        <v>2608</v>
      </c>
    </row>
    <row r="63321" spans="1:2">
      <c r="A63321">
        <v>3071</v>
      </c>
      <c r="B63321">
        <v>2608</v>
      </c>
    </row>
    <row r="63322" spans="1:2">
      <c r="A63322">
        <v>3071</v>
      </c>
      <c r="B63322">
        <v>2608</v>
      </c>
    </row>
    <row r="63323" spans="1:2">
      <c r="A63323">
        <v>3071</v>
      </c>
      <c r="B63323">
        <v>2608</v>
      </c>
    </row>
    <row r="63324" spans="1:2">
      <c r="A63324">
        <v>3071</v>
      </c>
      <c r="B63324">
        <v>2608</v>
      </c>
    </row>
    <row r="63325" spans="1:2">
      <c r="A63325">
        <v>3071</v>
      </c>
      <c r="B63325">
        <v>2608</v>
      </c>
    </row>
    <row r="63326" spans="1:2">
      <c r="A63326">
        <v>3071</v>
      </c>
      <c r="B63326">
        <v>2607</v>
      </c>
    </row>
    <row r="63327" spans="1:2">
      <c r="A63327">
        <v>3071</v>
      </c>
      <c r="B63327">
        <v>2607</v>
      </c>
    </row>
    <row r="63328" spans="1:2">
      <c r="A63328">
        <v>3071</v>
      </c>
      <c r="B63328">
        <v>2607</v>
      </c>
    </row>
    <row r="63329" spans="1:2">
      <c r="A63329">
        <v>3071</v>
      </c>
      <c r="B63329">
        <v>2607</v>
      </c>
    </row>
    <row r="63330" spans="1:2">
      <c r="A63330">
        <v>3071</v>
      </c>
      <c r="B63330">
        <v>2607</v>
      </c>
    </row>
    <row r="63331" spans="1:2">
      <c r="A63331">
        <v>3071</v>
      </c>
      <c r="B63331">
        <v>2607</v>
      </c>
    </row>
    <row r="63332" spans="1:2">
      <c r="A63332">
        <v>3071</v>
      </c>
      <c r="B63332">
        <v>2607</v>
      </c>
    </row>
    <row r="63333" spans="1:2">
      <c r="A63333">
        <v>3071</v>
      </c>
      <c r="B63333">
        <v>2607</v>
      </c>
    </row>
    <row r="63334" spans="1:2">
      <c r="A63334">
        <v>3071</v>
      </c>
      <c r="B63334">
        <v>2607</v>
      </c>
    </row>
    <row r="63335" spans="1:2">
      <c r="A63335">
        <v>3071</v>
      </c>
      <c r="B63335">
        <v>2607</v>
      </c>
    </row>
    <row r="63336" spans="1:2">
      <c r="A63336">
        <v>3071</v>
      </c>
      <c r="B63336">
        <v>2607</v>
      </c>
    </row>
    <row r="63337" spans="1:2">
      <c r="A63337">
        <v>3071</v>
      </c>
      <c r="B63337">
        <v>2607</v>
      </c>
    </row>
    <row r="63338" spans="1:2">
      <c r="A63338">
        <v>3071</v>
      </c>
      <c r="B63338">
        <v>2607</v>
      </c>
    </row>
    <row r="63339" spans="1:2">
      <c r="A63339">
        <v>3071</v>
      </c>
      <c r="B63339">
        <v>2607</v>
      </c>
    </row>
    <row r="63340" spans="1:2">
      <c r="A63340">
        <v>3071</v>
      </c>
      <c r="B63340">
        <v>2607</v>
      </c>
    </row>
    <row r="63341" spans="1:2">
      <c r="A63341">
        <v>3070</v>
      </c>
      <c r="B63341">
        <v>2607</v>
      </c>
    </row>
    <row r="63342" spans="1:2">
      <c r="A63342">
        <v>3070</v>
      </c>
      <c r="B63342">
        <v>2607</v>
      </c>
    </row>
    <row r="63343" spans="1:2">
      <c r="A63343">
        <v>3070</v>
      </c>
      <c r="B63343">
        <v>2607</v>
      </c>
    </row>
    <row r="63344" spans="1:2">
      <c r="A63344">
        <v>3070</v>
      </c>
      <c r="B63344">
        <v>2607</v>
      </c>
    </row>
    <row r="63345" spans="1:2">
      <c r="A63345">
        <v>3070</v>
      </c>
      <c r="B63345">
        <v>2607</v>
      </c>
    </row>
    <row r="63346" spans="1:2">
      <c r="A63346">
        <v>3070</v>
      </c>
      <c r="B63346">
        <v>2607</v>
      </c>
    </row>
    <row r="63347" spans="1:2">
      <c r="A63347">
        <v>3070</v>
      </c>
      <c r="B63347">
        <v>2607</v>
      </c>
    </row>
    <row r="63348" spans="1:2">
      <c r="A63348">
        <v>3070</v>
      </c>
      <c r="B63348">
        <v>2607</v>
      </c>
    </row>
    <row r="63349" spans="1:2">
      <c r="A63349">
        <v>3070</v>
      </c>
      <c r="B63349">
        <v>2607</v>
      </c>
    </row>
    <row r="63350" spans="1:2">
      <c r="A63350">
        <v>3070</v>
      </c>
      <c r="B63350">
        <v>2607</v>
      </c>
    </row>
    <row r="63351" spans="1:2">
      <c r="A63351">
        <v>3070</v>
      </c>
      <c r="B63351">
        <v>2607</v>
      </c>
    </row>
    <row r="63352" spans="1:2">
      <c r="A63352">
        <v>3070</v>
      </c>
      <c r="B63352">
        <v>2607</v>
      </c>
    </row>
    <row r="63353" spans="1:2">
      <c r="A63353">
        <v>3070</v>
      </c>
      <c r="B63353">
        <v>2607</v>
      </c>
    </row>
    <row r="63354" spans="1:2">
      <c r="A63354">
        <v>3070</v>
      </c>
      <c r="B63354">
        <v>2607</v>
      </c>
    </row>
    <row r="63355" spans="1:2">
      <c r="A63355">
        <v>3070</v>
      </c>
      <c r="B63355">
        <v>2607</v>
      </c>
    </row>
    <row r="63356" spans="1:2">
      <c r="A63356">
        <v>3070</v>
      </c>
      <c r="B63356">
        <v>2606</v>
      </c>
    </row>
    <row r="63357" spans="1:2">
      <c r="A63357">
        <v>3070</v>
      </c>
      <c r="B63357">
        <v>2606</v>
      </c>
    </row>
    <row r="63358" spans="1:2">
      <c r="A63358">
        <v>3069</v>
      </c>
      <c r="B63358">
        <v>2606</v>
      </c>
    </row>
    <row r="63359" spans="1:2">
      <c r="A63359">
        <v>3069</v>
      </c>
      <c r="B63359">
        <v>2606</v>
      </c>
    </row>
    <row r="63360" spans="1:2">
      <c r="A63360">
        <v>3069</v>
      </c>
      <c r="B63360">
        <v>2606</v>
      </c>
    </row>
    <row r="63361" spans="1:2">
      <c r="A63361">
        <v>3069</v>
      </c>
      <c r="B63361">
        <v>2606</v>
      </c>
    </row>
    <row r="63362" spans="1:2">
      <c r="A63362">
        <v>3069</v>
      </c>
      <c r="B63362">
        <v>2606</v>
      </c>
    </row>
    <row r="63363" spans="1:2">
      <c r="A63363">
        <v>3069</v>
      </c>
      <c r="B63363">
        <v>2606</v>
      </c>
    </row>
    <row r="63364" spans="1:2">
      <c r="A63364">
        <v>3069</v>
      </c>
      <c r="B63364">
        <v>2606</v>
      </c>
    </row>
    <row r="63365" spans="1:2">
      <c r="A63365">
        <v>3069</v>
      </c>
      <c r="B63365">
        <v>2606</v>
      </c>
    </row>
    <row r="63366" spans="1:2">
      <c r="A63366">
        <v>3069</v>
      </c>
      <c r="B63366">
        <v>2606</v>
      </c>
    </row>
    <row r="63367" spans="1:2">
      <c r="A63367">
        <v>3069</v>
      </c>
      <c r="B63367">
        <v>2606</v>
      </c>
    </row>
    <row r="63368" spans="1:2">
      <c r="A63368">
        <v>3069</v>
      </c>
      <c r="B63368">
        <v>2606</v>
      </c>
    </row>
    <row r="63369" spans="1:2">
      <c r="A63369">
        <v>3069</v>
      </c>
      <c r="B63369">
        <v>2606</v>
      </c>
    </row>
    <row r="63370" spans="1:2">
      <c r="A63370">
        <v>3069</v>
      </c>
      <c r="B63370">
        <v>2606</v>
      </c>
    </row>
    <row r="63371" spans="1:2">
      <c r="A63371">
        <v>3069</v>
      </c>
      <c r="B63371">
        <v>2606</v>
      </c>
    </row>
    <row r="63372" spans="1:2">
      <c r="A63372">
        <v>3069</v>
      </c>
      <c r="B63372">
        <v>2606</v>
      </c>
    </row>
    <row r="63373" spans="1:2">
      <c r="A63373">
        <v>3069</v>
      </c>
      <c r="B63373">
        <v>2606</v>
      </c>
    </row>
    <row r="63374" spans="1:2">
      <c r="A63374">
        <v>3069</v>
      </c>
      <c r="B63374">
        <v>2606</v>
      </c>
    </row>
    <row r="63375" spans="1:2">
      <c r="A63375">
        <v>3069</v>
      </c>
      <c r="B63375">
        <v>2606</v>
      </c>
    </row>
    <row r="63376" spans="1:2">
      <c r="A63376">
        <v>3069</v>
      </c>
      <c r="B63376">
        <v>2606</v>
      </c>
    </row>
    <row r="63377" spans="1:2">
      <c r="A63377">
        <v>3069</v>
      </c>
      <c r="B63377">
        <v>2606</v>
      </c>
    </row>
    <row r="63378" spans="1:2">
      <c r="A63378">
        <v>3069</v>
      </c>
      <c r="B63378">
        <v>2606</v>
      </c>
    </row>
    <row r="63379" spans="1:2">
      <c r="A63379">
        <v>3069</v>
      </c>
      <c r="B63379">
        <v>2606</v>
      </c>
    </row>
    <row r="63380" spans="1:2">
      <c r="A63380">
        <v>3069</v>
      </c>
      <c r="B63380">
        <v>2606</v>
      </c>
    </row>
    <row r="63381" spans="1:2">
      <c r="A63381">
        <v>3069</v>
      </c>
      <c r="B63381">
        <v>2606</v>
      </c>
    </row>
    <row r="63382" spans="1:2">
      <c r="A63382">
        <v>3069</v>
      </c>
      <c r="B63382">
        <v>2606</v>
      </c>
    </row>
    <row r="63383" spans="1:2">
      <c r="A63383">
        <v>3069</v>
      </c>
      <c r="B63383">
        <v>2606</v>
      </c>
    </row>
    <row r="63384" spans="1:2">
      <c r="A63384">
        <v>3069</v>
      </c>
      <c r="B63384">
        <v>2606</v>
      </c>
    </row>
    <row r="63385" spans="1:2">
      <c r="A63385">
        <v>3069</v>
      </c>
      <c r="B63385">
        <v>2606</v>
      </c>
    </row>
    <row r="63386" spans="1:2">
      <c r="A63386">
        <v>3068</v>
      </c>
      <c r="B63386">
        <v>2606</v>
      </c>
    </row>
    <row r="63387" spans="1:2">
      <c r="A63387">
        <v>3068</v>
      </c>
      <c r="B63387">
        <v>2605</v>
      </c>
    </row>
    <row r="63388" spans="1:2">
      <c r="A63388">
        <v>3068</v>
      </c>
      <c r="B63388">
        <v>2605</v>
      </c>
    </row>
    <row r="63389" spans="1:2">
      <c r="A63389">
        <v>3068</v>
      </c>
      <c r="B63389">
        <v>2605</v>
      </c>
    </row>
    <row r="63390" spans="1:2">
      <c r="A63390">
        <v>3068</v>
      </c>
      <c r="B63390">
        <v>2605</v>
      </c>
    </row>
    <row r="63391" spans="1:2">
      <c r="A63391">
        <v>3068</v>
      </c>
      <c r="B63391">
        <v>2605</v>
      </c>
    </row>
    <row r="63392" spans="1:2">
      <c r="A63392">
        <v>3068</v>
      </c>
      <c r="B63392">
        <v>2605</v>
      </c>
    </row>
    <row r="63393" spans="1:2">
      <c r="A63393">
        <v>3068</v>
      </c>
      <c r="B63393">
        <v>2605</v>
      </c>
    </row>
    <row r="63394" spans="1:2">
      <c r="A63394">
        <v>3068</v>
      </c>
      <c r="B63394">
        <v>2605</v>
      </c>
    </row>
    <row r="63395" spans="1:2">
      <c r="A63395">
        <v>3068</v>
      </c>
      <c r="B63395">
        <v>2605</v>
      </c>
    </row>
    <row r="63396" spans="1:2">
      <c r="A63396">
        <v>3068</v>
      </c>
      <c r="B63396">
        <v>2605</v>
      </c>
    </row>
    <row r="63397" spans="1:2">
      <c r="A63397">
        <v>3068</v>
      </c>
      <c r="B63397">
        <v>2605</v>
      </c>
    </row>
    <row r="63398" spans="1:2">
      <c r="A63398">
        <v>3068</v>
      </c>
      <c r="B63398">
        <v>2605</v>
      </c>
    </row>
    <row r="63399" spans="1:2">
      <c r="A63399">
        <v>3068</v>
      </c>
      <c r="B63399">
        <v>2605</v>
      </c>
    </row>
    <row r="63400" spans="1:2">
      <c r="A63400">
        <v>3068</v>
      </c>
      <c r="B63400">
        <v>2605</v>
      </c>
    </row>
    <row r="63401" spans="1:2">
      <c r="A63401">
        <v>3068</v>
      </c>
      <c r="B63401">
        <v>2605</v>
      </c>
    </row>
    <row r="63402" spans="1:2">
      <c r="A63402">
        <v>3068</v>
      </c>
      <c r="B63402">
        <v>2605</v>
      </c>
    </row>
    <row r="63403" spans="1:2">
      <c r="A63403">
        <v>3068</v>
      </c>
      <c r="B63403">
        <v>2605</v>
      </c>
    </row>
    <row r="63404" spans="1:2">
      <c r="A63404">
        <v>3068</v>
      </c>
      <c r="B63404">
        <v>2605</v>
      </c>
    </row>
    <row r="63405" spans="1:2">
      <c r="A63405">
        <v>3068</v>
      </c>
      <c r="B63405">
        <v>2605</v>
      </c>
    </row>
    <row r="63406" spans="1:2">
      <c r="A63406">
        <v>3068</v>
      </c>
      <c r="B63406">
        <v>2605</v>
      </c>
    </row>
    <row r="63407" spans="1:2">
      <c r="A63407">
        <v>3068</v>
      </c>
      <c r="B63407">
        <v>2605</v>
      </c>
    </row>
    <row r="63408" spans="1:2">
      <c r="A63408">
        <v>3068</v>
      </c>
      <c r="B63408">
        <v>2605</v>
      </c>
    </row>
    <row r="63409" spans="1:2">
      <c r="A63409">
        <v>3067</v>
      </c>
      <c r="B63409">
        <v>2605</v>
      </c>
    </row>
    <row r="63410" spans="1:2">
      <c r="A63410">
        <v>3067</v>
      </c>
      <c r="B63410">
        <v>2605</v>
      </c>
    </row>
    <row r="63411" spans="1:2">
      <c r="A63411">
        <v>3067</v>
      </c>
      <c r="B63411">
        <v>2605</v>
      </c>
    </row>
    <row r="63412" spans="1:2">
      <c r="A63412">
        <v>3067</v>
      </c>
      <c r="B63412">
        <v>2605</v>
      </c>
    </row>
    <row r="63413" spans="1:2">
      <c r="A63413">
        <v>3067</v>
      </c>
      <c r="B63413">
        <v>2605</v>
      </c>
    </row>
    <row r="63414" spans="1:2">
      <c r="A63414">
        <v>3067</v>
      </c>
      <c r="B63414">
        <v>2605</v>
      </c>
    </row>
    <row r="63415" spans="1:2">
      <c r="A63415">
        <v>3067</v>
      </c>
      <c r="B63415">
        <v>2605</v>
      </c>
    </row>
    <row r="63416" spans="1:2">
      <c r="A63416">
        <v>3067</v>
      </c>
      <c r="B63416">
        <v>2605</v>
      </c>
    </row>
    <row r="63417" spans="1:2">
      <c r="A63417">
        <v>3067</v>
      </c>
      <c r="B63417">
        <v>2605</v>
      </c>
    </row>
    <row r="63418" spans="1:2">
      <c r="A63418">
        <v>3067</v>
      </c>
      <c r="B63418">
        <v>2605</v>
      </c>
    </row>
    <row r="63419" spans="1:2">
      <c r="A63419">
        <v>3067</v>
      </c>
      <c r="B63419">
        <v>2605</v>
      </c>
    </row>
    <row r="63420" spans="1:2">
      <c r="A63420">
        <v>3067</v>
      </c>
      <c r="B63420">
        <v>2605</v>
      </c>
    </row>
    <row r="63421" spans="1:2">
      <c r="A63421">
        <v>3067</v>
      </c>
      <c r="B63421">
        <v>2605</v>
      </c>
    </row>
    <row r="63422" spans="1:2">
      <c r="A63422">
        <v>3067</v>
      </c>
      <c r="B63422">
        <v>2605</v>
      </c>
    </row>
    <row r="63423" spans="1:2">
      <c r="A63423">
        <v>3067</v>
      </c>
      <c r="B63423">
        <v>2605</v>
      </c>
    </row>
    <row r="63424" spans="1:2">
      <c r="A63424">
        <v>3067</v>
      </c>
      <c r="B63424">
        <v>2605</v>
      </c>
    </row>
    <row r="63425" spans="1:2">
      <c r="A63425">
        <v>3067</v>
      </c>
      <c r="B63425">
        <v>2605</v>
      </c>
    </row>
    <row r="63426" spans="1:2">
      <c r="A63426">
        <v>3067</v>
      </c>
      <c r="B63426">
        <v>2605</v>
      </c>
    </row>
    <row r="63427" spans="1:2">
      <c r="A63427">
        <v>3067</v>
      </c>
      <c r="B63427">
        <v>2605</v>
      </c>
    </row>
    <row r="63428" spans="1:2">
      <c r="A63428">
        <v>3067</v>
      </c>
      <c r="B63428">
        <v>2605</v>
      </c>
    </row>
    <row r="63429" spans="1:2">
      <c r="A63429">
        <v>3067</v>
      </c>
      <c r="B63429">
        <v>2605</v>
      </c>
    </row>
    <row r="63430" spans="1:2">
      <c r="A63430">
        <v>3067</v>
      </c>
      <c r="B63430">
        <v>2605</v>
      </c>
    </row>
    <row r="63431" spans="1:2">
      <c r="A63431">
        <v>3067</v>
      </c>
      <c r="B63431">
        <v>2604</v>
      </c>
    </row>
    <row r="63432" spans="1:2">
      <c r="A63432">
        <v>3067</v>
      </c>
      <c r="B63432">
        <v>2604</v>
      </c>
    </row>
    <row r="63433" spans="1:2">
      <c r="A63433">
        <v>3067</v>
      </c>
      <c r="B63433">
        <v>2604</v>
      </c>
    </row>
    <row r="63434" spans="1:2">
      <c r="A63434">
        <v>3067</v>
      </c>
      <c r="B63434">
        <v>2604</v>
      </c>
    </row>
    <row r="63435" spans="1:2">
      <c r="A63435">
        <v>3066</v>
      </c>
      <c r="B63435">
        <v>2604</v>
      </c>
    </row>
    <row r="63436" spans="1:2">
      <c r="A63436">
        <v>3066</v>
      </c>
      <c r="B63436">
        <v>2604</v>
      </c>
    </row>
    <row r="63437" spans="1:2">
      <c r="A63437">
        <v>3066</v>
      </c>
      <c r="B63437">
        <v>2604</v>
      </c>
    </row>
    <row r="63438" spans="1:2">
      <c r="A63438">
        <v>3066</v>
      </c>
      <c r="B63438">
        <v>2604</v>
      </c>
    </row>
    <row r="63439" spans="1:2">
      <c r="A63439">
        <v>3066</v>
      </c>
      <c r="B63439">
        <v>2604</v>
      </c>
    </row>
    <row r="63440" spans="1:2">
      <c r="A63440">
        <v>3066</v>
      </c>
      <c r="B63440">
        <v>2604</v>
      </c>
    </row>
    <row r="63441" spans="1:2">
      <c r="A63441">
        <v>3066</v>
      </c>
      <c r="B63441">
        <v>2604</v>
      </c>
    </row>
    <row r="63442" spans="1:2">
      <c r="A63442">
        <v>3066</v>
      </c>
      <c r="B63442">
        <v>2604</v>
      </c>
    </row>
    <row r="63443" spans="1:2">
      <c r="A63443">
        <v>3066</v>
      </c>
      <c r="B63443">
        <v>2604</v>
      </c>
    </row>
    <row r="63444" spans="1:2">
      <c r="A63444">
        <v>3066</v>
      </c>
      <c r="B63444">
        <v>2604</v>
      </c>
    </row>
    <row r="63445" spans="1:2">
      <c r="A63445">
        <v>3066</v>
      </c>
      <c r="B63445">
        <v>2604</v>
      </c>
    </row>
    <row r="63446" spans="1:2">
      <c r="A63446">
        <v>3066</v>
      </c>
      <c r="B63446">
        <v>2604</v>
      </c>
    </row>
    <row r="63447" spans="1:2">
      <c r="A63447">
        <v>3066</v>
      </c>
      <c r="B63447">
        <v>2604</v>
      </c>
    </row>
    <row r="63448" spans="1:2">
      <c r="A63448">
        <v>3066</v>
      </c>
      <c r="B63448">
        <v>2604</v>
      </c>
    </row>
    <row r="63449" spans="1:2">
      <c r="A63449">
        <v>3066</v>
      </c>
      <c r="B63449">
        <v>2604</v>
      </c>
    </row>
    <row r="63450" spans="1:2">
      <c r="A63450">
        <v>3066</v>
      </c>
      <c r="B63450">
        <v>2603</v>
      </c>
    </row>
    <row r="63451" spans="1:2">
      <c r="A63451">
        <v>3066</v>
      </c>
      <c r="B63451">
        <v>2603</v>
      </c>
    </row>
    <row r="63452" spans="1:2">
      <c r="A63452">
        <v>3066</v>
      </c>
      <c r="B63452">
        <v>2603</v>
      </c>
    </row>
    <row r="63453" spans="1:2">
      <c r="A63453">
        <v>3066</v>
      </c>
      <c r="B63453">
        <v>2603</v>
      </c>
    </row>
    <row r="63454" spans="1:2">
      <c r="A63454">
        <v>3066</v>
      </c>
      <c r="B63454">
        <v>2603</v>
      </c>
    </row>
    <row r="63455" spans="1:2">
      <c r="A63455">
        <v>3066</v>
      </c>
      <c r="B63455">
        <v>2603</v>
      </c>
    </row>
    <row r="63456" spans="1:2">
      <c r="A63456">
        <v>3066</v>
      </c>
      <c r="B63456">
        <v>2603</v>
      </c>
    </row>
    <row r="63457" spans="1:2">
      <c r="A63457">
        <v>3066</v>
      </c>
      <c r="B63457">
        <v>2603</v>
      </c>
    </row>
    <row r="63458" spans="1:2">
      <c r="A63458">
        <v>3066</v>
      </c>
      <c r="B63458">
        <v>2603</v>
      </c>
    </row>
    <row r="63459" spans="1:2">
      <c r="A63459">
        <v>3066</v>
      </c>
      <c r="B63459">
        <v>2603</v>
      </c>
    </row>
    <row r="63460" spans="1:2">
      <c r="A63460">
        <v>3066</v>
      </c>
      <c r="B63460">
        <v>2603</v>
      </c>
    </row>
    <row r="63461" spans="1:2">
      <c r="A63461">
        <v>3066</v>
      </c>
      <c r="B63461">
        <v>2603</v>
      </c>
    </row>
    <row r="63462" spans="1:2">
      <c r="A63462">
        <v>3066</v>
      </c>
      <c r="B63462">
        <v>2603</v>
      </c>
    </row>
    <row r="63463" spans="1:2">
      <c r="A63463">
        <v>3065</v>
      </c>
      <c r="B63463">
        <v>2603</v>
      </c>
    </row>
    <row r="63464" spans="1:2">
      <c r="A63464">
        <v>3065</v>
      </c>
      <c r="B63464">
        <v>2603</v>
      </c>
    </row>
    <row r="63465" spans="1:2">
      <c r="A63465">
        <v>3065</v>
      </c>
      <c r="B63465">
        <v>2603</v>
      </c>
    </row>
    <row r="63466" spans="1:2">
      <c r="A63466">
        <v>3065</v>
      </c>
      <c r="B63466">
        <v>2603</v>
      </c>
    </row>
    <row r="63467" spans="1:2">
      <c r="A63467">
        <v>3065</v>
      </c>
      <c r="B63467">
        <v>2603</v>
      </c>
    </row>
    <row r="63468" spans="1:2">
      <c r="A63468">
        <v>3065</v>
      </c>
      <c r="B63468">
        <v>2603</v>
      </c>
    </row>
    <row r="63469" spans="1:2">
      <c r="A63469">
        <v>3065</v>
      </c>
      <c r="B63469">
        <v>2603</v>
      </c>
    </row>
    <row r="63470" spans="1:2">
      <c r="A63470">
        <v>3065</v>
      </c>
      <c r="B63470">
        <v>2602</v>
      </c>
    </row>
    <row r="63471" spans="1:2">
      <c r="A63471">
        <v>3065</v>
      </c>
      <c r="B63471">
        <v>2602</v>
      </c>
    </row>
    <row r="63472" spans="1:2">
      <c r="A63472">
        <v>3065</v>
      </c>
      <c r="B63472">
        <v>2602</v>
      </c>
    </row>
    <row r="63473" spans="1:2">
      <c r="A63473">
        <v>3065</v>
      </c>
      <c r="B63473">
        <v>2602</v>
      </c>
    </row>
    <row r="63474" spans="1:2">
      <c r="A63474">
        <v>3065</v>
      </c>
      <c r="B63474">
        <v>2602</v>
      </c>
    </row>
    <row r="63475" spans="1:2">
      <c r="A63475">
        <v>3065</v>
      </c>
      <c r="B63475">
        <v>2602</v>
      </c>
    </row>
    <row r="63476" spans="1:2">
      <c r="A63476">
        <v>3065</v>
      </c>
      <c r="B63476">
        <v>2602</v>
      </c>
    </row>
    <row r="63477" spans="1:2">
      <c r="A63477">
        <v>3065</v>
      </c>
      <c r="B63477">
        <v>2602</v>
      </c>
    </row>
    <row r="63478" spans="1:2">
      <c r="A63478">
        <v>3065</v>
      </c>
      <c r="B63478">
        <v>2602</v>
      </c>
    </row>
    <row r="63479" spans="1:2">
      <c r="A63479">
        <v>3065</v>
      </c>
      <c r="B63479">
        <v>2602</v>
      </c>
    </row>
    <row r="63480" spans="1:2">
      <c r="A63480">
        <v>3065</v>
      </c>
      <c r="B63480">
        <v>2602</v>
      </c>
    </row>
    <row r="63481" spans="1:2">
      <c r="A63481">
        <v>3065</v>
      </c>
      <c r="B63481">
        <v>2602</v>
      </c>
    </row>
    <row r="63482" spans="1:2">
      <c r="A63482">
        <v>3065</v>
      </c>
      <c r="B63482">
        <v>2602</v>
      </c>
    </row>
    <row r="63483" spans="1:2">
      <c r="A63483">
        <v>3065</v>
      </c>
      <c r="B63483">
        <v>2602</v>
      </c>
    </row>
    <row r="63484" spans="1:2">
      <c r="A63484">
        <v>3065</v>
      </c>
      <c r="B63484">
        <v>2602</v>
      </c>
    </row>
    <row r="63485" spans="1:2">
      <c r="A63485">
        <v>3065</v>
      </c>
      <c r="B63485">
        <v>2602</v>
      </c>
    </row>
    <row r="63486" spans="1:2">
      <c r="A63486">
        <v>3064</v>
      </c>
      <c r="B63486">
        <v>2602</v>
      </c>
    </row>
    <row r="63487" spans="1:2">
      <c r="A63487">
        <v>3064</v>
      </c>
      <c r="B63487">
        <v>2602</v>
      </c>
    </row>
    <row r="63488" spans="1:2">
      <c r="A63488">
        <v>3064</v>
      </c>
      <c r="B63488">
        <v>2602</v>
      </c>
    </row>
    <row r="63489" spans="1:2">
      <c r="A63489">
        <v>3064</v>
      </c>
      <c r="B63489">
        <v>2602</v>
      </c>
    </row>
    <row r="63490" spans="1:2">
      <c r="A63490">
        <v>3064</v>
      </c>
      <c r="B63490">
        <v>2602</v>
      </c>
    </row>
    <row r="63491" spans="1:2">
      <c r="A63491">
        <v>3064</v>
      </c>
      <c r="B63491">
        <v>2602</v>
      </c>
    </row>
    <row r="63492" spans="1:2">
      <c r="A63492">
        <v>3064</v>
      </c>
      <c r="B63492">
        <v>2602</v>
      </c>
    </row>
    <row r="63493" spans="1:2">
      <c r="A63493">
        <v>3064</v>
      </c>
      <c r="B63493">
        <v>2602</v>
      </c>
    </row>
    <row r="63494" spans="1:2">
      <c r="A63494">
        <v>3064</v>
      </c>
      <c r="B63494">
        <v>2602</v>
      </c>
    </row>
    <row r="63495" spans="1:2">
      <c r="A63495">
        <v>3064</v>
      </c>
      <c r="B63495">
        <v>2602</v>
      </c>
    </row>
    <row r="63496" spans="1:2">
      <c r="A63496">
        <v>3064</v>
      </c>
      <c r="B63496">
        <v>2602</v>
      </c>
    </row>
    <row r="63497" spans="1:2">
      <c r="A63497">
        <v>3064</v>
      </c>
      <c r="B63497">
        <v>2602</v>
      </c>
    </row>
    <row r="63498" spans="1:2">
      <c r="A63498">
        <v>3064</v>
      </c>
      <c r="B63498">
        <v>2602</v>
      </c>
    </row>
    <row r="63499" spans="1:2">
      <c r="A63499">
        <v>3064</v>
      </c>
      <c r="B63499">
        <v>2602</v>
      </c>
    </row>
    <row r="63500" spans="1:2">
      <c r="A63500">
        <v>3064</v>
      </c>
      <c r="B63500">
        <v>2602</v>
      </c>
    </row>
    <row r="63501" spans="1:2">
      <c r="A63501">
        <v>3064</v>
      </c>
      <c r="B63501">
        <v>2601</v>
      </c>
    </row>
    <row r="63502" spans="1:2">
      <c r="A63502">
        <v>3064</v>
      </c>
      <c r="B63502">
        <v>2601</v>
      </c>
    </row>
    <row r="63503" spans="1:2">
      <c r="A63503">
        <v>3064</v>
      </c>
      <c r="B63503">
        <v>2601</v>
      </c>
    </row>
    <row r="63504" spans="1:2">
      <c r="A63504">
        <v>3064</v>
      </c>
      <c r="B63504">
        <v>2601</v>
      </c>
    </row>
    <row r="63505" spans="1:2">
      <c r="A63505">
        <v>3063</v>
      </c>
      <c r="B63505">
        <v>2601</v>
      </c>
    </row>
    <row r="63506" spans="1:2">
      <c r="A63506">
        <v>3063</v>
      </c>
      <c r="B63506">
        <v>2601</v>
      </c>
    </row>
    <row r="63507" spans="1:2">
      <c r="A63507">
        <v>3063</v>
      </c>
      <c r="B63507">
        <v>2601</v>
      </c>
    </row>
    <row r="63508" spans="1:2">
      <c r="A63508">
        <v>3063</v>
      </c>
      <c r="B63508">
        <v>2601</v>
      </c>
    </row>
    <row r="63509" spans="1:2">
      <c r="A63509">
        <v>3063</v>
      </c>
      <c r="B63509">
        <v>2601</v>
      </c>
    </row>
    <row r="63510" spans="1:2">
      <c r="A63510">
        <v>3063</v>
      </c>
      <c r="B63510">
        <v>2601</v>
      </c>
    </row>
    <row r="63511" spans="1:2">
      <c r="A63511">
        <v>3063</v>
      </c>
      <c r="B63511">
        <v>2601</v>
      </c>
    </row>
    <row r="63512" spans="1:2">
      <c r="A63512">
        <v>3063</v>
      </c>
      <c r="B63512">
        <v>2601</v>
      </c>
    </row>
    <row r="63513" spans="1:2">
      <c r="A63513">
        <v>3063</v>
      </c>
      <c r="B63513">
        <v>2601</v>
      </c>
    </row>
    <row r="63514" spans="1:2">
      <c r="A63514">
        <v>3063</v>
      </c>
      <c r="B63514">
        <v>2601</v>
      </c>
    </row>
    <row r="63515" spans="1:2">
      <c r="A63515">
        <v>3063</v>
      </c>
      <c r="B63515">
        <v>2601</v>
      </c>
    </row>
    <row r="63516" spans="1:2">
      <c r="A63516">
        <v>3063</v>
      </c>
      <c r="B63516">
        <v>2601</v>
      </c>
    </row>
    <row r="63517" spans="1:2">
      <c r="A63517">
        <v>3063</v>
      </c>
      <c r="B63517">
        <v>2601</v>
      </c>
    </row>
    <row r="63518" spans="1:2">
      <c r="A63518">
        <v>3063</v>
      </c>
      <c r="B63518">
        <v>2601</v>
      </c>
    </row>
    <row r="63519" spans="1:2">
      <c r="A63519">
        <v>3063</v>
      </c>
      <c r="B63519">
        <v>2601</v>
      </c>
    </row>
    <row r="63520" spans="1:2">
      <c r="A63520">
        <v>3063</v>
      </c>
      <c r="B63520">
        <v>2601</v>
      </c>
    </row>
    <row r="63521" spans="1:2">
      <c r="A63521">
        <v>3063</v>
      </c>
      <c r="B63521">
        <v>2601</v>
      </c>
    </row>
    <row r="63522" spans="1:2">
      <c r="A63522">
        <v>3062</v>
      </c>
      <c r="B63522">
        <v>2600</v>
      </c>
    </row>
    <row r="63523" spans="1:2">
      <c r="A63523">
        <v>3062</v>
      </c>
      <c r="B63523">
        <v>2600</v>
      </c>
    </row>
    <row r="63524" spans="1:2">
      <c r="A63524">
        <v>3062</v>
      </c>
      <c r="B63524">
        <v>2600</v>
      </c>
    </row>
    <row r="63525" spans="1:2">
      <c r="A63525">
        <v>3062</v>
      </c>
      <c r="B63525">
        <v>2600</v>
      </c>
    </row>
    <row r="63526" spans="1:2">
      <c r="A63526">
        <v>3062</v>
      </c>
      <c r="B63526">
        <v>2600</v>
      </c>
    </row>
    <row r="63527" spans="1:2">
      <c r="A63527">
        <v>3062</v>
      </c>
      <c r="B63527">
        <v>2600</v>
      </c>
    </row>
    <row r="63528" spans="1:2">
      <c r="A63528">
        <v>3062</v>
      </c>
      <c r="B63528">
        <v>2600</v>
      </c>
    </row>
    <row r="63529" spans="1:2">
      <c r="A63529">
        <v>3062</v>
      </c>
      <c r="B63529">
        <v>2600</v>
      </c>
    </row>
    <row r="63530" spans="1:2">
      <c r="A63530">
        <v>3062</v>
      </c>
      <c r="B63530">
        <v>2600</v>
      </c>
    </row>
    <row r="63531" spans="1:2">
      <c r="A63531">
        <v>3062</v>
      </c>
      <c r="B63531">
        <v>2600</v>
      </c>
    </row>
    <row r="63532" spans="1:2">
      <c r="A63532">
        <v>3062</v>
      </c>
      <c r="B63532">
        <v>2600</v>
      </c>
    </row>
    <row r="63533" spans="1:2">
      <c r="A63533">
        <v>3062</v>
      </c>
      <c r="B63533">
        <v>2600</v>
      </c>
    </row>
    <row r="63534" spans="1:2">
      <c r="A63534">
        <v>3062</v>
      </c>
      <c r="B63534">
        <v>2600</v>
      </c>
    </row>
    <row r="63535" spans="1:2">
      <c r="A63535">
        <v>3062</v>
      </c>
      <c r="B63535">
        <v>2600</v>
      </c>
    </row>
    <row r="63536" spans="1:2">
      <c r="A63536">
        <v>3062</v>
      </c>
      <c r="B63536">
        <v>2600</v>
      </c>
    </row>
    <row r="63537" spans="1:2">
      <c r="A63537">
        <v>3062</v>
      </c>
      <c r="B63537">
        <v>2600</v>
      </c>
    </row>
    <row r="63538" spans="1:2">
      <c r="A63538">
        <v>3062</v>
      </c>
      <c r="B63538">
        <v>2600</v>
      </c>
    </row>
    <row r="63539" spans="1:2">
      <c r="A63539">
        <v>3062</v>
      </c>
      <c r="B63539">
        <v>2600</v>
      </c>
    </row>
    <row r="63540" spans="1:2">
      <c r="A63540">
        <v>3062</v>
      </c>
      <c r="B63540">
        <v>2600</v>
      </c>
    </row>
    <row r="63541" spans="1:2">
      <c r="A63541">
        <v>3062</v>
      </c>
      <c r="B63541">
        <v>2600</v>
      </c>
    </row>
    <row r="63542" spans="1:2">
      <c r="A63542">
        <v>3061</v>
      </c>
      <c r="B63542">
        <v>2600</v>
      </c>
    </row>
    <row r="63543" spans="1:2">
      <c r="A63543">
        <v>3061</v>
      </c>
      <c r="B63543">
        <v>2600</v>
      </c>
    </row>
    <row r="63544" spans="1:2">
      <c r="A63544">
        <v>3061</v>
      </c>
      <c r="B63544">
        <v>2600</v>
      </c>
    </row>
    <row r="63545" spans="1:2">
      <c r="A63545">
        <v>3061</v>
      </c>
      <c r="B63545">
        <v>2600</v>
      </c>
    </row>
    <row r="63546" spans="1:2">
      <c r="A63546">
        <v>3061</v>
      </c>
      <c r="B63546">
        <v>2599</v>
      </c>
    </row>
    <row r="63547" spans="1:2">
      <c r="A63547">
        <v>3061</v>
      </c>
      <c r="B63547">
        <v>2599</v>
      </c>
    </row>
    <row r="63548" spans="1:2">
      <c r="A63548">
        <v>3061</v>
      </c>
      <c r="B63548">
        <v>2599</v>
      </c>
    </row>
    <row r="63549" spans="1:2">
      <c r="A63549">
        <v>3061</v>
      </c>
      <c r="B63549">
        <v>2599</v>
      </c>
    </row>
    <row r="63550" spans="1:2">
      <c r="A63550">
        <v>3061</v>
      </c>
      <c r="B63550">
        <v>2599</v>
      </c>
    </row>
    <row r="63551" spans="1:2">
      <c r="A63551">
        <v>3061</v>
      </c>
      <c r="B63551">
        <v>2599</v>
      </c>
    </row>
    <row r="63552" spans="1:2">
      <c r="A63552">
        <v>3061</v>
      </c>
      <c r="B63552">
        <v>2599</v>
      </c>
    </row>
    <row r="63553" spans="1:2">
      <c r="A63553">
        <v>3061</v>
      </c>
      <c r="B63553">
        <v>2599</v>
      </c>
    </row>
    <row r="63554" spans="1:2">
      <c r="A63554">
        <v>3061</v>
      </c>
      <c r="B63554">
        <v>2599</v>
      </c>
    </row>
    <row r="63555" spans="1:2">
      <c r="A63555">
        <v>3061</v>
      </c>
      <c r="B63555">
        <v>2599</v>
      </c>
    </row>
    <row r="63556" spans="1:2">
      <c r="A63556">
        <v>3061</v>
      </c>
      <c r="B63556">
        <v>2599</v>
      </c>
    </row>
    <row r="63557" spans="1:2">
      <c r="A63557">
        <v>3061</v>
      </c>
      <c r="B63557">
        <v>2599</v>
      </c>
    </row>
    <row r="63558" spans="1:2">
      <c r="A63558">
        <v>3061</v>
      </c>
      <c r="B63558">
        <v>2599</v>
      </c>
    </row>
    <row r="63559" spans="1:2">
      <c r="A63559">
        <v>3061</v>
      </c>
      <c r="B63559">
        <v>2599</v>
      </c>
    </row>
    <row r="63560" spans="1:2">
      <c r="A63560">
        <v>3061</v>
      </c>
      <c r="B63560">
        <v>2599</v>
      </c>
    </row>
    <row r="63561" spans="1:2">
      <c r="A63561">
        <v>3061</v>
      </c>
      <c r="B63561">
        <v>2599</v>
      </c>
    </row>
    <row r="63562" spans="1:2">
      <c r="A63562">
        <v>3061</v>
      </c>
      <c r="B63562">
        <v>2599</v>
      </c>
    </row>
    <row r="63563" spans="1:2">
      <c r="A63563">
        <v>3061</v>
      </c>
      <c r="B63563">
        <v>2599</v>
      </c>
    </row>
    <row r="63564" spans="1:2">
      <c r="A63564">
        <v>3061</v>
      </c>
      <c r="B63564">
        <v>2599</v>
      </c>
    </row>
    <row r="63565" spans="1:2">
      <c r="A63565">
        <v>3061</v>
      </c>
      <c r="B63565">
        <v>2599</v>
      </c>
    </row>
    <row r="63566" spans="1:2">
      <c r="A63566">
        <v>3061</v>
      </c>
      <c r="B63566">
        <v>2599</v>
      </c>
    </row>
    <row r="63567" spans="1:2">
      <c r="A63567">
        <v>3061</v>
      </c>
      <c r="B63567">
        <v>2599</v>
      </c>
    </row>
    <row r="63568" spans="1:2">
      <c r="A63568">
        <v>3060</v>
      </c>
      <c r="B63568">
        <v>2599</v>
      </c>
    </row>
    <row r="63569" spans="1:2">
      <c r="A63569">
        <v>3060</v>
      </c>
      <c r="B63569">
        <v>2599</v>
      </c>
    </row>
    <row r="63570" spans="1:2">
      <c r="A63570">
        <v>3060</v>
      </c>
      <c r="B63570">
        <v>2598</v>
      </c>
    </row>
    <row r="63571" spans="1:2">
      <c r="A63571">
        <v>3060</v>
      </c>
      <c r="B63571">
        <v>2598</v>
      </c>
    </row>
    <row r="63572" spans="1:2">
      <c r="A63572">
        <v>3060</v>
      </c>
      <c r="B63572">
        <v>2598</v>
      </c>
    </row>
    <row r="63573" spans="1:2">
      <c r="A63573">
        <v>3060</v>
      </c>
      <c r="B63573">
        <v>2598</v>
      </c>
    </row>
    <row r="63574" spans="1:2">
      <c r="A63574">
        <v>3060</v>
      </c>
      <c r="B63574">
        <v>2598</v>
      </c>
    </row>
    <row r="63575" spans="1:2">
      <c r="A63575">
        <v>3060</v>
      </c>
      <c r="B63575">
        <v>2598</v>
      </c>
    </row>
    <row r="63576" spans="1:2">
      <c r="A63576">
        <v>3060</v>
      </c>
      <c r="B63576">
        <v>2598</v>
      </c>
    </row>
    <row r="63577" spans="1:2">
      <c r="A63577">
        <v>3060</v>
      </c>
      <c r="B63577">
        <v>2598</v>
      </c>
    </row>
    <row r="63578" spans="1:2">
      <c r="A63578">
        <v>3060</v>
      </c>
      <c r="B63578">
        <v>2598</v>
      </c>
    </row>
    <row r="63579" spans="1:2">
      <c r="A63579">
        <v>3060</v>
      </c>
      <c r="B63579">
        <v>2598</v>
      </c>
    </row>
    <row r="63580" spans="1:2">
      <c r="A63580">
        <v>3060</v>
      </c>
      <c r="B63580">
        <v>2598</v>
      </c>
    </row>
    <row r="63581" spans="1:2">
      <c r="A63581">
        <v>3060</v>
      </c>
      <c r="B63581">
        <v>2598</v>
      </c>
    </row>
    <row r="63582" spans="1:2">
      <c r="A63582">
        <v>3060</v>
      </c>
      <c r="B63582">
        <v>2598</v>
      </c>
    </row>
    <row r="63583" spans="1:2">
      <c r="A63583">
        <v>3059</v>
      </c>
      <c r="B63583">
        <v>2598</v>
      </c>
    </row>
    <row r="63584" spans="1:2">
      <c r="A63584">
        <v>3059</v>
      </c>
      <c r="B63584">
        <v>2598</v>
      </c>
    </row>
    <row r="63585" spans="1:2">
      <c r="A63585">
        <v>3059</v>
      </c>
      <c r="B63585">
        <v>2598</v>
      </c>
    </row>
    <row r="63586" spans="1:2">
      <c r="A63586">
        <v>3059</v>
      </c>
      <c r="B63586">
        <v>2598</v>
      </c>
    </row>
    <row r="63587" spans="1:2">
      <c r="A63587">
        <v>3059</v>
      </c>
      <c r="B63587">
        <v>2598</v>
      </c>
    </row>
    <row r="63588" spans="1:2">
      <c r="A63588">
        <v>3059</v>
      </c>
      <c r="B63588">
        <v>2598</v>
      </c>
    </row>
    <row r="63589" spans="1:2">
      <c r="A63589">
        <v>3059</v>
      </c>
      <c r="B63589">
        <v>2598</v>
      </c>
    </row>
    <row r="63590" spans="1:2">
      <c r="A63590">
        <v>3059</v>
      </c>
      <c r="B63590">
        <v>2598</v>
      </c>
    </row>
    <row r="63591" spans="1:2">
      <c r="A63591">
        <v>3059</v>
      </c>
      <c r="B63591">
        <v>2598</v>
      </c>
    </row>
    <row r="63592" spans="1:2">
      <c r="A63592">
        <v>3059</v>
      </c>
      <c r="B63592">
        <v>2598</v>
      </c>
    </row>
    <row r="63593" spans="1:2">
      <c r="A63593">
        <v>3059</v>
      </c>
      <c r="B63593">
        <v>2598</v>
      </c>
    </row>
    <row r="63594" spans="1:2">
      <c r="A63594">
        <v>3059</v>
      </c>
      <c r="B63594">
        <v>2598</v>
      </c>
    </row>
    <row r="63595" spans="1:2">
      <c r="A63595">
        <v>3059</v>
      </c>
      <c r="B63595">
        <v>2598</v>
      </c>
    </row>
    <row r="63596" spans="1:2">
      <c r="A63596">
        <v>3059</v>
      </c>
      <c r="B63596">
        <v>2598</v>
      </c>
    </row>
    <row r="63597" spans="1:2">
      <c r="A63597">
        <v>3059</v>
      </c>
      <c r="B63597">
        <v>2598</v>
      </c>
    </row>
    <row r="63598" spans="1:2">
      <c r="A63598">
        <v>3059</v>
      </c>
      <c r="B63598">
        <v>2598</v>
      </c>
    </row>
    <row r="63599" spans="1:2">
      <c r="A63599">
        <v>3059</v>
      </c>
      <c r="B63599">
        <v>2598</v>
      </c>
    </row>
    <row r="63600" spans="1:2">
      <c r="A63600">
        <v>3059</v>
      </c>
      <c r="B63600">
        <v>2598</v>
      </c>
    </row>
    <row r="63601" spans="1:2">
      <c r="A63601">
        <v>3059</v>
      </c>
      <c r="B63601">
        <v>2598</v>
      </c>
    </row>
    <row r="63602" spans="1:2">
      <c r="A63602">
        <v>3059</v>
      </c>
      <c r="B63602">
        <v>2598</v>
      </c>
    </row>
    <row r="63603" spans="1:2">
      <c r="A63603">
        <v>3059</v>
      </c>
      <c r="B63603">
        <v>2597</v>
      </c>
    </row>
    <row r="63604" spans="1:2">
      <c r="A63604">
        <v>3059</v>
      </c>
      <c r="B63604">
        <v>2597</v>
      </c>
    </row>
    <row r="63605" spans="1:2">
      <c r="A63605">
        <v>3059</v>
      </c>
      <c r="B63605">
        <v>2597</v>
      </c>
    </row>
    <row r="63606" spans="1:2">
      <c r="A63606">
        <v>3059</v>
      </c>
      <c r="B63606">
        <v>2597</v>
      </c>
    </row>
    <row r="63607" spans="1:2">
      <c r="A63607">
        <v>3059</v>
      </c>
      <c r="B63607">
        <v>2597</v>
      </c>
    </row>
    <row r="63608" spans="1:2">
      <c r="A63608">
        <v>3059</v>
      </c>
      <c r="B63608">
        <v>2597</v>
      </c>
    </row>
    <row r="63609" spans="1:2">
      <c r="A63609">
        <v>3059</v>
      </c>
      <c r="B63609">
        <v>2597</v>
      </c>
    </row>
    <row r="63610" spans="1:2">
      <c r="A63610">
        <v>3059</v>
      </c>
      <c r="B63610">
        <v>2597</v>
      </c>
    </row>
    <row r="63611" spans="1:2">
      <c r="A63611">
        <v>3059</v>
      </c>
      <c r="B63611">
        <v>2597</v>
      </c>
    </row>
    <row r="63612" spans="1:2">
      <c r="A63612">
        <v>3058</v>
      </c>
      <c r="B63612">
        <v>2597</v>
      </c>
    </row>
    <row r="63613" spans="1:2">
      <c r="A63613">
        <v>3058</v>
      </c>
      <c r="B63613">
        <v>2597</v>
      </c>
    </row>
    <row r="63614" spans="1:2">
      <c r="A63614">
        <v>3058</v>
      </c>
      <c r="B63614">
        <v>2597</v>
      </c>
    </row>
    <row r="63615" spans="1:2">
      <c r="A63615">
        <v>3058</v>
      </c>
      <c r="B63615">
        <v>2597</v>
      </c>
    </row>
    <row r="63616" spans="1:2">
      <c r="A63616">
        <v>3058</v>
      </c>
      <c r="B63616">
        <v>2597</v>
      </c>
    </row>
    <row r="63617" spans="1:2">
      <c r="A63617">
        <v>3058</v>
      </c>
      <c r="B63617">
        <v>2597</v>
      </c>
    </row>
    <row r="63618" spans="1:2">
      <c r="A63618">
        <v>3058</v>
      </c>
      <c r="B63618">
        <v>2596</v>
      </c>
    </row>
    <row r="63619" spans="1:2">
      <c r="A63619">
        <v>3058</v>
      </c>
      <c r="B63619">
        <v>2596</v>
      </c>
    </row>
    <row r="63620" spans="1:2">
      <c r="A63620">
        <v>3058</v>
      </c>
      <c r="B63620">
        <v>2596</v>
      </c>
    </row>
    <row r="63621" spans="1:2">
      <c r="A63621">
        <v>3058</v>
      </c>
      <c r="B63621">
        <v>2596</v>
      </c>
    </row>
    <row r="63622" spans="1:2">
      <c r="A63622">
        <v>3058</v>
      </c>
      <c r="B63622">
        <v>2596</v>
      </c>
    </row>
    <row r="63623" spans="1:2">
      <c r="A63623">
        <v>3058</v>
      </c>
      <c r="B63623">
        <v>2596</v>
      </c>
    </row>
    <row r="63624" spans="1:2">
      <c r="A63624">
        <v>3058</v>
      </c>
      <c r="B63624">
        <v>2596</v>
      </c>
    </row>
    <row r="63625" spans="1:2">
      <c r="A63625">
        <v>3058</v>
      </c>
      <c r="B63625">
        <v>2596</v>
      </c>
    </row>
    <row r="63626" spans="1:2">
      <c r="A63626">
        <v>3058</v>
      </c>
      <c r="B63626">
        <v>2596</v>
      </c>
    </row>
    <row r="63627" spans="1:2">
      <c r="A63627">
        <v>3057</v>
      </c>
      <c r="B63627">
        <v>2596</v>
      </c>
    </row>
    <row r="63628" spans="1:2">
      <c r="A63628">
        <v>3057</v>
      </c>
      <c r="B63628">
        <v>2596</v>
      </c>
    </row>
    <row r="63629" spans="1:2">
      <c r="A63629">
        <v>3057</v>
      </c>
      <c r="B63629">
        <v>2596</v>
      </c>
    </row>
    <row r="63630" spans="1:2">
      <c r="A63630">
        <v>3057</v>
      </c>
      <c r="B63630">
        <v>2596</v>
      </c>
    </row>
    <row r="63631" spans="1:2">
      <c r="A63631">
        <v>3057</v>
      </c>
      <c r="B63631">
        <v>2596</v>
      </c>
    </row>
    <row r="63632" spans="1:2">
      <c r="A63632">
        <v>3057</v>
      </c>
      <c r="B63632">
        <v>2596</v>
      </c>
    </row>
    <row r="63633" spans="1:2">
      <c r="A63633">
        <v>3057</v>
      </c>
      <c r="B63633">
        <v>2595</v>
      </c>
    </row>
    <row r="63634" spans="1:2">
      <c r="A63634">
        <v>3057</v>
      </c>
      <c r="B63634">
        <v>2595</v>
      </c>
    </row>
    <row r="63635" spans="1:2">
      <c r="A63635">
        <v>3057</v>
      </c>
      <c r="B63635">
        <v>2595</v>
      </c>
    </row>
    <row r="63636" spans="1:2">
      <c r="A63636">
        <v>3057</v>
      </c>
      <c r="B63636">
        <v>2595</v>
      </c>
    </row>
    <row r="63637" spans="1:2">
      <c r="A63637">
        <v>3057</v>
      </c>
      <c r="B63637">
        <v>2595</v>
      </c>
    </row>
    <row r="63638" spans="1:2">
      <c r="A63638">
        <v>3057</v>
      </c>
      <c r="B63638">
        <v>2595</v>
      </c>
    </row>
    <row r="63639" spans="1:2">
      <c r="A63639">
        <v>3057</v>
      </c>
      <c r="B63639">
        <v>2595</v>
      </c>
    </row>
    <row r="63640" spans="1:2">
      <c r="A63640">
        <v>3057</v>
      </c>
      <c r="B63640">
        <v>2595</v>
      </c>
    </row>
    <row r="63641" spans="1:2">
      <c r="A63641">
        <v>3057</v>
      </c>
      <c r="B63641">
        <v>2595</v>
      </c>
    </row>
    <row r="63642" spans="1:2">
      <c r="A63642">
        <v>3057</v>
      </c>
      <c r="B63642">
        <v>2595</v>
      </c>
    </row>
    <row r="63643" spans="1:2">
      <c r="A63643">
        <v>3057</v>
      </c>
      <c r="B63643">
        <v>2595</v>
      </c>
    </row>
    <row r="63644" spans="1:2">
      <c r="A63644">
        <v>3057</v>
      </c>
      <c r="B63644">
        <v>2595</v>
      </c>
    </row>
    <row r="63645" spans="1:2">
      <c r="A63645">
        <v>3057</v>
      </c>
      <c r="B63645">
        <v>2595</v>
      </c>
    </row>
    <row r="63646" spans="1:2">
      <c r="A63646">
        <v>3057</v>
      </c>
      <c r="B63646">
        <v>2595</v>
      </c>
    </row>
    <row r="63647" spans="1:2">
      <c r="A63647">
        <v>3057</v>
      </c>
      <c r="B63647">
        <v>2595</v>
      </c>
    </row>
    <row r="63648" spans="1:2">
      <c r="A63648">
        <v>3057</v>
      </c>
      <c r="B63648">
        <v>2595</v>
      </c>
    </row>
    <row r="63649" spans="1:2">
      <c r="A63649">
        <v>3057</v>
      </c>
      <c r="B63649">
        <v>2595</v>
      </c>
    </row>
    <row r="63650" spans="1:2">
      <c r="A63650">
        <v>3057</v>
      </c>
      <c r="B63650">
        <v>2595</v>
      </c>
    </row>
    <row r="63651" spans="1:2">
      <c r="A63651">
        <v>3057</v>
      </c>
      <c r="B63651">
        <v>2595</v>
      </c>
    </row>
    <row r="63652" spans="1:2">
      <c r="A63652">
        <v>3057</v>
      </c>
      <c r="B63652">
        <v>2595</v>
      </c>
    </row>
    <row r="63653" spans="1:2">
      <c r="A63653">
        <v>3057</v>
      </c>
      <c r="B63653">
        <v>2595</v>
      </c>
    </row>
    <row r="63654" spans="1:2">
      <c r="A63654">
        <v>3056</v>
      </c>
      <c r="B63654">
        <v>2595</v>
      </c>
    </row>
    <row r="63655" spans="1:2">
      <c r="A63655">
        <v>3056</v>
      </c>
      <c r="B63655">
        <v>2595</v>
      </c>
    </row>
    <row r="63656" spans="1:2">
      <c r="A63656">
        <v>3056</v>
      </c>
      <c r="B63656">
        <v>2595</v>
      </c>
    </row>
    <row r="63657" spans="1:2">
      <c r="A63657">
        <v>3056</v>
      </c>
      <c r="B63657">
        <v>2595</v>
      </c>
    </row>
    <row r="63658" spans="1:2">
      <c r="A63658">
        <v>3056</v>
      </c>
      <c r="B63658">
        <v>2595</v>
      </c>
    </row>
    <row r="63659" spans="1:2">
      <c r="A63659">
        <v>3056</v>
      </c>
      <c r="B63659">
        <v>2595</v>
      </c>
    </row>
    <row r="63660" spans="1:2">
      <c r="A63660">
        <v>3056</v>
      </c>
      <c r="B63660">
        <v>2595</v>
      </c>
    </row>
    <row r="63661" spans="1:2">
      <c r="A63661">
        <v>3056</v>
      </c>
      <c r="B63661">
        <v>2595</v>
      </c>
    </row>
    <row r="63662" spans="1:2">
      <c r="A63662">
        <v>3056</v>
      </c>
      <c r="B63662">
        <v>2595</v>
      </c>
    </row>
    <row r="63663" spans="1:2">
      <c r="A63663">
        <v>3056</v>
      </c>
      <c r="B63663">
        <v>2595</v>
      </c>
    </row>
    <row r="63664" spans="1:2">
      <c r="A63664">
        <v>3056</v>
      </c>
      <c r="B63664">
        <v>2595</v>
      </c>
    </row>
    <row r="63665" spans="1:2">
      <c r="A63665">
        <v>3056</v>
      </c>
      <c r="B63665">
        <v>2595</v>
      </c>
    </row>
    <row r="63666" spans="1:2">
      <c r="A63666">
        <v>3056</v>
      </c>
      <c r="B63666">
        <v>2595</v>
      </c>
    </row>
    <row r="63667" spans="1:2">
      <c r="A63667">
        <v>3056</v>
      </c>
      <c r="B63667">
        <v>2594</v>
      </c>
    </row>
    <row r="63668" spans="1:2">
      <c r="A63668">
        <v>3056</v>
      </c>
      <c r="B63668">
        <v>2594</v>
      </c>
    </row>
    <row r="63669" spans="1:2">
      <c r="A63669">
        <v>3055</v>
      </c>
      <c r="B63669">
        <v>2594</v>
      </c>
    </row>
    <row r="63670" spans="1:2">
      <c r="A63670">
        <v>3055</v>
      </c>
      <c r="B63670">
        <v>2594</v>
      </c>
    </row>
    <row r="63671" spans="1:2">
      <c r="A63671">
        <v>3055</v>
      </c>
      <c r="B63671">
        <v>2594</v>
      </c>
    </row>
    <row r="63672" spans="1:2">
      <c r="A63672">
        <v>3055</v>
      </c>
      <c r="B63672">
        <v>2594</v>
      </c>
    </row>
    <row r="63673" spans="1:2">
      <c r="A63673">
        <v>3055</v>
      </c>
      <c r="B63673">
        <v>2594</v>
      </c>
    </row>
    <row r="63674" spans="1:2">
      <c r="A63674">
        <v>3055</v>
      </c>
      <c r="B63674">
        <v>2594</v>
      </c>
    </row>
    <row r="63675" spans="1:2">
      <c r="A63675">
        <v>3055</v>
      </c>
      <c r="B63675">
        <v>2594</v>
      </c>
    </row>
    <row r="63676" spans="1:2">
      <c r="A63676">
        <v>3055</v>
      </c>
      <c r="B63676">
        <v>2594</v>
      </c>
    </row>
    <row r="63677" spans="1:2">
      <c r="A63677">
        <v>3055</v>
      </c>
      <c r="B63677">
        <v>2594</v>
      </c>
    </row>
    <row r="63678" spans="1:2">
      <c r="A63678">
        <v>3055</v>
      </c>
      <c r="B63678">
        <v>2594</v>
      </c>
    </row>
    <row r="63679" spans="1:2">
      <c r="A63679">
        <v>3055</v>
      </c>
      <c r="B63679">
        <v>2594</v>
      </c>
    </row>
    <row r="63680" spans="1:2">
      <c r="A63680">
        <v>3055</v>
      </c>
      <c r="B63680">
        <v>2594</v>
      </c>
    </row>
    <row r="63681" spans="1:2">
      <c r="A63681">
        <v>3055</v>
      </c>
      <c r="B63681">
        <v>2594</v>
      </c>
    </row>
    <row r="63682" spans="1:2">
      <c r="A63682">
        <v>3055</v>
      </c>
      <c r="B63682">
        <v>2594</v>
      </c>
    </row>
    <row r="63683" spans="1:2">
      <c r="A63683">
        <v>3055</v>
      </c>
      <c r="B63683">
        <v>2594</v>
      </c>
    </row>
    <row r="63684" spans="1:2">
      <c r="A63684">
        <v>3055</v>
      </c>
      <c r="B63684">
        <v>2594</v>
      </c>
    </row>
    <row r="63685" spans="1:2">
      <c r="A63685">
        <v>3055</v>
      </c>
      <c r="B63685">
        <v>2594</v>
      </c>
    </row>
    <row r="63686" spans="1:2">
      <c r="A63686">
        <v>3055</v>
      </c>
      <c r="B63686">
        <v>2594</v>
      </c>
    </row>
    <row r="63687" spans="1:2">
      <c r="A63687">
        <v>3054</v>
      </c>
      <c r="B63687">
        <v>2594</v>
      </c>
    </row>
    <row r="63688" spans="1:2">
      <c r="A63688">
        <v>3054</v>
      </c>
      <c r="B63688">
        <v>2594</v>
      </c>
    </row>
    <row r="63689" spans="1:2">
      <c r="A63689">
        <v>3054</v>
      </c>
      <c r="B63689">
        <v>2594</v>
      </c>
    </row>
    <row r="63690" spans="1:2">
      <c r="A63690">
        <v>3054</v>
      </c>
      <c r="B63690">
        <v>2594</v>
      </c>
    </row>
    <row r="63691" spans="1:2">
      <c r="A63691">
        <v>3054</v>
      </c>
      <c r="B63691">
        <v>2594</v>
      </c>
    </row>
    <row r="63692" spans="1:2">
      <c r="A63692">
        <v>3054</v>
      </c>
      <c r="B63692">
        <v>2594</v>
      </c>
    </row>
    <row r="63693" spans="1:2">
      <c r="A63693">
        <v>3054</v>
      </c>
      <c r="B63693">
        <v>2593</v>
      </c>
    </row>
    <row r="63694" spans="1:2">
      <c r="A63694">
        <v>3054</v>
      </c>
      <c r="B63694">
        <v>2593</v>
      </c>
    </row>
    <row r="63695" spans="1:2">
      <c r="A63695">
        <v>3054</v>
      </c>
      <c r="B63695">
        <v>2593</v>
      </c>
    </row>
    <row r="63696" spans="1:2">
      <c r="A63696">
        <v>3054</v>
      </c>
      <c r="B63696">
        <v>2593</v>
      </c>
    </row>
    <row r="63697" spans="1:2">
      <c r="A63697">
        <v>3054</v>
      </c>
      <c r="B63697">
        <v>2593</v>
      </c>
    </row>
    <row r="63698" spans="1:2">
      <c r="A63698">
        <v>3054</v>
      </c>
      <c r="B63698">
        <v>2593</v>
      </c>
    </row>
    <row r="63699" spans="1:2">
      <c r="A63699">
        <v>3054</v>
      </c>
      <c r="B63699">
        <v>2593</v>
      </c>
    </row>
    <row r="63700" spans="1:2">
      <c r="A63700">
        <v>3054</v>
      </c>
      <c r="B63700">
        <v>2593</v>
      </c>
    </row>
    <row r="63701" spans="1:2">
      <c r="A63701">
        <v>3054</v>
      </c>
      <c r="B63701">
        <v>2593</v>
      </c>
    </row>
    <row r="63702" spans="1:2">
      <c r="A63702">
        <v>3054</v>
      </c>
      <c r="B63702">
        <v>2593</v>
      </c>
    </row>
    <row r="63703" spans="1:2">
      <c r="A63703">
        <v>3054</v>
      </c>
      <c r="B63703">
        <v>2593</v>
      </c>
    </row>
    <row r="63704" spans="1:2">
      <c r="A63704">
        <v>3054</v>
      </c>
      <c r="B63704">
        <v>2593</v>
      </c>
    </row>
    <row r="63705" spans="1:2">
      <c r="A63705">
        <v>3054</v>
      </c>
      <c r="B63705">
        <v>2593</v>
      </c>
    </row>
    <row r="63706" spans="1:2">
      <c r="A63706">
        <v>3054</v>
      </c>
      <c r="B63706">
        <v>2593</v>
      </c>
    </row>
    <row r="63707" spans="1:2">
      <c r="A63707">
        <v>3054</v>
      </c>
      <c r="B63707">
        <v>2593</v>
      </c>
    </row>
    <row r="63708" spans="1:2">
      <c r="A63708">
        <v>3054</v>
      </c>
      <c r="B63708">
        <v>2593</v>
      </c>
    </row>
    <row r="63709" spans="1:2">
      <c r="A63709">
        <v>3054</v>
      </c>
      <c r="B63709">
        <v>2593</v>
      </c>
    </row>
    <row r="63710" spans="1:2">
      <c r="A63710">
        <v>3054</v>
      </c>
      <c r="B63710">
        <v>2593</v>
      </c>
    </row>
    <row r="63711" spans="1:2">
      <c r="A63711">
        <v>3054</v>
      </c>
      <c r="B63711">
        <v>2593</v>
      </c>
    </row>
    <row r="63712" spans="1:2">
      <c r="A63712">
        <v>3054</v>
      </c>
      <c r="B63712">
        <v>2593</v>
      </c>
    </row>
    <row r="63713" spans="1:2">
      <c r="A63713">
        <v>3053</v>
      </c>
      <c r="B63713">
        <v>2593</v>
      </c>
    </row>
    <row r="63714" spans="1:2">
      <c r="A63714">
        <v>3053</v>
      </c>
      <c r="B63714">
        <v>2593</v>
      </c>
    </row>
    <row r="63715" spans="1:2">
      <c r="A63715">
        <v>3053</v>
      </c>
      <c r="B63715">
        <v>2592</v>
      </c>
    </row>
    <row r="63716" spans="1:2">
      <c r="A63716">
        <v>3053</v>
      </c>
      <c r="B63716">
        <v>2592</v>
      </c>
    </row>
    <row r="63717" spans="1:2">
      <c r="A63717">
        <v>3053</v>
      </c>
      <c r="B63717">
        <v>2592</v>
      </c>
    </row>
    <row r="63718" spans="1:2">
      <c r="A63718">
        <v>3053</v>
      </c>
      <c r="B63718">
        <v>2592</v>
      </c>
    </row>
    <row r="63719" spans="1:2">
      <c r="A63719">
        <v>3053</v>
      </c>
      <c r="B63719">
        <v>2592</v>
      </c>
    </row>
    <row r="63720" spans="1:2">
      <c r="A63720">
        <v>3053</v>
      </c>
      <c r="B63720">
        <v>2592</v>
      </c>
    </row>
    <row r="63721" spans="1:2">
      <c r="A63721">
        <v>3053</v>
      </c>
      <c r="B63721">
        <v>2592</v>
      </c>
    </row>
    <row r="63722" spans="1:2">
      <c r="A63722">
        <v>3053</v>
      </c>
      <c r="B63722">
        <v>2592</v>
      </c>
    </row>
    <row r="63723" spans="1:2">
      <c r="A63723">
        <v>3053</v>
      </c>
      <c r="B63723">
        <v>2592</v>
      </c>
    </row>
    <row r="63724" spans="1:2">
      <c r="A63724">
        <v>3053</v>
      </c>
      <c r="B63724">
        <v>2592</v>
      </c>
    </row>
    <row r="63725" spans="1:2">
      <c r="A63725">
        <v>3053</v>
      </c>
      <c r="B63725">
        <v>2592</v>
      </c>
    </row>
    <row r="63726" spans="1:2">
      <c r="A63726">
        <v>3053</v>
      </c>
      <c r="B63726">
        <v>2592</v>
      </c>
    </row>
    <row r="63727" spans="1:2">
      <c r="A63727">
        <v>3053</v>
      </c>
      <c r="B63727">
        <v>2592</v>
      </c>
    </row>
    <row r="63728" spans="1:2">
      <c r="A63728">
        <v>3053</v>
      </c>
      <c r="B63728">
        <v>2592</v>
      </c>
    </row>
    <row r="63729" spans="1:2">
      <c r="A63729">
        <v>3053</v>
      </c>
      <c r="B63729">
        <v>2592</v>
      </c>
    </row>
    <row r="63730" spans="1:2">
      <c r="A63730">
        <v>3053</v>
      </c>
      <c r="B63730">
        <v>2592</v>
      </c>
    </row>
    <row r="63731" spans="1:2">
      <c r="A63731">
        <v>3052</v>
      </c>
      <c r="B63731">
        <v>2592</v>
      </c>
    </row>
    <row r="63732" spans="1:2">
      <c r="A63732">
        <v>3052</v>
      </c>
      <c r="B63732">
        <v>2592</v>
      </c>
    </row>
    <row r="63733" spans="1:2">
      <c r="A63733">
        <v>3052</v>
      </c>
      <c r="B63733">
        <v>2592</v>
      </c>
    </row>
    <row r="63734" spans="1:2">
      <c r="A63734">
        <v>3052</v>
      </c>
      <c r="B63734">
        <v>2591</v>
      </c>
    </row>
    <row r="63735" spans="1:2">
      <c r="A63735">
        <v>3052</v>
      </c>
      <c r="B63735">
        <v>2591</v>
      </c>
    </row>
    <row r="63736" spans="1:2">
      <c r="A63736">
        <v>3052</v>
      </c>
      <c r="B63736">
        <v>2591</v>
      </c>
    </row>
    <row r="63737" spans="1:2">
      <c r="A63737">
        <v>3052</v>
      </c>
      <c r="B63737">
        <v>2591</v>
      </c>
    </row>
    <row r="63738" spans="1:2">
      <c r="A63738">
        <v>3052</v>
      </c>
      <c r="B63738">
        <v>2591</v>
      </c>
    </row>
    <row r="63739" spans="1:2">
      <c r="A63739">
        <v>3052</v>
      </c>
      <c r="B63739">
        <v>2591</v>
      </c>
    </row>
    <row r="63740" spans="1:2">
      <c r="A63740">
        <v>3052</v>
      </c>
      <c r="B63740">
        <v>2591</v>
      </c>
    </row>
    <row r="63741" spans="1:2">
      <c r="A63741">
        <v>3052</v>
      </c>
      <c r="B63741">
        <v>2591</v>
      </c>
    </row>
    <row r="63742" spans="1:2">
      <c r="A63742">
        <v>3052</v>
      </c>
      <c r="B63742">
        <v>2591</v>
      </c>
    </row>
    <row r="63743" spans="1:2">
      <c r="A63743">
        <v>3052</v>
      </c>
      <c r="B63743">
        <v>2591</v>
      </c>
    </row>
    <row r="63744" spans="1:2">
      <c r="A63744">
        <v>3052</v>
      </c>
      <c r="B63744">
        <v>2591</v>
      </c>
    </row>
    <row r="63745" spans="1:2">
      <c r="A63745">
        <v>3052</v>
      </c>
      <c r="B63745">
        <v>2591</v>
      </c>
    </row>
    <row r="63746" spans="1:2">
      <c r="A63746">
        <v>3052</v>
      </c>
      <c r="B63746">
        <v>2591</v>
      </c>
    </row>
    <row r="63747" spans="1:2">
      <c r="A63747">
        <v>3052</v>
      </c>
      <c r="B63747">
        <v>2591</v>
      </c>
    </row>
    <row r="63748" spans="1:2">
      <c r="A63748">
        <v>3051</v>
      </c>
      <c r="B63748">
        <v>2591</v>
      </c>
    </row>
    <row r="63749" spans="1:2">
      <c r="A63749">
        <v>3051</v>
      </c>
      <c r="B63749">
        <v>2591</v>
      </c>
    </row>
    <row r="63750" spans="1:2">
      <c r="A63750">
        <v>3051</v>
      </c>
      <c r="B63750">
        <v>2591</v>
      </c>
    </row>
    <row r="63751" spans="1:2">
      <c r="A63751">
        <v>3051</v>
      </c>
      <c r="B63751">
        <v>2591</v>
      </c>
    </row>
    <row r="63752" spans="1:2">
      <c r="A63752">
        <v>3051</v>
      </c>
      <c r="B63752">
        <v>2591</v>
      </c>
    </row>
    <row r="63753" spans="1:2">
      <c r="A63753">
        <v>3051</v>
      </c>
      <c r="B63753">
        <v>2591</v>
      </c>
    </row>
    <row r="63754" spans="1:2">
      <c r="A63754">
        <v>3051</v>
      </c>
      <c r="B63754">
        <v>2591</v>
      </c>
    </row>
    <row r="63755" spans="1:2">
      <c r="A63755">
        <v>3051</v>
      </c>
      <c r="B63755">
        <v>2591</v>
      </c>
    </row>
    <row r="63756" spans="1:2">
      <c r="A63756">
        <v>3051</v>
      </c>
      <c r="B63756">
        <v>2591</v>
      </c>
    </row>
    <row r="63757" spans="1:2">
      <c r="A63757">
        <v>3051</v>
      </c>
      <c r="B63757">
        <v>2591</v>
      </c>
    </row>
    <row r="63758" spans="1:2">
      <c r="A63758">
        <v>3051</v>
      </c>
      <c r="B63758">
        <v>2591</v>
      </c>
    </row>
    <row r="63759" spans="1:2">
      <c r="A63759">
        <v>3051</v>
      </c>
      <c r="B63759">
        <v>2591</v>
      </c>
    </row>
    <row r="63760" spans="1:2">
      <c r="A63760">
        <v>3051</v>
      </c>
      <c r="B63760">
        <v>2591</v>
      </c>
    </row>
    <row r="63761" spans="1:2">
      <c r="A63761">
        <v>3051</v>
      </c>
      <c r="B63761">
        <v>2590</v>
      </c>
    </row>
    <row r="63762" spans="1:2">
      <c r="A63762">
        <v>3051</v>
      </c>
      <c r="B63762">
        <v>2590</v>
      </c>
    </row>
    <row r="63763" spans="1:2">
      <c r="A63763">
        <v>3051</v>
      </c>
      <c r="B63763">
        <v>2590</v>
      </c>
    </row>
    <row r="63764" spans="1:2">
      <c r="A63764">
        <v>3051</v>
      </c>
      <c r="B63764">
        <v>2590</v>
      </c>
    </row>
    <row r="63765" spans="1:2">
      <c r="A63765">
        <v>3051</v>
      </c>
      <c r="B63765">
        <v>2590</v>
      </c>
    </row>
    <row r="63766" spans="1:2">
      <c r="A63766">
        <v>3051</v>
      </c>
      <c r="B63766">
        <v>2590</v>
      </c>
    </row>
    <row r="63767" spans="1:2">
      <c r="A63767">
        <v>3051</v>
      </c>
      <c r="B63767">
        <v>2590</v>
      </c>
    </row>
    <row r="63768" spans="1:2">
      <c r="A63768">
        <v>3051</v>
      </c>
      <c r="B63768">
        <v>2590</v>
      </c>
    </row>
    <row r="63769" spans="1:2">
      <c r="A63769">
        <v>3050</v>
      </c>
      <c r="B63769">
        <v>2590</v>
      </c>
    </row>
    <row r="63770" spans="1:2">
      <c r="A63770">
        <v>3050</v>
      </c>
      <c r="B63770">
        <v>2590</v>
      </c>
    </row>
    <row r="63771" spans="1:2">
      <c r="A63771">
        <v>3050</v>
      </c>
      <c r="B63771">
        <v>2590</v>
      </c>
    </row>
    <row r="63772" spans="1:2">
      <c r="A63772">
        <v>3050</v>
      </c>
      <c r="B63772">
        <v>2590</v>
      </c>
    </row>
    <row r="63773" spans="1:2">
      <c r="A63773">
        <v>3050</v>
      </c>
      <c r="B63773">
        <v>2590</v>
      </c>
    </row>
    <row r="63774" spans="1:2">
      <c r="A63774">
        <v>3050</v>
      </c>
      <c r="B63774">
        <v>2590</v>
      </c>
    </row>
    <row r="63775" spans="1:2">
      <c r="A63775">
        <v>3050</v>
      </c>
      <c r="B63775">
        <v>2590</v>
      </c>
    </row>
    <row r="63776" spans="1:2">
      <c r="A63776">
        <v>3050</v>
      </c>
      <c r="B63776">
        <v>2590</v>
      </c>
    </row>
    <row r="63777" spans="1:2">
      <c r="A63777">
        <v>3050</v>
      </c>
      <c r="B63777">
        <v>2590</v>
      </c>
    </row>
    <row r="63778" spans="1:2">
      <c r="A63778">
        <v>3050</v>
      </c>
      <c r="B63778">
        <v>2590</v>
      </c>
    </row>
    <row r="63779" spans="1:2">
      <c r="A63779">
        <v>3050</v>
      </c>
      <c r="B63779">
        <v>2590</v>
      </c>
    </row>
    <row r="63780" spans="1:2">
      <c r="A63780">
        <v>3050</v>
      </c>
      <c r="B63780">
        <v>2590</v>
      </c>
    </row>
    <row r="63781" spans="1:2">
      <c r="A63781">
        <v>3050</v>
      </c>
      <c r="B63781">
        <v>2590</v>
      </c>
    </row>
    <row r="63782" spans="1:2">
      <c r="A63782">
        <v>3049</v>
      </c>
      <c r="B63782">
        <v>2590</v>
      </c>
    </row>
    <row r="63783" spans="1:2">
      <c r="A63783">
        <v>3049</v>
      </c>
      <c r="B63783">
        <v>2590</v>
      </c>
    </row>
    <row r="63784" spans="1:2">
      <c r="A63784">
        <v>3049</v>
      </c>
      <c r="B63784">
        <v>2589</v>
      </c>
    </row>
    <row r="63785" spans="1:2">
      <c r="A63785">
        <v>3049</v>
      </c>
      <c r="B63785">
        <v>2589</v>
      </c>
    </row>
    <row r="63786" spans="1:2">
      <c r="A63786">
        <v>3049</v>
      </c>
      <c r="B63786">
        <v>2589</v>
      </c>
    </row>
    <row r="63787" spans="1:2">
      <c r="A63787">
        <v>3049</v>
      </c>
      <c r="B63787">
        <v>2589</v>
      </c>
    </row>
    <row r="63788" spans="1:2">
      <c r="A63788">
        <v>3049</v>
      </c>
      <c r="B63788">
        <v>2589</v>
      </c>
    </row>
    <row r="63789" spans="1:2">
      <c r="A63789">
        <v>3049</v>
      </c>
      <c r="B63789">
        <v>2589</v>
      </c>
    </row>
    <row r="63790" spans="1:2">
      <c r="A63790">
        <v>3049</v>
      </c>
      <c r="B63790">
        <v>2589</v>
      </c>
    </row>
    <row r="63791" spans="1:2">
      <c r="A63791">
        <v>3049</v>
      </c>
      <c r="B63791">
        <v>2589</v>
      </c>
    </row>
    <row r="63792" spans="1:2">
      <c r="A63792">
        <v>3049</v>
      </c>
      <c r="B63792">
        <v>2589</v>
      </c>
    </row>
    <row r="63793" spans="1:2">
      <c r="A63793">
        <v>3049</v>
      </c>
      <c r="B63793">
        <v>2589</v>
      </c>
    </row>
    <row r="63794" spans="1:2">
      <c r="A63794">
        <v>3049</v>
      </c>
      <c r="B63794">
        <v>2589</v>
      </c>
    </row>
    <row r="63795" spans="1:2">
      <c r="A63795">
        <v>3049</v>
      </c>
      <c r="B63795">
        <v>2589</v>
      </c>
    </row>
    <row r="63796" spans="1:2">
      <c r="A63796">
        <v>3049</v>
      </c>
      <c r="B63796">
        <v>2589</v>
      </c>
    </row>
    <row r="63797" spans="1:2">
      <c r="A63797">
        <v>3049</v>
      </c>
      <c r="B63797">
        <v>2589</v>
      </c>
    </row>
    <row r="63798" spans="1:2">
      <c r="A63798">
        <v>3048</v>
      </c>
      <c r="B63798">
        <v>2589</v>
      </c>
    </row>
    <row r="63799" spans="1:2">
      <c r="A63799">
        <v>3048</v>
      </c>
      <c r="B63799">
        <v>2589</v>
      </c>
    </row>
    <row r="63800" spans="1:2">
      <c r="A63800">
        <v>3048</v>
      </c>
      <c r="B63800">
        <v>2589</v>
      </c>
    </row>
    <row r="63801" spans="1:2">
      <c r="A63801">
        <v>3048</v>
      </c>
      <c r="B63801">
        <v>2589</v>
      </c>
    </row>
    <row r="63802" spans="1:2">
      <c r="A63802">
        <v>3048</v>
      </c>
      <c r="B63802">
        <v>2589</v>
      </c>
    </row>
    <row r="63803" spans="1:2">
      <c r="A63803">
        <v>3048</v>
      </c>
      <c r="B63803">
        <v>2589</v>
      </c>
    </row>
    <row r="63804" spans="1:2">
      <c r="A63804">
        <v>3048</v>
      </c>
      <c r="B63804">
        <v>2589</v>
      </c>
    </row>
    <row r="63805" spans="1:2">
      <c r="A63805">
        <v>3048</v>
      </c>
      <c r="B63805">
        <v>2589</v>
      </c>
    </row>
    <row r="63806" spans="1:2">
      <c r="A63806">
        <v>3048</v>
      </c>
      <c r="B63806">
        <v>2589</v>
      </c>
    </row>
    <row r="63807" spans="1:2">
      <c r="A63807">
        <v>3048</v>
      </c>
      <c r="B63807">
        <v>2589</v>
      </c>
    </row>
    <row r="63808" spans="1:2">
      <c r="A63808">
        <v>3048</v>
      </c>
      <c r="B63808">
        <v>2588</v>
      </c>
    </row>
    <row r="63809" spans="1:2">
      <c r="A63809">
        <v>3048</v>
      </c>
      <c r="B63809">
        <v>2588</v>
      </c>
    </row>
    <row r="63810" spans="1:2">
      <c r="A63810">
        <v>3048</v>
      </c>
      <c r="B63810">
        <v>2588</v>
      </c>
    </row>
    <row r="63811" spans="1:2">
      <c r="A63811">
        <v>3048</v>
      </c>
      <c r="B63811">
        <v>2588</v>
      </c>
    </row>
    <row r="63812" spans="1:2">
      <c r="A63812">
        <v>3048</v>
      </c>
      <c r="B63812">
        <v>2588</v>
      </c>
    </row>
    <row r="63813" spans="1:2">
      <c r="A63813">
        <v>3048</v>
      </c>
      <c r="B63813">
        <v>2588</v>
      </c>
    </row>
    <row r="63814" spans="1:2">
      <c r="A63814">
        <v>3048</v>
      </c>
      <c r="B63814">
        <v>2588</v>
      </c>
    </row>
    <row r="63815" spans="1:2">
      <c r="A63815">
        <v>3048</v>
      </c>
      <c r="B63815">
        <v>2588</v>
      </c>
    </row>
    <row r="63816" spans="1:2">
      <c r="A63816">
        <v>3048</v>
      </c>
      <c r="B63816">
        <v>2588</v>
      </c>
    </row>
    <row r="63817" spans="1:2">
      <c r="A63817">
        <v>3048</v>
      </c>
      <c r="B63817">
        <v>2588</v>
      </c>
    </row>
    <row r="63818" spans="1:2">
      <c r="A63818">
        <v>3048</v>
      </c>
      <c r="B63818">
        <v>2588</v>
      </c>
    </row>
    <row r="63819" spans="1:2">
      <c r="A63819">
        <v>3047</v>
      </c>
      <c r="B63819">
        <v>2588</v>
      </c>
    </row>
    <row r="63820" spans="1:2">
      <c r="A63820">
        <v>3047</v>
      </c>
      <c r="B63820">
        <v>2588</v>
      </c>
    </row>
    <row r="63821" spans="1:2">
      <c r="A63821">
        <v>3047</v>
      </c>
      <c r="B63821">
        <v>2588</v>
      </c>
    </row>
    <row r="63822" spans="1:2">
      <c r="A63822">
        <v>3047</v>
      </c>
      <c r="B63822">
        <v>2588</v>
      </c>
    </row>
    <row r="63823" spans="1:2">
      <c r="A63823">
        <v>3047</v>
      </c>
      <c r="B63823">
        <v>2588</v>
      </c>
    </row>
    <row r="63824" spans="1:2">
      <c r="A63824">
        <v>3047</v>
      </c>
      <c r="B63824">
        <v>2588</v>
      </c>
    </row>
    <row r="63825" spans="1:2">
      <c r="A63825">
        <v>3047</v>
      </c>
      <c r="B63825">
        <v>2588</v>
      </c>
    </row>
    <row r="63826" spans="1:2">
      <c r="A63826">
        <v>3047</v>
      </c>
      <c r="B63826">
        <v>2588</v>
      </c>
    </row>
    <row r="63827" spans="1:2">
      <c r="A63827">
        <v>3047</v>
      </c>
      <c r="B63827">
        <v>2588</v>
      </c>
    </row>
    <row r="63828" spans="1:2">
      <c r="A63828">
        <v>3047</v>
      </c>
      <c r="B63828">
        <v>2588</v>
      </c>
    </row>
    <row r="63829" spans="1:2">
      <c r="A63829">
        <v>3047</v>
      </c>
      <c r="B63829">
        <v>2588</v>
      </c>
    </row>
    <row r="63830" spans="1:2">
      <c r="A63830">
        <v>3047</v>
      </c>
      <c r="B63830">
        <v>2588</v>
      </c>
    </row>
    <row r="63831" spans="1:2">
      <c r="A63831">
        <v>3047</v>
      </c>
      <c r="B63831">
        <v>2588</v>
      </c>
    </row>
    <row r="63832" spans="1:2">
      <c r="A63832">
        <v>3047</v>
      </c>
      <c r="B63832">
        <v>2588</v>
      </c>
    </row>
    <row r="63833" spans="1:2">
      <c r="A63833">
        <v>3047</v>
      </c>
      <c r="B63833">
        <v>2588</v>
      </c>
    </row>
    <row r="63834" spans="1:2">
      <c r="A63834">
        <v>3047</v>
      </c>
      <c r="B63834">
        <v>2588</v>
      </c>
    </row>
    <row r="63835" spans="1:2">
      <c r="A63835">
        <v>3047</v>
      </c>
      <c r="B63835">
        <v>2588</v>
      </c>
    </row>
    <row r="63836" spans="1:2">
      <c r="A63836">
        <v>3047</v>
      </c>
      <c r="B63836">
        <v>2588</v>
      </c>
    </row>
    <row r="63837" spans="1:2">
      <c r="A63837">
        <v>3047</v>
      </c>
      <c r="B63837">
        <v>2588</v>
      </c>
    </row>
    <row r="63838" spans="1:2">
      <c r="A63838">
        <v>3047</v>
      </c>
      <c r="B63838">
        <v>2588</v>
      </c>
    </row>
    <row r="63839" spans="1:2">
      <c r="A63839">
        <v>3047</v>
      </c>
      <c r="B63839">
        <v>2588</v>
      </c>
    </row>
    <row r="63840" spans="1:2">
      <c r="A63840">
        <v>3047</v>
      </c>
      <c r="B63840">
        <v>2588</v>
      </c>
    </row>
    <row r="63841" spans="1:2">
      <c r="A63841">
        <v>3047</v>
      </c>
      <c r="B63841">
        <v>2587</v>
      </c>
    </row>
    <row r="63842" spans="1:2">
      <c r="A63842">
        <v>3047</v>
      </c>
      <c r="B63842">
        <v>2587</v>
      </c>
    </row>
    <row r="63843" spans="1:2">
      <c r="A63843">
        <v>3047</v>
      </c>
      <c r="B63843">
        <v>2587</v>
      </c>
    </row>
    <row r="63844" spans="1:2">
      <c r="A63844">
        <v>3047</v>
      </c>
      <c r="B63844">
        <v>2587</v>
      </c>
    </row>
    <row r="63845" spans="1:2">
      <c r="A63845">
        <v>3047</v>
      </c>
      <c r="B63845">
        <v>2587</v>
      </c>
    </row>
    <row r="63846" spans="1:2">
      <c r="A63846">
        <v>3046</v>
      </c>
      <c r="B63846">
        <v>2587</v>
      </c>
    </row>
    <row r="63847" spans="1:2">
      <c r="A63847">
        <v>3046</v>
      </c>
      <c r="B63847">
        <v>2587</v>
      </c>
    </row>
    <row r="63848" spans="1:2">
      <c r="A63848">
        <v>3046</v>
      </c>
      <c r="B63848">
        <v>2587</v>
      </c>
    </row>
    <row r="63849" spans="1:2">
      <c r="A63849">
        <v>3046</v>
      </c>
      <c r="B63849">
        <v>2587</v>
      </c>
    </row>
    <row r="63850" spans="1:2">
      <c r="A63850">
        <v>3046</v>
      </c>
      <c r="B63850">
        <v>2587</v>
      </c>
    </row>
    <row r="63851" spans="1:2">
      <c r="A63851">
        <v>3046</v>
      </c>
      <c r="B63851">
        <v>2587</v>
      </c>
    </row>
    <row r="63852" spans="1:2">
      <c r="A63852">
        <v>3046</v>
      </c>
      <c r="B63852">
        <v>2587</v>
      </c>
    </row>
    <row r="63853" spans="1:2">
      <c r="A63853">
        <v>3046</v>
      </c>
      <c r="B63853">
        <v>2587</v>
      </c>
    </row>
    <row r="63854" spans="1:2">
      <c r="A63854">
        <v>3046</v>
      </c>
      <c r="B63854">
        <v>2587</v>
      </c>
    </row>
    <row r="63855" spans="1:2">
      <c r="A63855">
        <v>3046</v>
      </c>
      <c r="B63855">
        <v>2587</v>
      </c>
    </row>
    <row r="63856" spans="1:2">
      <c r="A63856">
        <v>3046</v>
      </c>
      <c r="B63856">
        <v>2587</v>
      </c>
    </row>
    <row r="63857" spans="1:2">
      <c r="A63857">
        <v>3046</v>
      </c>
      <c r="B63857">
        <v>2587</v>
      </c>
    </row>
    <row r="63858" spans="1:2">
      <c r="A63858">
        <v>3046</v>
      </c>
      <c r="B63858">
        <v>2587</v>
      </c>
    </row>
    <row r="63859" spans="1:2">
      <c r="A63859">
        <v>3046</v>
      </c>
      <c r="B63859">
        <v>2587</v>
      </c>
    </row>
    <row r="63860" spans="1:2">
      <c r="A63860">
        <v>3046</v>
      </c>
      <c r="B63860">
        <v>2587</v>
      </c>
    </row>
    <row r="63861" spans="1:2">
      <c r="A63861">
        <v>3046</v>
      </c>
      <c r="B63861">
        <v>2587</v>
      </c>
    </row>
    <row r="63862" spans="1:2">
      <c r="A63862">
        <v>3046</v>
      </c>
      <c r="B63862">
        <v>2587</v>
      </c>
    </row>
    <row r="63863" spans="1:2">
      <c r="A63863">
        <v>3046</v>
      </c>
      <c r="B63863">
        <v>2587</v>
      </c>
    </row>
    <row r="63864" spans="1:2">
      <c r="A63864">
        <v>3046</v>
      </c>
      <c r="B63864">
        <v>2587</v>
      </c>
    </row>
    <row r="63865" spans="1:2">
      <c r="A63865">
        <v>3046</v>
      </c>
      <c r="B63865">
        <v>2587</v>
      </c>
    </row>
    <row r="63866" spans="1:2">
      <c r="A63866">
        <v>3046</v>
      </c>
      <c r="B63866">
        <v>2587</v>
      </c>
    </row>
    <row r="63867" spans="1:2">
      <c r="A63867">
        <v>3046</v>
      </c>
      <c r="B63867">
        <v>2587</v>
      </c>
    </row>
    <row r="63868" spans="1:2">
      <c r="A63868">
        <v>3046</v>
      </c>
      <c r="B63868">
        <v>2587</v>
      </c>
    </row>
    <row r="63869" spans="1:2">
      <c r="A63869">
        <v>3046</v>
      </c>
      <c r="B63869">
        <v>2587</v>
      </c>
    </row>
    <row r="63870" spans="1:2">
      <c r="A63870">
        <v>3046</v>
      </c>
      <c r="B63870">
        <v>2587</v>
      </c>
    </row>
    <row r="63871" spans="1:2">
      <c r="A63871">
        <v>3045</v>
      </c>
      <c r="B63871">
        <v>2587</v>
      </c>
    </row>
    <row r="63872" spans="1:2">
      <c r="A63872">
        <v>3045</v>
      </c>
      <c r="B63872">
        <v>2587</v>
      </c>
    </row>
    <row r="63873" spans="1:2">
      <c r="A63873">
        <v>3045</v>
      </c>
      <c r="B63873">
        <v>2587</v>
      </c>
    </row>
    <row r="63874" spans="1:2">
      <c r="A63874">
        <v>3045</v>
      </c>
      <c r="B63874">
        <v>2586</v>
      </c>
    </row>
    <row r="63875" spans="1:2">
      <c r="A63875">
        <v>3045</v>
      </c>
      <c r="B63875">
        <v>2586</v>
      </c>
    </row>
    <row r="63876" spans="1:2">
      <c r="A63876">
        <v>3045</v>
      </c>
      <c r="B63876">
        <v>2586</v>
      </c>
    </row>
    <row r="63877" spans="1:2">
      <c r="A63877">
        <v>3045</v>
      </c>
      <c r="B63877">
        <v>2586</v>
      </c>
    </row>
    <row r="63878" spans="1:2">
      <c r="A63878">
        <v>3045</v>
      </c>
      <c r="B63878">
        <v>2586</v>
      </c>
    </row>
    <row r="63879" spans="1:2">
      <c r="A63879">
        <v>3045</v>
      </c>
      <c r="B63879">
        <v>2586</v>
      </c>
    </row>
    <row r="63880" spans="1:2">
      <c r="A63880">
        <v>3045</v>
      </c>
      <c r="B63880">
        <v>2586</v>
      </c>
    </row>
    <row r="63881" spans="1:2">
      <c r="A63881">
        <v>3045</v>
      </c>
      <c r="B63881">
        <v>2586</v>
      </c>
    </row>
    <row r="63882" spans="1:2">
      <c r="A63882">
        <v>3045</v>
      </c>
      <c r="B63882">
        <v>2586</v>
      </c>
    </row>
    <row r="63883" spans="1:2">
      <c r="A63883">
        <v>3045</v>
      </c>
      <c r="B63883">
        <v>2586</v>
      </c>
    </row>
    <row r="63884" spans="1:2">
      <c r="A63884">
        <v>3045</v>
      </c>
      <c r="B63884">
        <v>2586</v>
      </c>
    </row>
    <row r="63885" spans="1:2">
      <c r="A63885">
        <v>3045</v>
      </c>
      <c r="B63885">
        <v>2586</v>
      </c>
    </row>
    <row r="63886" spans="1:2">
      <c r="A63886">
        <v>3045</v>
      </c>
      <c r="B63886">
        <v>2586</v>
      </c>
    </row>
    <row r="63887" spans="1:2">
      <c r="A63887">
        <v>3045</v>
      </c>
      <c r="B63887">
        <v>2586</v>
      </c>
    </row>
    <row r="63888" spans="1:2">
      <c r="A63888">
        <v>3045</v>
      </c>
      <c r="B63888">
        <v>2586</v>
      </c>
    </row>
    <row r="63889" spans="1:2">
      <c r="A63889">
        <v>3045</v>
      </c>
      <c r="B63889">
        <v>2586</v>
      </c>
    </row>
    <row r="63890" spans="1:2">
      <c r="A63890">
        <v>3044</v>
      </c>
      <c r="B63890">
        <v>2586</v>
      </c>
    </row>
    <row r="63891" spans="1:2">
      <c r="A63891">
        <v>3044</v>
      </c>
      <c r="B63891">
        <v>2586</v>
      </c>
    </row>
    <row r="63892" spans="1:2">
      <c r="A63892">
        <v>3044</v>
      </c>
      <c r="B63892">
        <v>2586</v>
      </c>
    </row>
    <row r="63893" spans="1:2">
      <c r="A63893">
        <v>3044</v>
      </c>
      <c r="B63893">
        <v>2586</v>
      </c>
    </row>
    <row r="63894" spans="1:2">
      <c r="A63894">
        <v>3044</v>
      </c>
      <c r="B63894">
        <v>2586</v>
      </c>
    </row>
    <row r="63895" spans="1:2">
      <c r="A63895">
        <v>3044</v>
      </c>
      <c r="B63895">
        <v>2586</v>
      </c>
    </row>
    <row r="63896" spans="1:2">
      <c r="A63896">
        <v>3044</v>
      </c>
      <c r="B63896">
        <v>2585</v>
      </c>
    </row>
    <row r="63897" spans="1:2">
      <c r="A63897">
        <v>3044</v>
      </c>
      <c r="B63897">
        <v>2585</v>
      </c>
    </row>
    <row r="63898" spans="1:2">
      <c r="A63898">
        <v>3044</v>
      </c>
      <c r="B63898">
        <v>2585</v>
      </c>
    </row>
    <row r="63899" spans="1:2">
      <c r="A63899">
        <v>3044</v>
      </c>
      <c r="B63899">
        <v>2585</v>
      </c>
    </row>
    <row r="63900" spans="1:2">
      <c r="A63900">
        <v>3044</v>
      </c>
      <c r="B63900">
        <v>2585</v>
      </c>
    </row>
    <row r="63901" spans="1:2">
      <c r="A63901">
        <v>3044</v>
      </c>
      <c r="B63901">
        <v>2585</v>
      </c>
    </row>
    <row r="63902" spans="1:2">
      <c r="A63902">
        <v>3044</v>
      </c>
      <c r="B63902">
        <v>2585</v>
      </c>
    </row>
    <row r="63903" spans="1:2">
      <c r="A63903">
        <v>3044</v>
      </c>
      <c r="B63903">
        <v>2585</v>
      </c>
    </row>
    <row r="63904" spans="1:2">
      <c r="A63904">
        <v>3044</v>
      </c>
      <c r="B63904">
        <v>2585</v>
      </c>
    </row>
    <row r="63905" spans="1:2">
      <c r="A63905">
        <v>3044</v>
      </c>
      <c r="B63905">
        <v>2585</v>
      </c>
    </row>
    <row r="63906" spans="1:2">
      <c r="A63906">
        <v>3044</v>
      </c>
      <c r="B63906">
        <v>2585</v>
      </c>
    </row>
    <row r="63907" spans="1:2">
      <c r="A63907">
        <v>3044</v>
      </c>
      <c r="B63907">
        <v>2585</v>
      </c>
    </row>
    <row r="63908" spans="1:2">
      <c r="A63908">
        <v>3043</v>
      </c>
      <c r="B63908">
        <v>2585</v>
      </c>
    </row>
    <row r="63909" spans="1:2">
      <c r="A63909">
        <v>3043</v>
      </c>
      <c r="B63909">
        <v>2585</v>
      </c>
    </row>
    <row r="63910" spans="1:2">
      <c r="A63910">
        <v>3043</v>
      </c>
      <c r="B63910">
        <v>2585</v>
      </c>
    </row>
    <row r="63911" spans="1:2">
      <c r="A63911">
        <v>3043</v>
      </c>
      <c r="B63911">
        <v>2585</v>
      </c>
    </row>
    <row r="63912" spans="1:2">
      <c r="A63912">
        <v>3043</v>
      </c>
      <c r="B63912">
        <v>2585</v>
      </c>
    </row>
    <row r="63913" spans="1:2">
      <c r="A63913">
        <v>3043</v>
      </c>
      <c r="B63913">
        <v>2585</v>
      </c>
    </row>
    <row r="63914" spans="1:2">
      <c r="A63914">
        <v>3043</v>
      </c>
      <c r="B63914">
        <v>2585</v>
      </c>
    </row>
    <row r="63915" spans="1:2">
      <c r="A63915">
        <v>3043</v>
      </c>
      <c r="B63915">
        <v>2585</v>
      </c>
    </row>
    <row r="63916" spans="1:2">
      <c r="A63916">
        <v>3043</v>
      </c>
      <c r="B63916">
        <v>2584</v>
      </c>
    </row>
    <row r="63917" spans="1:2">
      <c r="A63917">
        <v>3043</v>
      </c>
      <c r="B63917">
        <v>2584</v>
      </c>
    </row>
    <row r="63918" spans="1:2">
      <c r="A63918">
        <v>3043</v>
      </c>
      <c r="B63918">
        <v>2584</v>
      </c>
    </row>
    <row r="63919" spans="1:2">
      <c r="A63919">
        <v>3043</v>
      </c>
      <c r="B63919">
        <v>2584</v>
      </c>
    </row>
    <row r="63920" spans="1:2">
      <c r="A63920">
        <v>3043</v>
      </c>
      <c r="B63920">
        <v>2584</v>
      </c>
    </row>
    <row r="63921" spans="1:2">
      <c r="A63921">
        <v>3043</v>
      </c>
      <c r="B63921">
        <v>2584</v>
      </c>
    </row>
    <row r="63922" spans="1:2">
      <c r="A63922">
        <v>3043</v>
      </c>
      <c r="B63922">
        <v>2584</v>
      </c>
    </row>
    <row r="63923" spans="1:2">
      <c r="A63923">
        <v>3043</v>
      </c>
      <c r="B63923">
        <v>2584</v>
      </c>
    </row>
    <row r="63924" spans="1:2">
      <c r="A63924">
        <v>3043</v>
      </c>
      <c r="B63924">
        <v>2584</v>
      </c>
    </row>
    <row r="63925" spans="1:2">
      <c r="A63925">
        <v>3043</v>
      </c>
      <c r="B63925">
        <v>2584</v>
      </c>
    </row>
    <row r="63926" spans="1:2">
      <c r="A63926">
        <v>3043</v>
      </c>
      <c r="B63926">
        <v>2584</v>
      </c>
    </row>
    <row r="63927" spans="1:2">
      <c r="A63927">
        <v>3043</v>
      </c>
      <c r="B63927">
        <v>2584</v>
      </c>
    </row>
    <row r="63928" spans="1:2">
      <c r="A63928">
        <v>3043</v>
      </c>
      <c r="B63928">
        <v>2584</v>
      </c>
    </row>
    <row r="63929" spans="1:2">
      <c r="A63929">
        <v>3042</v>
      </c>
      <c r="B63929">
        <v>2584</v>
      </c>
    </row>
    <row r="63930" spans="1:2">
      <c r="A63930">
        <v>3042</v>
      </c>
      <c r="B63930">
        <v>2584</v>
      </c>
    </row>
    <row r="63931" spans="1:2">
      <c r="A63931">
        <v>3042</v>
      </c>
      <c r="B63931">
        <v>2584</v>
      </c>
    </row>
    <row r="63932" spans="1:2">
      <c r="A63932">
        <v>3042</v>
      </c>
      <c r="B63932">
        <v>2584</v>
      </c>
    </row>
    <row r="63933" spans="1:2">
      <c r="A63933">
        <v>3042</v>
      </c>
      <c r="B63933">
        <v>2584</v>
      </c>
    </row>
    <row r="63934" spans="1:2">
      <c r="A63934">
        <v>3042</v>
      </c>
      <c r="B63934">
        <v>2584</v>
      </c>
    </row>
    <row r="63935" spans="1:2">
      <c r="A63935">
        <v>3042</v>
      </c>
      <c r="B63935">
        <v>2584</v>
      </c>
    </row>
    <row r="63936" spans="1:2">
      <c r="A63936">
        <v>3042</v>
      </c>
      <c r="B63936">
        <v>2584</v>
      </c>
    </row>
    <row r="63937" spans="1:2">
      <c r="A63937">
        <v>3042</v>
      </c>
      <c r="B63937">
        <v>2584</v>
      </c>
    </row>
    <row r="63938" spans="1:2">
      <c r="A63938">
        <v>3042</v>
      </c>
      <c r="B63938">
        <v>2584</v>
      </c>
    </row>
    <row r="63939" spans="1:2">
      <c r="A63939">
        <v>3042</v>
      </c>
      <c r="B63939">
        <v>2584</v>
      </c>
    </row>
    <row r="63940" spans="1:2">
      <c r="A63940">
        <v>3042</v>
      </c>
      <c r="B63940">
        <v>2584</v>
      </c>
    </row>
    <row r="63941" spans="1:2">
      <c r="A63941">
        <v>3042</v>
      </c>
      <c r="B63941">
        <v>2584</v>
      </c>
    </row>
    <row r="63942" spans="1:2">
      <c r="A63942">
        <v>3042</v>
      </c>
      <c r="B63942">
        <v>2584</v>
      </c>
    </row>
    <row r="63943" spans="1:2">
      <c r="A63943">
        <v>3042</v>
      </c>
      <c r="B63943">
        <v>2584</v>
      </c>
    </row>
    <row r="63944" spans="1:2">
      <c r="A63944">
        <v>3041</v>
      </c>
      <c r="B63944">
        <v>2584</v>
      </c>
    </row>
    <row r="63945" spans="1:2">
      <c r="A63945">
        <v>3041</v>
      </c>
      <c r="B63945">
        <v>2583</v>
      </c>
    </row>
    <row r="63946" spans="1:2">
      <c r="A63946">
        <v>3041</v>
      </c>
      <c r="B63946">
        <v>2583</v>
      </c>
    </row>
    <row r="63947" spans="1:2">
      <c r="A63947">
        <v>3041</v>
      </c>
      <c r="B63947">
        <v>2583</v>
      </c>
    </row>
    <row r="63948" spans="1:2">
      <c r="A63948">
        <v>3041</v>
      </c>
      <c r="B63948">
        <v>2583</v>
      </c>
    </row>
    <row r="63949" spans="1:2">
      <c r="A63949">
        <v>3041</v>
      </c>
      <c r="B63949">
        <v>2583</v>
      </c>
    </row>
    <row r="63950" spans="1:2">
      <c r="A63950">
        <v>3041</v>
      </c>
      <c r="B63950">
        <v>2583</v>
      </c>
    </row>
    <row r="63951" spans="1:2">
      <c r="A63951">
        <v>3041</v>
      </c>
      <c r="B63951">
        <v>2583</v>
      </c>
    </row>
    <row r="63952" spans="1:2">
      <c r="A63952">
        <v>3041</v>
      </c>
      <c r="B63952">
        <v>2583</v>
      </c>
    </row>
    <row r="63953" spans="1:2">
      <c r="A63953">
        <v>3041</v>
      </c>
      <c r="B63953">
        <v>2583</v>
      </c>
    </row>
    <row r="63954" spans="1:2">
      <c r="A63954">
        <v>3041</v>
      </c>
      <c r="B63954">
        <v>2583</v>
      </c>
    </row>
    <row r="63955" spans="1:2">
      <c r="A63955">
        <v>3041</v>
      </c>
      <c r="B63955">
        <v>2583</v>
      </c>
    </row>
    <row r="63956" spans="1:2">
      <c r="A63956">
        <v>3041</v>
      </c>
      <c r="B63956">
        <v>2583</v>
      </c>
    </row>
    <row r="63957" spans="1:2">
      <c r="A63957">
        <v>3041</v>
      </c>
      <c r="B63957">
        <v>2583</v>
      </c>
    </row>
    <row r="63958" spans="1:2">
      <c r="A63958">
        <v>3041</v>
      </c>
      <c r="B63958">
        <v>2583</v>
      </c>
    </row>
    <row r="63959" spans="1:2">
      <c r="A63959">
        <v>3041</v>
      </c>
      <c r="B63959">
        <v>2583</v>
      </c>
    </row>
    <row r="63960" spans="1:2">
      <c r="A63960">
        <v>3041</v>
      </c>
      <c r="B63960">
        <v>2583</v>
      </c>
    </row>
    <row r="63961" spans="1:2">
      <c r="A63961">
        <v>3041</v>
      </c>
      <c r="B63961">
        <v>2583</v>
      </c>
    </row>
    <row r="63962" spans="1:2">
      <c r="A63962">
        <v>3041</v>
      </c>
      <c r="B63962">
        <v>2583</v>
      </c>
    </row>
    <row r="63963" spans="1:2">
      <c r="A63963">
        <v>3041</v>
      </c>
      <c r="B63963">
        <v>2583</v>
      </c>
    </row>
    <row r="63964" spans="1:2">
      <c r="A63964">
        <v>3041</v>
      </c>
      <c r="B63964">
        <v>2583</v>
      </c>
    </row>
    <row r="63965" spans="1:2">
      <c r="A63965">
        <v>3041</v>
      </c>
      <c r="B63965">
        <v>2583</v>
      </c>
    </row>
    <row r="63966" spans="1:2">
      <c r="A63966">
        <v>3041</v>
      </c>
      <c r="B63966">
        <v>2583</v>
      </c>
    </row>
    <row r="63967" spans="1:2">
      <c r="A63967">
        <v>3041</v>
      </c>
      <c r="B63967">
        <v>2583</v>
      </c>
    </row>
    <row r="63968" spans="1:2">
      <c r="A63968">
        <v>3041</v>
      </c>
      <c r="B63968">
        <v>2583</v>
      </c>
    </row>
    <row r="63969" spans="1:2">
      <c r="A63969">
        <v>3040</v>
      </c>
      <c r="B63969">
        <v>2583</v>
      </c>
    </row>
    <row r="63970" spans="1:2">
      <c r="A63970">
        <v>3040</v>
      </c>
      <c r="B63970">
        <v>2583</v>
      </c>
    </row>
    <row r="63971" spans="1:2">
      <c r="A63971">
        <v>3040</v>
      </c>
      <c r="B63971">
        <v>2583</v>
      </c>
    </row>
    <row r="63972" spans="1:2">
      <c r="A63972">
        <v>3040</v>
      </c>
      <c r="B63972">
        <v>2582</v>
      </c>
    </row>
    <row r="63973" spans="1:2">
      <c r="A63973">
        <v>3040</v>
      </c>
      <c r="B63973">
        <v>2582</v>
      </c>
    </row>
    <row r="63974" spans="1:2">
      <c r="A63974">
        <v>3040</v>
      </c>
      <c r="B63974">
        <v>2582</v>
      </c>
    </row>
    <row r="63975" spans="1:2">
      <c r="A63975">
        <v>3040</v>
      </c>
      <c r="B63975">
        <v>2582</v>
      </c>
    </row>
    <row r="63976" spans="1:2">
      <c r="A63976">
        <v>3040</v>
      </c>
      <c r="B63976">
        <v>2582</v>
      </c>
    </row>
    <row r="63977" spans="1:2">
      <c r="A63977">
        <v>3040</v>
      </c>
      <c r="B63977">
        <v>2582</v>
      </c>
    </row>
    <row r="63978" spans="1:2">
      <c r="A63978">
        <v>3040</v>
      </c>
      <c r="B63978">
        <v>2582</v>
      </c>
    </row>
    <row r="63979" spans="1:2">
      <c r="A63979">
        <v>3040</v>
      </c>
      <c r="B63979">
        <v>2582</v>
      </c>
    </row>
    <row r="63980" spans="1:2">
      <c r="A63980">
        <v>3040</v>
      </c>
      <c r="B63980">
        <v>2582</v>
      </c>
    </row>
    <row r="63981" spans="1:2">
      <c r="A63981">
        <v>3040</v>
      </c>
      <c r="B63981">
        <v>2582</v>
      </c>
    </row>
    <row r="63982" spans="1:2">
      <c r="A63982">
        <v>3040</v>
      </c>
      <c r="B63982">
        <v>2582</v>
      </c>
    </row>
    <row r="63983" spans="1:2">
      <c r="A63983">
        <v>3040</v>
      </c>
      <c r="B63983">
        <v>2582</v>
      </c>
    </row>
    <row r="63984" spans="1:2">
      <c r="A63984">
        <v>3040</v>
      </c>
      <c r="B63984">
        <v>2582</v>
      </c>
    </row>
    <row r="63985" spans="1:2">
      <c r="A63985">
        <v>3040</v>
      </c>
      <c r="B63985">
        <v>2582</v>
      </c>
    </row>
    <row r="63986" spans="1:2">
      <c r="A63986">
        <v>3040</v>
      </c>
      <c r="B63986">
        <v>2582</v>
      </c>
    </row>
    <row r="63987" spans="1:2">
      <c r="A63987">
        <v>3040</v>
      </c>
      <c r="B63987">
        <v>2582</v>
      </c>
    </row>
    <row r="63988" spans="1:2">
      <c r="A63988">
        <v>3040</v>
      </c>
      <c r="B63988">
        <v>2582</v>
      </c>
    </row>
    <row r="63989" spans="1:2">
      <c r="A63989">
        <v>3040</v>
      </c>
      <c r="B63989">
        <v>2582</v>
      </c>
    </row>
    <row r="63990" spans="1:2">
      <c r="A63990">
        <v>3040</v>
      </c>
      <c r="B63990">
        <v>2582</v>
      </c>
    </row>
    <row r="63991" spans="1:2">
      <c r="A63991">
        <v>3040</v>
      </c>
      <c r="B63991">
        <v>2582</v>
      </c>
    </row>
    <row r="63992" spans="1:2">
      <c r="A63992">
        <v>3040</v>
      </c>
      <c r="B63992">
        <v>2582</v>
      </c>
    </row>
    <row r="63993" spans="1:2">
      <c r="A63993">
        <v>3040</v>
      </c>
      <c r="B63993">
        <v>2582</v>
      </c>
    </row>
    <row r="63994" spans="1:2">
      <c r="A63994">
        <v>3040</v>
      </c>
      <c r="B63994">
        <v>2582</v>
      </c>
    </row>
    <row r="63995" spans="1:2">
      <c r="A63995">
        <v>3040</v>
      </c>
      <c r="B63995">
        <v>2582</v>
      </c>
    </row>
    <row r="63996" spans="1:2">
      <c r="A63996">
        <v>3040</v>
      </c>
      <c r="B63996">
        <v>2582</v>
      </c>
    </row>
    <row r="63997" spans="1:2">
      <c r="A63997">
        <v>3039</v>
      </c>
      <c r="B63997">
        <v>2581</v>
      </c>
    </row>
    <row r="63998" spans="1:2">
      <c r="A63998">
        <v>3039</v>
      </c>
      <c r="B63998">
        <v>2581</v>
      </c>
    </row>
    <row r="63999" spans="1:2">
      <c r="A63999">
        <v>3039</v>
      </c>
      <c r="B63999">
        <v>2581</v>
      </c>
    </row>
    <row r="64000" spans="1:2">
      <c r="A64000">
        <v>3039</v>
      </c>
      <c r="B64000">
        <v>2581</v>
      </c>
    </row>
    <row r="64001" spans="1:2">
      <c r="A64001">
        <v>3039</v>
      </c>
      <c r="B64001">
        <v>2581</v>
      </c>
    </row>
    <row r="64002" spans="1:2">
      <c r="A64002">
        <v>3039</v>
      </c>
      <c r="B64002">
        <v>2581</v>
      </c>
    </row>
    <row r="64003" spans="1:2">
      <c r="A64003">
        <v>3039</v>
      </c>
      <c r="B64003">
        <v>2581</v>
      </c>
    </row>
    <row r="64004" spans="1:2">
      <c r="A64004">
        <v>3039</v>
      </c>
      <c r="B64004">
        <v>2581</v>
      </c>
    </row>
    <row r="64005" spans="1:2">
      <c r="A64005">
        <v>3039</v>
      </c>
      <c r="B64005">
        <v>2581</v>
      </c>
    </row>
    <row r="64006" spans="1:2">
      <c r="A64006">
        <v>3039</v>
      </c>
      <c r="B64006">
        <v>2581</v>
      </c>
    </row>
    <row r="64007" spans="1:2">
      <c r="A64007">
        <v>3039</v>
      </c>
      <c r="B64007">
        <v>2581</v>
      </c>
    </row>
    <row r="64008" spans="1:2">
      <c r="A64008">
        <v>3039</v>
      </c>
      <c r="B64008">
        <v>2581</v>
      </c>
    </row>
    <row r="64009" spans="1:2">
      <c r="A64009">
        <v>3039</v>
      </c>
      <c r="B64009">
        <v>2581</v>
      </c>
    </row>
    <row r="64010" spans="1:2">
      <c r="A64010">
        <v>3039</v>
      </c>
      <c r="B64010">
        <v>2581</v>
      </c>
    </row>
    <row r="64011" spans="1:2">
      <c r="A64011">
        <v>3039</v>
      </c>
      <c r="B64011">
        <v>2581</v>
      </c>
    </row>
    <row r="64012" spans="1:2">
      <c r="A64012">
        <v>3039</v>
      </c>
      <c r="B64012">
        <v>2581</v>
      </c>
    </row>
    <row r="64013" spans="1:2">
      <c r="A64013">
        <v>3039</v>
      </c>
      <c r="B64013">
        <v>2580</v>
      </c>
    </row>
    <row r="64014" spans="1:2">
      <c r="A64014">
        <v>3039</v>
      </c>
      <c r="B64014">
        <v>2580</v>
      </c>
    </row>
    <row r="64015" spans="1:2">
      <c r="A64015">
        <v>3039</v>
      </c>
      <c r="B64015">
        <v>2580</v>
      </c>
    </row>
    <row r="64016" spans="1:2">
      <c r="A64016">
        <v>3038</v>
      </c>
      <c r="B64016">
        <v>2580</v>
      </c>
    </row>
    <row r="64017" spans="1:2">
      <c r="A64017">
        <v>3038</v>
      </c>
      <c r="B64017">
        <v>2580</v>
      </c>
    </row>
    <row r="64018" spans="1:2">
      <c r="A64018">
        <v>3038</v>
      </c>
      <c r="B64018">
        <v>2580</v>
      </c>
    </row>
    <row r="64019" spans="1:2">
      <c r="A64019">
        <v>3038</v>
      </c>
      <c r="B64019">
        <v>2580</v>
      </c>
    </row>
    <row r="64020" spans="1:2">
      <c r="A64020">
        <v>3038</v>
      </c>
      <c r="B64020">
        <v>2580</v>
      </c>
    </row>
    <row r="64021" spans="1:2">
      <c r="A64021">
        <v>3038</v>
      </c>
      <c r="B64021">
        <v>2580</v>
      </c>
    </row>
    <row r="64022" spans="1:2">
      <c r="A64022">
        <v>3038</v>
      </c>
      <c r="B64022">
        <v>2580</v>
      </c>
    </row>
    <row r="64023" spans="1:2">
      <c r="A64023">
        <v>3038</v>
      </c>
      <c r="B64023">
        <v>2580</v>
      </c>
    </row>
    <row r="64024" spans="1:2">
      <c r="A64024">
        <v>3038</v>
      </c>
      <c r="B64024">
        <v>2580</v>
      </c>
    </row>
    <row r="64025" spans="1:2">
      <c r="A64025">
        <v>3038</v>
      </c>
      <c r="B64025">
        <v>2580</v>
      </c>
    </row>
    <row r="64026" spans="1:2">
      <c r="A64026">
        <v>3038</v>
      </c>
      <c r="B64026">
        <v>2580</v>
      </c>
    </row>
    <row r="64027" spans="1:2">
      <c r="A64027">
        <v>3038</v>
      </c>
      <c r="B64027">
        <v>2580</v>
      </c>
    </row>
    <row r="64028" spans="1:2">
      <c r="A64028">
        <v>3038</v>
      </c>
      <c r="B64028">
        <v>2580</v>
      </c>
    </row>
    <row r="64029" spans="1:2">
      <c r="A64029">
        <v>3038</v>
      </c>
      <c r="B64029">
        <v>2580</v>
      </c>
    </row>
    <row r="64030" spans="1:2">
      <c r="A64030">
        <v>3038</v>
      </c>
      <c r="B64030">
        <v>2580</v>
      </c>
    </row>
    <row r="64031" spans="1:2">
      <c r="A64031">
        <v>3038</v>
      </c>
      <c r="B64031">
        <v>2579</v>
      </c>
    </row>
    <row r="64032" spans="1:2">
      <c r="A64032">
        <v>3038</v>
      </c>
      <c r="B64032">
        <v>2579</v>
      </c>
    </row>
    <row r="64033" spans="1:2">
      <c r="A64033">
        <v>3038</v>
      </c>
      <c r="B64033">
        <v>2579</v>
      </c>
    </row>
    <row r="64034" spans="1:2">
      <c r="A64034">
        <v>3038</v>
      </c>
      <c r="B64034">
        <v>2579</v>
      </c>
    </row>
    <row r="64035" spans="1:2">
      <c r="A64035">
        <v>3038</v>
      </c>
      <c r="B64035">
        <v>2579</v>
      </c>
    </row>
    <row r="64036" spans="1:2">
      <c r="A64036">
        <v>3038</v>
      </c>
      <c r="B64036">
        <v>2579</v>
      </c>
    </row>
    <row r="64037" spans="1:2">
      <c r="A64037">
        <v>3038</v>
      </c>
      <c r="B64037">
        <v>2579</v>
      </c>
    </row>
    <row r="64038" spans="1:2">
      <c r="A64038">
        <v>3038</v>
      </c>
      <c r="B64038">
        <v>2579</v>
      </c>
    </row>
    <row r="64039" spans="1:2">
      <c r="A64039">
        <v>3038</v>
      </c>
      <c r="B64039">
        <v>2579</v>
      </c>
    </row>
    <row r="64040" spans="1:2">
      <c r="A64040">
        <v>3038</v>
      </c>
      <c r="B64040">
        <v>2579</v>
      </c>
    </row>
    <row r="64041" spans="1:2">
      <c r="A64041">
        <v>3038</v>
      </c>
      <c r="B64041">
        <v>2579</v>
      </c>
    </row>
    <row r="64042" spans="1:2">
      <c r="A64042">
        <v>3038</v>
      </c>
      <c r="B64042">
        <v>2579</v>
      </c>
    </row>
    <row r="64043" spans="1:2">
      <c r="A64043">
        <v>3037</v>
      </c>
      <c r="B64043">
        <v>2579</v>
      </c>
    </row>
    <row r="64044" spans="1:2">
      <c r="A64044">
        <v>3037</v>
      </c>
      <c r="B64044">
        <v>2579</v>
      </c>
    </row>
    <row r="64045" spans="1:2">
      <c r="A64045">
        <v>3037</v>
      </c>
      <c r="B64045">
        <v>2579</v>
      </c>
    </row>
    <row r="64046" spans="1:2">
      <c r="A64046">
        <v>3037</v>
      </c>
      <c r="B64046">
        <v>2579</v>
      </c>
    </row>
    <row r="64047" spans="1:2">
      <c r="A64047">
        <v>3037</v>
      </c>
      <c r="B64047">
        <v>2579</v>
      </c>
    </row>
    <row r="64048" spans="1:2">
      <c r="A64048">
        <v>3037</v>
      </c>
      <c r="B64048">
        <v>2578</v>
      </c>
    </row>
    <row r="64049" spans="1:2">
      <c r="A64049">
        <v>3037</v>
      </c>
      <c r="B64049">
        <v>2578</v>
      </c>
    </row>
    <row r="64050" spans="1:2">
      <c r="A64050">
        <v>3037</v>
      </c>
      <c r="B64050">
        <v>2578</v>
      </c>
    </row>
    <row r="64051" spans="1:2">
      <c r="A64051">
        <v>3037</v>
      </c>
      <c r="B64051">
        <v>2578</v>
      </c>
    </row>
    <row r="64052" spans="1:2">
      <c r="A64052">
        <v>3037</v>
      </c>
      <c r="B64052">
        <v>2578</v>
      </c>
    </row>
    <row r="64053" spans="1:2">
      <c r="A64053">
        <v>3037</v>
      </c>
      <c r="B64053">
        <v>2578</v>
      </c>
    </row>
    <row r="64054" spans="1:2">
      <c r="A64054">
        <v>3037</v>
      </c>
      <c r="B64054">
        <v>2578</v>
      </c>
    </row>
    <row r="64055" spans="1:2">
      <c r="A64055">
        <v>3037</v>
      </c>
      <c r="B64055">
        <v>2578</v>
      </c>
    </row>
    <row r="64056" spans="1:2">
      <c r="A64056">
        <v>3037</v>
      </c>
      <c r="B64056">
        <v>2578</v>
      </c>
    </row>
    <row r="64057" spans="1:2">
      <c r="A64057">
        <v>3037</v>
      </c>
      <c r="B64057">
        <v>2578</v>
      </c>
    </row>
    <row r="64058" spans="1:2">
      <c r="A64058">
        <v>3037</v>
      </c>
      <c r="B64058">
        <v>2578</v>
      </c>
    </row>
    <row r="64059" spans="1:2">
      <c r="A64059">
        <v>3037</v>
      </c>
      <c r="B64059">
        <v>2578</v>
      </c>
    </row>
    <row r="64060" spans="1:2">
      <c r="A64060">
        <v>3037</v>
      </c>
      <c r="B64060">
        <v>2578</v>
      </c>
    </row>
    <row r="64061" spans="1:2">
      <c r="A64061">
        <v>3037</v>
      </c>
      <c r="B64061">
        <v>2578</v>
      </c>
    </row>
    <row r="64062" spans="1:2">
      <c r="A64062">
        <v>3037</v>
      </c>
      <c r="B64062">
        <v>2578</v>
      </c>
    </row>
    <row r="64063" spans="1:2">
      <c r="A64063">
        <v>3037</v>
      </c>
      <c r="B64063">
        <v>2578</v>
      </c>
    </row>
    <row r="64064" spans="1:2">
      <c r="A64064">
        <v>3036</v>
      </c>
      <c r="B64064">
        <v>2578</v>
      </c>
    </row>
    <row r="64065" spans="1:2">
      <c r="A64065">
        <v>3036</v>
      </c>
      <c r="B64065">
        <v>2578</v>
      </c>
    </row>
    <row r="64066" spans="1:2">
      <c r="A64066">
        <v>3036</v>
      </c>
      <c r="B64066">
        <v>2578</v>
      </c>
    </row>
    <row r="64067" spans="1:2">
      <c r="A64067">
        <v>3036</v>
      </c>
      <c r="B64067">
        <v>2578</v>
      </c>
    </row>
    <row r="64068" spans="1:2">
      <c r="A64068">
        <v>3036</v>
      </c>
      <c r="B64068">
        <v>2578</v>
      </c>
    </row>
    <row r="64069" spans="1:2">
      <c r="A64069">
        <v>3036</v>
      </c>
      <c r="B64069">
        <v>2578</v>
      </c>
    </row>
    <row r="64070" spans="1:2">
      <c r="A64070">
        <v>3036</v>
      </c>
      <c r="B64070">
        <v>2578</v>
      </c>
    </row>
    <row r="64071" spans="1:2">
      <c r="A64071">
        <v>3036</v>
      </c>
      <c r="B64071">
        <v>2578</v>
      </c>
    </row>
    <row r="64072" spans="1:2">
      <c r="A64072">
        <v>3036</v>
      </c>
      <c r="B64072">
        <v>2578</v>
      </c>
    </row>
    <row r="64073" spans="1:2">
      <c r="A64073">
        <v>3036</v>
      </c>
      <c r="B64073">
        <v>2577</v>
      </c>
    </row>
    <row r="64074" spans="1:2">
      <c r="A64074">
        <v>3036</v>
      </c>
      <c r="B64074">
        <v>2577</v>
      </c>
    </row>
    <row r="64075" spans="1:2">
      <c r="A64075">
        <v>3036</v>
      </c>
      <c r="B64075">
        <v>2577</v>
      </c>
    </row>
    <row r="64076" spans="1:2">
      <c r="A64076">
        <v>3036</v>
      </c>
      <c r="B64076">
        <v>2577</v>
      </c>
    </row>
    <row r="64077" spans="1:2">
      <c r="A64077">
        <v>3036</v>
      </c>
      <c r="B64077">
        <v>2577</v>
      </c>
    </row>
    <row r="64078" spans="1:2">
      <c r="A64078">
        <v>3036</v>
      </c>
      <c r="B64078">
        <v>2577</v>
      </c>
    </row>
    <row r="64079" spans="1:2">
      <c r="A64079">
        <v>3036</v>
      </c>
      <c r="B64079">
        <v>2577</v>
      </c>
    </row>
    <row r="64080" spans="1:2">
      <c r="A64080">
        <v>3036</v>
      </c>
      <c r="B64080">
        <v>2577</v>
      </c>
    </row>
    <row r="64081" spans="1:2">
      <c r="A64081">
        <v>3036</v>
      </c>
      <c r="B64081">
        <v>2577</v>
      </c>
    </row>
    <row r="64082" spans="1:2">
      <c r="A64082">
        <v>3036</v>
      </c>
      <c r="B64082">
        <v>2577</v>
      </c>
    </row>
    <row r="64083" spans="1:2">
      <c r="A64083">
        <v>3036</v>
      </c>
      <c r="B64083">
        <v>2577</v>
      </c>
    </row>
    <row r="64084" spans="1:2">
      <c r="A64084">
        <v>3036</v>
      </c>
      <c r="B64084">
        <v>2577</v>
      </c>
    </row>
    <row r="64085" spans="1:2">
      <c r="A64085">
        <v>3036</v>
      </c>
      <c r="B64085">
        <v>2577</v>
      </c>
    </row>
    <row r="64086" spans="1:2">
      <c r="A64086">
        <v>3036</v>
      </c>
      <c r="B64086">
        <v>2577</v>
      </c>
    </row>
    <row r="64087" spans="1:2">
      <c r="A64087">
        <v>3036</v>
      </c>
      <c r="B64087">
        <v>2577</v>
      </c>
    </row>
    <row r="64088" spans="1:2">
      <c r="A64088">
        <v>3035</v>
      </c>
      <c r="B64088">
        <v>2577</v>
      </c>
    </row>
    <row r="64089" spans="1:2">
      <c r="A64089">
        <v>3035</v>
      </c>
      <c r="B64089">
        <v>2577</v>
      </c>
    </row>
    <row r="64090" spans="1:2">
      <c r="A64090">
        <v>3035</v>
      </c>
      <c r="B64090">
        <v>2577</v>
      </c>
    </row>
    <row r="64091" spans="1:2">
      <c r="A64091">
        <v>3035</v>
      </c>
      <c r="B64091">
        <v>2577</v>
      </c>
    </row>
    <row r="64092" spans="1:2">
      <c r="A64092">
        <v>3035</v>
      </c>
      <c r="B64092">
        <v>2577</v>
      </c>
    </row>
    <row r="64093" spans="1:2">
      <c r="A64093">
        <v>3035</v>
      </c>
      <c r="B64093">
        <v>2577</v>
      </c>
    </row>
    <row r="64094" spans="1:2">
      <c r="A64094">
        <v>3035</v>
      </c>
      <c r="B64094">
        <v>2577</v>
      </c>
    </row>
    <row r="64095" spans="1:2">
      <c r="A64095">
        <v>3035</v>
      </c>
      <c r="B64095">
        <v>2577</v>
      </c>
    </row>
    <row r="64096" spans="1:2">
      <c r="A64096">
        <v>3035</v>
      </c>
      <c r="B64096">
        <v>2576</v>
      </c>
    </row>
    <row r="64097" spans="1:2">
      <c r="A64097">
        <v>3035</v>
      </c>
      <c r="B64097">
        <v>2576</v>
      </c>
    </row>
    <row r="64098" spans="1:2">
      <c r="A64098">
        <v>3035</v>
      </c>
      <c r="B64098">
        <v>2576</v>
      </c>
    </row>
    <row r="64099" spans="1:2">
      <c r="A64099">
        <v>3035</v>
      </c>
      <c r="B64099">
        <v>2576</v>
      </c>
    </row>
    <row r="64100" spans="1:2">
      <c r="A64100">
        <v>3035</v>
      </c>
      <c r="B64100">
        <v>2576</v>
      </c>
    </row>
    <row r="64101" spans="1:2">
      <c r="A64101">
        <v>3035</v>
      </c>
      <c r="B64101">
        <v>2576</v>
      </c>
    </row>
    <row r="64102" spans="1:2">
      <c r="A64102">
        <v>3035</v>
      </c>
      <c r="B64102">
        <v>2576</v>
      </c>
    </row>
    <row r="64103" spans="1:2">
      <c r="A64103">
        <v>3035</v>
      </c>
      <c r="B64103">
        <v>2576</v>
      </c>
    </row>
    <row r="64104" spans="1:2">
      <c r="A64104">
        <v>3035</v>
      </c>
      <c r="B64104">
        <v>2576</v>
      </c>
    </row>
    <row r="64105" spans="1:2">
      <c r="A64105">
        <v>3035</v>
      </c>
      <c r="B64105">
        <v>2576</v>
      </c>
    </row>
    <row r="64106" spans="1:2">
      <c r="A64106">
        <v>3035</v>
      </c>
      <c r="B64106">
        <v>2576</v>
      </c>
    </row>
    <row r="64107" spans="1:2">
      <c r="A64107">
        <v>3035</v>
      </c>
      <c r="B64107">
        <v>2576</v>
      </c>
    </row>
    <row r="64108" spans="1:2">
      <c r="A64108">
        <v>3035</v>
      </c>
      <c r="B64108">
        <v>2576</v>
      </c>
    </row>
    <row r="64109" spans="1:2">
      <c r="A64109">
        <v>3035</v>
      </c>
      <c r="B64109">
        <v>2576</v>
      </c>
    </row>
    <row r="64110" spans="1:2">
      <c r="A64110">
        <v>3035</v>
      </c>
      <c r="B64110">
        <v>2576</v>
      </c>
    </row>
    <row r="64111" spans="1:2">
      <c r="A64111">
        <v>3035</v>
      </c>
      <c r="B64111">
        <v>2576</v>
      </c>
    </row>
    <row r="64112" spans="1:2">
      <c r="A64112">
        <v>3035</v>
      </c>
      <c r="B64112">
        <v>2576</v>
      </c>
    </row>
    <row r="64113" spans="1:2">
      <c r="A64113">
        <v>3034</v>
      </c>
      <c r="B64113">
        <v>2576</v>
      </c>
    </row>
    <row r="64114" spans="1:2">
      <c r="A64114">
        <v>3034</v>
      </c>
      <c r="B64114">
        <v>2576</v>
      </c>
    </row>
    <row r="64115" spans="1:2">
      <c r="A64115">
        <v>3034</v>
      </c>
      <c r="B64115">
        <v>2576</v>
      </c>
    </row>
    <row r="64116" spans="1:2">
      <c r="A64116">
        <v>3034</v>
      </c>
      <c r="B64116">
        <v>2575</v>
      </c>
    </row>
    <row r="64117" spans="1:2">
      <c r="A64117">
        <v>3034</v>
      </c>
      <c r="B64117">
        <v>2575</v>
      </c>
    </row>
    <row r="64118" spans="1:2">
      <c r="A64118">
        <v>3034</v>
      </c>
      <c r="B64118">
        <v>2575</v>
      </c>
    </row>
    <row r="64119" spans="1:2">
      <c r="A64119">
        <v>3034</v>
      </c>
      <c r="B64119">
        <v>2575</v>
      </c>
    </row>
    <row r="64120" spans="1:2">
      <c r="A64120">
        <v>3034</v>
      </c>
      <c r="B64120">
        <v>2575</v>
      </c>
    </row>
    <row r="64121" spans="1:2">
      <c r="A64121">
        <v>3034</v>
      </c>
      <c r="B64121">
        <v>2575</v>
      </c>
    </row>
    <row r="64122" spans="1:2">
      <c r="A64122">
        <v>3034</v>
      </c>
      <c r="B64122">
        <v>2575</v>
      </c>
    </row>
    <row r="64123" spans="1:2">
      <c r="A64123">
        <v>3034</v>
      </c>
      <c r="B64123">
        <v>2575</v>
      </c>
    </row>
    <row r="64124" spans="1:2">
      <c r="A64124">
        <v>3034</v>
      </c>
      <c r="B64124">
        <v>2575</v>
      </c>
    </row>
    <row r="64125" spans="1:2">
      <c r="A64125">
        <v>3034</v>
      </c>
      <c r="B64125">
        <v>2575</v>
      </c>
    </row>
    <row r="64126" spans="1:2">
      <c r="A64126">
        <v>3034</v>
      </c>
      <c r="B64126">
        <v>2575</v>
      </c>
    </row>
    <row r="64127" spans="1:2">
      <c r="A64127">
        <v>3034</v>
      </c>
      <c r="B64127">
        <v>2575</v>
      </c>
    </row>
    <row r="64128" spans="1:2">
      <c r="A64128">
        <v>3034</v>
      </c>
      <c r="B64128">
        <v>2575</v>
      </c>
    </row>
    <row r="64129" spans="1:2">
      <c r="A64129">
        <v>3033</v>
      </c>
      <c r="B64129">
        <v>2575</v>
      </c>
    </row>
    <row r="64130" spans="1:2">
      <c r="A64130">
        <v>3033</v>
      </c>
      <c r="B64130">
        <v>2575</v>
      </c>
    </row>
    <row r="64131" spans="1:2">
      <c r="A64131">
        <v>3033</v>
      </c>
      <c r="B64131">
        <v>2575</v>
      </c>
    </row>
    <row r="64132" spans="1:2">
      <c r="A64132">
        <v>3033</v>
      </c>
      <c r="B64132">
        <v>2575</v>
      </c>
    </row>
    <row r="64133" spans="1:2">
      <c r="A64133">
        <v>3033</v>
      </c>
      <c r="B64133">
        <v>2575</v>
      </c>
    </row>
    <row r="64134" spans="1:2">
      <c r="A64134">
        <v>3033</v>
      </c>
      <c r="B64134">
        <v>2575</v>
      </c>
    </row>
    <row r="64135" spans="1:2">
      <c r="A64135">
        <v>3033</v>
      </c>
      <c r="B64135">
        <v>2575</v>
      </c>
    </row>
    <row r="64136" spans="1:2">
      <c r="A64136">
        <v>3033</v>
      </c>
      <c r="B64136">
        <v>2575</v>
      </c>
    </row>
    <row r="64137" spans="1:2">
      <c r="A64137">
        <v>3033</v>
      </c>
      <c r="B64137">
        <v>2575</v>
      </c>
    </row>
    <row r="64138" spans="1:2">
      <c r="A64138">
        <v>3033</v>
      </c>
      <c r="B64138">
        <v>2575</v>
      </c>
    </row>
    <row r="64139" spans="1:2">
      <c r="A64139">
        <v>3033</v>
      </c>
      <c r="B64139">
        <v>2574</v>
      </c>
    </row>
    <row r="64140" spans="1:2">
      <c r="A64140">
        <v>3033</v>
      </c>
      <c r="B64140">
        <v>2574</v>
      </c>
    </row>
    <row r="64141" spans="1:2">
      <c r="A64141">
        <v>3033</v>
      </c>
      <c r="B64141">
        <v>2574</v>
      </c>
    </row>
    <row r="64142" spans="1:2">
      <c r="A64142">
        <v>3033</v>
      </c>
      <c r="B64142">
        <v>2574</v>
      </c>
    </row>
    <row r="64143" spans="1:2">
      <c r="A64143">
        <v>3033</v>
      </c>
      <c r="B64143">
        <v>2574</v>
      </c>
    </row>
    <row r="64144" spans="1:2">
      <c r="A64144">
        <v>3033</v>
      </c>
      <c r="B64144">
        <v>2574</v>
      </c>
    </row>
    <row r="64145" spans="1:2">
      <c r="A64145">
        <v>3033</v>
      </c>
      <c r="B64145">
        <v>2574</v>
      </c>
    </row>
    <row r="64146" spans="1:2">
      <c r="A64146">
        <v>3033</v>
      </c>
      <c r="B64146">
        <v>2574</v>
      </c>
    </row>
    <row r="64147" spans="1:2">
      <c r="A64147">
        <v>3033</v>
      </c>
      <c r="B64147">
        <v>2574</v>
      </c>
    </row>
    <row r="64148" spans="1:2">
      <c r="A64148">
        <v>3033</v>
      </c>
      <c r="B64148">
        <v>2574</v>
      </c>
    </row>
    <row r="64149" spans="1:2">
      <c r="A64149">
        <v>3033</v>
      </c>
      <c r="B64149">
        <v>2574</v>
      </c>
    </row>
    <row r="64150" spans="1:2">
      <c r="A64150">
        <v>3032</v>
      </c>
      <c r="B64150">
        <v>2574</v>
      </c>
    </row>
    <row r="64151" spans="1:2">
      <c r="A64151">
        <v>3032</v>
      </c>
      <c r="B64151">
        <v>2574</v>
      </c>
    </row>
    <row r="64152" spans="1:2">
      <c r="A64152">
        <v>3032</v>
      </c>
      <c r="B64152">
        <v>2574</v>
      </c>
    </row>
    <row r="64153" spans="1:2">
      <c r="A64153">
        <v>3032</v>
      </c>
      <c r="B64153">
        <v>2574</v>
      </c>
    </row>
    <row r="64154" spans="1:2">
      <c r="A64154">
        <v>3032</v>
      </c>
      <c r="B64154">
        <v>2574</v>
      </c>
    </row>
    <row r="64155" spans="1:2">
      <c r="A64155">
        <v>3032</v>
      </c>
      <c r="B64155">
        <v>2574</v>
      </c>
    </row>
    <row r="64156" spans="1:2">
      <c r="A64156">
        <v>3032</v>
      </c>
      <c r="B64156">
        <v>2574</v>
      </c>
    </row>
    <row r="64157" spans="1:2">
      <c r="A64157">
        <v>3032</v>
      </c>
      <c r="B64157">
        <v>2574</v>
      </c>
    </row>
    <row r="64158" spans="1:2">
      <c r="A64158">
        <v>3032</v>
      </c>
      <c r="B64158">
        <v>2574</v>
      </c>
    </row>
    <row r="64159" spans="1:2">
      <c r="A64159">
        <v>3032</v>
      </c>
      <c r="B64159">
        <v>2574</v>
      </c>
    </row>
    <row r="64160" spans="1:2">
      <c r="A64160">
        <v>3032</v>
      </c>
      <c r="B64160">
        <v>2574</v>
      </c>
    </row>
    <row r="64161" spans="1:2">
      <c r="A64161">
        <v>3032</v>
      </c>
      <c r="B64161">
        <v>2574</v>
      </c>
    </row>
    <row r="64162" spans="1:2">
      <c r="A64162">
        <v>3032</v>
      </c>
      <c r="B64162">
        <v>2574</v>
      </c>
    </row>
    <row r="64163" spans="1:2">
      <c r="A64163">
        <v>3032</v>
      </c>
      <c r="B64163">
        <v>2574</v>
      </c>
    </row>
    <row r="64164" spans="1:2">
      <c r="A64164">
        <v>3032</v>
      </c>
      <c r="B64164">
        <v>2574</v>
      </c>
    </row>
    <row r="64165" spans="1:2">
      <c r="A64165">
        <v>3032</v>
      </c>
      <c r="B64165">
        <v>2574</v>
      </c>
    </row>
    <row r="64166" spans="1:2">
      <c r="A64166">
        <v>3032</v>
      </c>
      <c r="B64166">
        <v>2574</v>
      </c>
    </row>
    <row r="64167" spans="1:2">
      <c r="A64167">
        <v>3032</v>
      </c>
      <c r="B64167">
        <v>2574</v>
      </c>
    </row>
    <row r="64168" spans="1:2">
      <c r="A64168">
        <v>3032</v>
      </c>
      <c r="B64168">
        <v>2574</v>
      </c>
    </row>
    <row r="64169" spans="1:2">
      <c r="A64169">
        <v>3032</v>
      </c>
      <c r="B64169">
        <v>2574</v>
      </c>
    </row>
    <row r="64170" spans="1:2">
      <c r="A64170">
        <v>3031</v>
      </c>
      <c r="B64170">
        <v>2573</v>
      </c>
    </row>
    <row r="64171" spans="1:2">
      <c r="A64171">
        <v>3031</v>
      </c>
      <c r="B64171">
        <v>2573</v>
      </c>
    </row>
    <row r="64172" spans="1:2">
      <c r="A64172">
        <v>3031</v>
      </c>
      <c r="B64172">
        <v>2573</v>
      </c>
    </row>
    <row r="64173" spans="1:2">
      <c r="A64173">
        <v>3031</v>
      </c>
      <c r="B64173">
        <v>2573</v>
      </c>
    </row>
    <row r="64174" spans="1:2">
      <c r="A64174">
        <v>3031</v>
      </c>
      <c r="B64174">
        <v>2573</v>
      </c>
    </row>
    <row r="64175" spans="1:2">
      <c r="A64175">
        <v>3031</v>
      </c>
      <c r="B64175">
        <v>2573</v>
      </c>
    </row>
    <row r="64176" spans="1:2">
      <c r="A64176">
        <v>3031</v>
      </c>
      <c r="B64176">
        <v>2573</v>
      </c>
    </row>
    <row r="64177" spans="1:2">
      <c r="A64177">
        <v>3031</v>
      </c>
      <c r="B64177">
        <v>2573</v>
      </c>
    </row>
    <row r="64178" spans="1:2">
      <c r="A64178">
        <v>3031</v>
      </c>
      <c r="B64178">
        <v>2573</v>
      </c>
    </row>
    <row r="64179" spans="1:2">
      <c r="A64179">
        <v>3031</v>
      </c>
      <c r="B64179">
        <v>2573</v>
      </c>
    </row>
    <row r="64180" spans="1:2">
      <c r="A64180">
        <v>3031</v>
      </c>
      <c r="B64180">
        <v>2573</v>
      </c>
    </row>
    <row r="64181" spans="1:2">
      <c r="A64181">
        <v>3031</v>
      </c>
      <c r="B64181">
        <v>2573</v>
      </c>
    </row>
    <row r="64182" spans="1:2">
      <c r="A64182">
        <v>3030</v>
      </c>
      <c r="B64182">
        <v>2573</v>
      </c>
    </row>
    <row r="64183" spans="1:2">
      <c r="A64183">
        <v>3030</v>
      </c>
      <c r="B64183">
        <v>2573</v>
      </c>
    </row>
    <row r="64184" spans="1:2">
      <c r="A64184">
        <v>3030</v>
      </c>
      <c r="B64184">
        <v>2573</v>
      </c>
    </row>
    <row r="64185" spans="1:2">
      <c r="A64185">
        <v>3030</v>
      </c>
      <c r="B64185">
        <v>2573</v>
      </c>
    </row>
    <row r="64186" spans="1:2">
      <c r="A64186">
        <v>3030</v>
      </c>
      <c r="B64186">
        <v>2573</v>
      </c>
    </row>
    <row r="64187" spans="1:2">
      <c r="A64187">
        <v>3030</v>
      </c>
      <c r="B64187">
        <v>2572</v>
      </c>
    </row>
    <row r="64188" spans="1:2">
      <c r="A64188">
        <v>3030</v>
      </c>
      <c r="B64188">
        <v>2572</v>
      </c>
    </row>
    <row r="64189" spans="1:2">
      <c r="A64189">
        <v>3030</v>
      </c>
      <c r="B64189">
        <v>2572</v>
      </c>
    </row>
    <row r="64190" spans="1:2">
      <c r="A64190">
        <v>3030</v>
      </c>
      <c r="B64190">
        <v>2572</v>
      </c>
    </row>
    <row r="64191" spans="1:2">
      <c r="A64191">
        <v>3030</v>
      </c>
      <c r="B64191">
        <v>2572</v>
      </c>
    </row>
    <row r="64192" spans="1:2">
      <c r="A64192">
        <v>3030</v>
      </c>
      <c r="B64192">
        <v>2572</v>
      </c>
    </row>
    <row r="64193" spans="1:2">
      <c r="A64193">
        <v>3029</v>
      </c>
      <c r="B64193">
        <v>2572</v>
      </c>
    </row>
    <row r="64194" spans="1:2">
      <c r="A64194">
        <v>3029</v>
      </c>
      <c r="B64194">
        <v>2572</v>
      </c>
    </row>
    <row r="64195" spans="1:2">
      <c r="A64195">
        <v>3029</v>
      </c>
      <c r="B64195">
        <v>2572</v>
      </c>
    </row>
    <row r="64196" spans="1:2">
      <c r="A64196">
        <v>3029</v>
      </c>
      <c r="B64196">
        <v>2572</v>
      </c>
    </row>
    <row r="64197" spans="1:2">
      <c r="A64197">
        <v>3029</v>
      </c>
      <c r="B64197">
        <v>2572</v>
      </c>
    </row>
    <row r="64198" spans="1:2">
      <c r="A64198">
        <v>3029</v>
      </c>
      <c r="B64198">
        <v>2572</v>
      </c>
    </row>
    <row r="64199" spans="1:2">
      <c r="A64199">
        <v>3029</v>
      </c>
      <c r="B64199">
        <v>2572</v>
      </c>
    </row>
    <row r="64200" spans="1:2">
      <c r="A64200">
        <v>3029</v>
      </c>
      <c r="B64200">
        <v>2572</v>
      </c>
    </row>
    <row r="64201" spans="1:2">
      <c r="A64201">
        <v>3029</v>
      </c>
      <c r="B64201">
        <v>2572</v>
      </c>
    </row>
    <row r="64202" spans="1:2">
      <c r="A64202">
        <v>3029</v>
      </c>
      <c r="B64202">
        <v>2572</v>
      </c>
    </row>
    <row r="64203" spans="1:2">
      <c r="A64203">
        <v>3029</v>
      </c>
      <c r="B64203">
        <v>2572</v>
      </c>
    </row>
    <row r="64204" spans="1:2">
      <c r="A64204">
        <v>3029</v>
      </c>
      <c r="B64204">
        <v>2572</v>
      </c>
    </row>
    <row r="64205" spans="1:2">
      <c r="A64205">
        <v>3029</v>
      </c>
      <c r="B64205">
        <v>2572</v>
      </c>
    </row>
    <row r="64206" spans="1:2">
      <c r="A64206">
        <v>3029</v>
      </c>
      <c r="B64206">
        <v>2572</v>
      </c>
    </row>
    <row r="64207" spans="1:2">
      <c r="A64207">
        <v>3029</v>
      </c>
      <c r="B64207">
        <v>2572</v>
      </c>
    </row>
    <row r="64208" spans="1:2">
      <c r="A64208">
        <v>3029</v>
      </c>
      <c r="B64208">
        <v>2572</v>
      </c>
    </row>
    <row r="64209" spans="1:2">
      <c r="A64209">
        <v>3029</v>
      </c>
      <c r="B64209">
        <v>2572</v>
      </c>
    </row>
    <row r="64210" spans="1:2">
      <c r="A64210">
        <v>3029</v>
      </c>
      <c r="B64210">
        <v>2571</v>
      </c>
    </row>
    <row r="64211" spans="1:2">
      <c r="A64211">
        <v>3029</v>
      </c>
      <c r="B64211">
        <v>2571</v>
      </c>
    </row>
    <row r="64212" spans="1:2">
      <c r="A64212">
        <v>3029</v>
      </c>
      <c r="B64212">
        <v>2571</v>
      </c>
    </row>
    <row r="64213" spans="1:2">
      <c r="A64213">
        <v>3029</v>
      </c>
      <c r="B64213">
        <v>2571</v>
      </c>
    </row>
    <row r="64214" spans="1:2">
      <c r="A64214">
        <v>3029</v>
      </c>
      <c r="B64214">
        <v>2571</v>
      </c>
    </row>
    <row r="64215" spans="1:2">
      <c r="A64215">
        <v>3028</v>
      </c>
      <c r="B64215">
        <v>2571</v>
      </c>
    </row>
    <row r="64216" spans="1:2">
      <c r="A64216">
        <v>3028</v>
      </c>
      <c r="B64216">
        <v>2571</v>
      </c>
    </row>
    <row r="64217" spans="1:2">
      <c r="A64217">
        <v>3028</v>
      </c>
      <c r="B64217">
        <v>2571</v>
      </c>
    </row>
    <row r="64218" spans="1:2">
      <c r="A64218">
        <v>3028</v>
      </c>
      <c r="B64218">
        <v>2571</v>
      </c>
    </row>
    <row r="64219" spans="1:2">
      <c r="A64219">
        <v>3028</v>
      </c>
      <c r="B64219">
        <v>2571</v>
      </c>
    </row>
    <row r="64220" spans="1:2">
      <c r="A64220">
        <v>3028</v>
      </c>
      <c r="B64220">
        <v>2571</v>
      </c>
    </row>
    <row r="64221" spans="1:2">
      <c r="A64221">
        <v>3028</v>
      </c>
      <c r="B64221">
        <v>2571</v>
      </c>
    </row>
    <row r="64222" spans="1:2">
      <c r="A64222">
        <v>3028</v>
      </c>
      <c r="B64222">
        <v>2571</v>
      </c>
    </row>
    <row r="64223" spans="1:2">
      <c r="A64223">
        <v>3028</v>
      </c>
      <c r="B64223">
        <v>2571</v>
      </c>
    </row>
    <row r="64224" spans="1:2">
      <c r="A64224">
        <v>3028</v>
      </c>
      <c r="B64224">
        <v>2571</v>
      </c>
    </row>
    <row r="64225" spans="1:2">
      <c r="A64225">
        <v>3028</v>
      </c>
      <c r="B64225">
        <v>2571</v>
      </c>
    </row>
    <row r="64226" spans="1:2">
      <c r="A64226">
        <v>3028</v>
      </c>
      <c r="B64226">
        <v>2571</v>
      </c>
    </row>
    <row r="64227" spans="1:2">
      <c r="A64227">
        <v>3028</v>
      </c>
      <c r="B64227">
        <v>2571</v>
      </c>
    </row>
    <row r="64228" spans="1:2">
      <c r="A64228">
        <v>3028</v>
      </c>
      <c r="B64228">
        <v>2571</v>
      </c>
    </row>
    <row r="64229" spans="1:2">
      <c r="A64229">
        <v>3028</v>
      </c>
      <c r="B64229">
        <v>2571</v>
      </c>
    </row>
    <row r="64230" spans="1:2">
      <c r="A64230">
        <v>3028</v>
      </c>
      <c r="B64230">
        <v>2571</v>
      </c>
    </row>
    <row r="64231" spans="1:2">
      <c r="A64231">
        <v>3028</v>
      </c>
      <c r="B64231">
        <v>2571</v>
      </c>
    </row>
    <row r="64232" spans="1:2">
      <c r="A64232">
        <v>3028</v>
      </c>
      <c r="B64232">
        <v>2571</v>
      </c>
    </row>
    <row r="64233" spans="1:2">
      <c r="A64233">
        <v>3028</v>
      </c>
      <c r="B64233">
        <v>2570</v>
      </c>
    </row>
    <row r="64234" spans="1:2">
      <c r="A64234">
        <v>3028</v>
      </c>
      <c r="B64234">
        <v>2570</v>
      </c>
    </row>
    <row r="64235" spans="1:2">
      <c r="A64235">
        <v>3028</v>
      </c>
      <c r="B64235">
        <v>2570</v>
      </c>
    </row>
    <row r="64236" spans="1:2">
      <c r="A64236">
        <v>3028</v>
      </c>
      <c r="B64236">
        <v>2570</v>
      </c>
    </row>
    <row r="64237" spans="1:2">
      <c r="A64237">
        <v>3028</v>
      </c>
      <c r="B64237">
        <v>2570</v>
      </c>
    </row>
    <row r="64238" spans="1:2">
      <c r="A64238">
        <v>3028</v>
      </c>
      <c r="B64238">
        <v>2570</v>
      </c>
    </row>
    <row r="64239" spans="1:2">
      <c r="A64239">
        <v>3028</v>
      </c>
      <c r="B64239">
        <v>2570</v>
      </c>
    </row>
    <row r="64240" spans="1:2">
      <c r="A64240">
        <v>3028</v>
      </c>
      <c r="B64240">
        <v>2570</v>
      </c>
    </row>
    <row r="64241" spans="1:2">
      <c r="A64241">
        <v>3027</v>
      </c>
      <c r="B64241">
        <v>2570</v>
      </c>
    </row>
    <row r="64242" spans="1:2">
      <c r="A64242">
        <v>3027</v>
      </c>
      <c r="B64242">
        <v>2570</v>
      </c>
    </row>
    <row r="64243" spans="1:2">
      <c r="A64243">
        <v>3027</v>
      </c>
      <c r="B64243">
        <v>2570</v>
      </c>
    </row>
    <row r="64244" spans="1:2">
      <c r="A64244">
        <v>3027</v>
      </c>
      <c r="B64244">
        <v>2570</v>
      </c>
    </row>
    <row r="64245" spans="1:2">
      <c r="A64245">
        <v>3027</v>
      </c>
      <c r="B64245">
        <v>2570</v>
      </c>
    </row>
    <row r="64246" spans="1:2">
      <c r="A64246">
        <v>3027</v>
      </c>
      <c r="B64246">
        <v>2570</v>
      </c>
    </row>
    <row r="64247" spans="1:2">
      <c r="A64247">
        <v>3027</v>
      </c>
      <c r="B64247">
        <v>2570</v>
      </c>
    </row>
    <row r="64248" spans="1:2">
      <c r="A64248">
        <v>3027</v>
      </c>
      <c r="B64248">
        <v>2570</v>
      </c>
    </row>
    <row r="64249" spans="1:2">
      <c r="A64249">
        <v>3027</v>
      </c>
      <c r="B64249">
        <v>2570</v>
      </c>
    </row>
    <row r="64250" spans="1:2">
      <c r="A64250">
        <v>3027</v>
      </c>
      <c r="B64250">
        <v>2570</v>
      </c>
    </row>
    <row r="64251" spans="1:2">
      <c r="A64251">
        <v>3027</v>
      </c>
      <c r="B64251">
        <v>2570</v>
      </c>
    </row>
    <row r="64252" spans="1:2">
      <c r="A64252">
        <v>3027</v>
      </c>
      <c r="B64252">
        <v>2570</v>
      </c>
    </row>
    <row r="64253" spans="1:2">
      <c r="A64253">
        <v>3027</v>
      </c>
      <c r="B64253">
        <v>2570</v>
      </c>
    </row>
    <row r="64254" spans="1:2">
      <c r="A64254">
        <v>3027</v>
      </c>
      <c r="B64254">
        <v>2570</v>
      </c>
    </row>
    <row r="64255" spans="1:2">
      <c r="A64255">
        <v>3027</v>
      </c>
      <c r="B64255">
        <v>2570</v>
      </c>
    </row>
    <row r="64256" spans="1:2">
      <c r="A64256">
        <v>3027</v>
      </c>
      <c r="B64256">
        <v>2570</v>
      </c>
    </row>
    <row r="64257" spans="1:2">
      <c r="A64257">
        <v>3027</v>
      </c>
      <c r="B64257">
        <v>2570</v>
      </c>
    </row>
    <row r="64258" spans="1:2">
      <c r="A64258">
        <v>3027</v>
      </c>
      <c r="B64258">
        <v>2570</v>
      </c>
    </row>
    <row r="64259" spans="1:2">
      <c r="A64259">
        <v>3027</v>
      </c>
      <c r="B64259">
        <v>2569</v>
      </c>
    </row>
    <row r="64260" spans="1:2">
      <c r="A64260">
        <v>3027</v>
      </c>
      <c r="B64260">
        <v>2569</v>
      </c>
    </row>
    <row r="64261" spans="1:2">
      <c r="A64261">
        <v>3027</v>
      </c>
      <c r="B64261">
        <v>2569</v>
      </c>
    </row>
    <row r="64262" spans="1:2">
      <c r="A64262">
        <v>3027</v>
      </c>
      <c r="B64262">
        <v>2569</v>
      </c>
    </row>
    <row r="64263" spans="1:2">
      <c r="A64263">
        <v>3027</v>
      </c>
      <c r="B64263">
        <v>2569</v>
      </c>
    </row>
    <row r="64264" spans="1:2">
      <c r="A64264">
        <v>3027</v>
      </c>
      <c r="B64264">
        <v>2569</v>
      </c>
    </row>
    <row r="64265" spans="1:2">
      <c r="A64265">
        <v>3027</v>
      </c>
      <c r="B64265">
        <v>2569</v>
      </c>
    </row>
    <row r="64266" spans="1:2">
      <c r="A64266">
        <v>3027</v>
      </c>
      <c r="B64266">
        <v>2569</v>
      </c>
    </row>
    <row r="64267" spans="1:2">
      <c r="A64267">
        <v>3026</v>
      </c>
      <c r="B64267">
        <v>2569</v>
      </c>
    </row>
    <row r="64268" spans="1:2">
      <c r="A64268">
        <v>3026</v>
      </c>
      <c r="B64268">
        <v>2569</v>
      </c>
    </row>
    <row r="64269" spans="1:2">
      <c r="A64269">
        <v>3026</v>
      </c>
      <c r="B64269">
        <v>2569</v>
      </c>
    </row>
    <row r="64270" spans="1:2">
      <c r="A64270">
        <v>3026</v>
      </c>
      <c r="B64270">
        <v>2569</v>
      </c>
    </row>
    <row r="64271" spans="1:2">
      <c r="A64271">
        <v>3026</v>
      </c>
      <c r="B64271">
        <v>2569</v>
      </c>
    </row>
    <row r="64272" spans="1:2">
      <c r="A64272">
        <v>3026</v>
      </c>
      <c r="B64272">
        <v>2569</v>
      </c>
    </row>
    <row r="64273" spans="1:2">
      <c r="A64273">
        <v>3026</v>
      </c>
      <c r="B64273">
        <v>2569</v>
      </c>
    </row>
    <row r="64274" spans="1:2">
      <c r="A64274">
        <v>3026</v>
      </c>
      <c r="B64274">
        <v>2569</v>
      </c>
    </row>
    <row r="64275" spans="1:2">
      <c r="A64275">
        <v>3026</v>
      </c>
      <c r="B64275">
        <v>2569</v>
      </c>
    </row>
    <row r="64276" spans="1:2">
      <c r="A64276">
        <v>3026</v>
      </c>
      <c r="B64276">
        <v>2569</v>
      </c>
    </row>
    <row r="64277" spans="1:2">
      <c r="A64277">
        <v>3026</v>
      </c>
      <c r="B64277">
        <v>2569</v>
      </c>
    </row>
    <row r="64278" spans="1:2">
      <c r="A64278">
        <v>3026</v>
      </c>
      <c r="B64278">
        <v>2569</v>
      </c>
    </row>
    <row r="64279" spans="1:2">
      <c r="A64279">
        <v>3026</v>
      </c>
      <c r="B64279">
        <v>2569</v>
      </c>
    </row>
    <row r="64280" spans="1:2">
      <c r="A64280">
        <v>3026</v>
      </c>
      <c r="B64280">
        <v>2569</v>
      </c>
    </row>
    <row r="64281" spans="1:2">
      <c r="A64281">
        <v>3026</v>
      </c>
      <c r="B64281">
        <v>2569</v>
      </c>
    </row>
    <row r="64282" spans="1:2">
      <c r="A64282">
        <v>3026</v>
      </c>
      <c r="B64282">
        <v>2569</v>
      </c>
    </row>
    <row r="64283" spans="1:2">
      <c r="A64283">
        <v>3026</v>
      </c>
      <c r="B64283">
        <v>2569</v>
      </c>
    </row>
    <row r="64284" spans="1:2">
      <c r="A64284">
        <v>3026</v>
      </c>
      <c r="B64284">
        <v>2569</v>
      </c>
    </row>
    <row r="64285" spans="1:2">
      <c r="A64285">
        <v>3026</v>
      </c>
      <c r="B64285">
        <v>2568</v>
      </c>
    </row>
    <row r="64286" spans="1:2">
      <c r="A64286">
        <v>3026</v>
      </c>
      <c r="B64286">
        <v>2568</v>
      </c>
    </row>
    <row r="64287" spans="1:2">
      <c r="A64287">
        <v>3026</v>
      </c>
      <c r="B64287">
        <v>2568</v>
      </c>
    </row>
    <row r="64288" spans="1:2">
      <c r="A64288">
        <v>3025</v>
      </c>
      <c r="B64288">
        <v>2568</v>
      </c>
    </row>
    <row r="64289" spans="1:2">
      <c r="A64289">
        <v>3025</v>
      </c>
      <c r="B64289">
        <v>2568</v>
      </c>
    </row>
    <row r="64290" spans="1:2">
      <c r="A64290">
        <v>3025</v>
      </c>
      <c r="B64290">
        <v>2568</v>
      </c>
    </row>
    <row r="64291" spans="1:2">
      <c r="A64291">
        <v>3025</v>
      </c>
      <c r="B64291">
        <v>2568</v>
      </c>
    </row>
    <row r="64292" spans="1:2">
      <c r="A64292">
        <v>3025</v>
      </c>
      <c r="B64292">
        <v>2568</v>
      </c>
    </row>
    <row r="64293" spans="1:2">
      <c r="A64293">
        <v>3025</v>
      </c>
      <c r="B64293">
        <v>2568</v>
      </c>
    </row>
    <row r="64294" spans="1:2">
      <c r="A64294">
        <v>3025</v>
      </c>
      <c r="B64294">
        <v>2568</v>
      </c>
    </row>
    <row r="64295" spans="1:2">
      <c r="A64295">
        <v>3025</v>
      </c>
      <c r="B64295">
        <v>2568</v>
      </c>
    </row>
    <row r="64296" spans="1:2">
      <c r="A64296">
        <v>3025</v>
      </c>
      <c r="B64296">
        <v>2568</v>
      </c>
    </row>
    <row r="64297" spans="1:2">
      <c r="A64297">
        <v>3025</v>
      </c>
      <c r="B64297">
        <v>2568</v>
      </c>
    </row>
    <row r="64298" spans="1:2">
      <c r="A64298">
        <v>3025</v>
      </c>
      <c r="B64298">
        <v>2568</v>
      </c>
    </row>
    <row r="64299" spans="1:2">
      <c r="A64299">
        <v>3025</v>
      </c>
      <c r="B64299">
        <v>2568</v>
      </c>
    </row>
    <row r="64300" spans="1:2">
      <c r="A64300">
        <v>3025</v>
      </c>
      <c r="B64300">
        <v>2568</v>
      </c>
    </row>
    <row r="64301" spans="1:2">
      <c r="A64301">
        <v>3025</v>
      </c>
      <c r="B64301">
        <v>2568</v>
      </c>
    </row>
    <row r="64302" spans="1:2">
      <c r="A64302">
        <v>3025</v>
      </c>
      <c r="B64302">
        <v>2568</v>
      </c>
    </row>
    <row r="64303" spans="1:2">
      <c r="A64303">
        <v>3025</v>
      </c>
      <c r="B64303">
        <v>2568</v>
      </c>
    </row>
    <row r="64304" spans="1:2">
      <c r="A64304">
        <v>3025</v>
      </c>
      <c r="B64304">
        <v>2568</v>
      </c>
    </row>
    <row r="64305" spans="1:2">
      <c r="A64305">
        <v>3025</v>
      </c>
      <c r="B64305">
        <v>2568</v>
      </c>
    </row>
    <row r="64306" spans="1:2">
      <c r="A64306">
        <v>3025</v>
      </c>
      <c r="B64306">
        <v>2567</v>
      </c>
    </row>
    <row r="64307" spans="1:2">
      <c r="A64307">
        <v>3025</v>
      </c>
      <c r="B64307">
        <v>2567</v>
      </c>
    </row>
    <row r="64308" spans="1:2">
      <c r="A64308">
        <v>3024</v>
      </c>
      <c r="B64308">
        <v>2567</v>
      </c>
    </row>
    <row r="64309" spans="1:2">
      <c r="A64309">
        <v>3024</v>
      </c>
      <c r="B64309">
        <v>2567</v>
      </c>
    </row>
    <row r="64310" spans="1:2">
      <c r="A64310">
        <v>3024</v>
      </c>
      <c r="B64310">
        <v>2567</v>
      </c>
    </row>
    <row r="64311" spans="1:2">
      <c r="A64311">
        <v>3024</v>
      </c>
      <c r="B64311">
        <v>2567</v>
      </c>
    </row>
    <row r="64312" spans="1:2">
      <c r="A64312">
        <v>3024</v>
      </c>
      <c r="B64312">
        <v>2567</v>
      </c>
    </row>
    <row r="64313" spans="1:2">
      <c r="A64313">
        <v>3024</v>
      </c>
      <c r="B64313">
        <v>2567</v>
      </c>
    </row>
    <row r="64314" spans="1:2">
      <c r="A64314">
        <v>3024</v>
      </c>
      <c r="B64314">
        <v>2567</v>
      </c>
    </row>
    <row r="64315" spans="1:2">
      <c r="A64315">
        <v>3024</v>
      </c>
      <c r="B64315">
        <v>2567</v>
      </c>
    </row>
    <row r="64316" spans="1:2">
      <c r="A64316">
        <v>3024</v>
      </c>
      <c r="B64316">
        <v>2567</v>
      </c>
    </row>
    <row r="64317" spans="1:2">
      <c r="A64317">
        <v>3024</v>
      </c>
      <c r="B64317">
        <v>2567</v>
      </c>
    </row>
    <row r="64318" spans="1:2">
      <c r="A64318">
        <v>3024</v>
      </c>
      <c r="B64318">
        <v>2567</v>
      </c>
    </row>
    <row r="64319" spans="1:2">
      <c r="A64319">
        <v>3024</v>
      </c>
      <c r="B64319">
        <v>2567</v>
      </c>
    </row>
    <row r="64320" spans="1:2">
      <c r="A64320">
        <v>3024</v>
      </c>
      <c r="B64320">
        <v>2567</v>
      </c>
    </row>
    <row r="64321" spans="1:2">
      <c r="A64321">
        <v>3024</v>
      </c>
      <c r="B64321">
        <v>2567</v>
      </c>
    </row>
    <row r="64322" spans="1:2">
      <c r="A64322">
        <v>3024</v>
      </c>
      <c r="B64322">
        <v>2567</v>
      </c>
    </row>
    <row r="64323" spans="1:2">
      <c r="A64323">
        <v>3024</v>
      </c>
      <c r="B64323">
        <v>2567</v>
      </c>
    </row>
    <row r="64324" spans="1:2">
      <c r="A64324">
        <v>3024</v>
      </c>
      <c r="B64324">
        <v>2567</v>
      </c>
    </row>
    <row r="64325" spans="1:2">
      <c r="A64325">
        <v>3024</v>
      </c>
      <c r="B64325">
        <v>2567</v>
      </c>
    </row>
    <row r="64326" spans="1:2">
      <c r="A64326">
        <v>3024</v>
      </c>
      <c r="B64326">
        <v>2567</v>
      </c>
    </row>
    <row r="64327" spans="1:2">
      <c r="A64327">
        <v>3024</v>
      </c>
      <c r="B64327">
        <v>2567</v>
      </c>
    </row>
    <row r="64328" spans="1:2">
      <c r="A64328">
        <v>3024</v>
      </c>
      <c r="B64328">
        <v>2566</v>
      </c>
    </row>
    <row r="64329" spans="1:2">
      <c r="A64329">
        <v>3023</v>
      </c>
      <c r="B64329">
        <v>2566</v>
      </c>
    </row>
    <row r="64330" spans="1:2">
      <c r="A64330">
        <v>3023</v>
      </c>
      <c r="B64330">
        <v>2566</v>
      </c>
    </row>
    <row r="64331" spans="1:2">
      <c r="A64331">
        <v>3023</v>
      </c>
      <c r="B64331">
        <v>2566</v>
      </c>
    </row>
    <row r="64332" spans="1:2">
      <c r="A64332">
        <v>3023</v>
      </c>
      <c r="B64332">
        <v>2566</v>
      </c>
    </row>
    <row r="64333" spans="1:2">
      <c r="A64333">
        <v>3023</v>
      </c>
      <c r="B64333">
        <v>2566</v>
      </c>
    </row>
    <row r="64334" spans="1:2">
      <c r="A64334">
        <v>3023</v>
      </c>
      <c r="B64334">
        <v>2566</v>
      </c>
    </row>
    <row r="64335" spans="1:2">
      <c r="A64335">
        <v>3023</v>
      </c>
      <c r="B64335">
        <v>2566</v>
      </c>
    </row>
    <row r="64336" spans="1:2">
      <c r="A64336">
        <v>3023</v>
      </c>
      <c r="B64336">
        <v>2566</v>
      </c>
    </row>
    <row r="64337" spans="1:2">
      <c r="A64337">
        <v>3023</v>
      </c>
      <c r="B64337">
        <v>2566</v>
      </c>
    </row>
    <row r="64338" spans="1:2">
      <c r="A64338">
        <v>3023</v>
      </c>
      <c r="B64338">
        <v>2566</v>
      </c>
    </row>
    <row r="64339" spans="1:2">
      <c r="A64339">
        <v>3023</v>
      </c>
      <c r="B64339">
        <v>2566</v>
      </c>
    </row>
    <row r="64340" spans="1:2">
      <c r="A64340">
        <v>3023</v>
      </c>
      <c r="B64340">
        <v>2566</v>
      </c>
    </row>
    <row r="64341" spans="1:2">
      <c r="A64341">
        <v>3023</v>
      </c>
      <c r="B64341">
        <v>2566</v>
      </c>
    </row>
    <row r="64342" spans="1:2">
      <c r="A64342">
        <v>3023</v>
      </c>
      <c r="B64342">
        <v>2566</v>
      </c>
    </row>
    <row r="64343" spans="1:2">
      <c r="A64343">
        <v>3023</v>
      </c>
      <c r="B64343">
        <v>2566</v>
      </c>
    </row>
    <row r="64344" spans="1:2">
      <c r="A64344">
        <v>3023</v>
      </c>
      <c r="B64344">
        <v>2566</v>
      </c>
    </row>
    <row r="64345" spans="1:2">
      <c r="A64345">
        <v>3023</v>
      </c>
      <c r="B64345">
        <v>2566</v>
      </c>
    </row>
    <row r="64346" spans="1:2">
      <c r="A64346">
        <v>3023</v>
      </c>
      <c r="B64346">
        <v>2566</v>
      </c>
    </row>
    <row r="64347" spans="1:2">
      <c r="A64347">
        <v>3023</v>
      </c>
      <c r="B64347">
        <v>2566</v>
      </c>
    </row>
    <row r="64348" spans="1:2">
      <c r="A64348">
        <v>3023</v>
      </c>
      <c r="B64348">
        <v>2566</v>
      </c>
    </row>
    <row r="64349" spans="1:2">
      <c r="A64349">
        <v>3023</v>
      </c>
      <c r="B64349">
        <v>2566</v>
      </c>
    </row>
    <row r="64350" spans="1:2">
      <c r="A64350">
        <v>3023</v>
      </c>
      <c r="B64350">
        <v>2565</v>
      </c>
    </row>
    <row r="64351" spans="1:2">
      <c r="A64351">
        <v>3022</v>
      </c>
      <c r="B64351">
        <v>2565</v>
      </c>
    </row>
    <row r="64352" spans="1:2">
      <c r="A64352">
        <v>3022</v>
      </c>
      <c r="B64352">
        <v>2565</v>
      </c>
    </row>
    <row r="64353" spans="1:2">
      <c r="A64353">
        <v>3022</v>
      </c>
      <c r="B64353">
        <v>2565</v>
      </c>
    </row>
    <row r="64354" spans="1:2">
      <c r="A64354">
        <v>3022</v>
      </c>
      <c r="B64354">
        <v>2565</v>
      </c>
    </row>
    <row r="64355" spans="1:2">
      <c r="A64355">
        <v>3022</v>
      </c>
      <c r="B64355">
        <v>2565</v>
      </c>
    </row>
    <row r="64356" spans="1:2">
      <c r="A64356">
        <v>3022</v>
      </c>
      <c r="B64356">
        <v>2565</v>
      </c>
    </row>
    <row r="64357" spans="1:2">
      <c r="A64357">
        <v>3022</v>
      </c>
      <c r="B64357">
        <v>2565</v>
      </c>
    </row>
    <row r="64358" spans="1:2">
      <c r="A64358">
        <v>3022</v>
      </c>
      <c r="B64358">
        <v>2565</v>
      </c>
    </row>
    <row r="64359" spans="1:2">
      <c r="A64359">
        <v>3022</v>
      </c>
      <c r="B64359">
        <v>2565</v>
      </c>
    </row>
    <row r="64360" spans="1:2">
      <c r="A64360">
        <v>3022</v>
      </c>
      <c r="B64360">
        <v>2565</v>
      </c>
    </row>
    <row r="64361" spans="1:2">
      <c r="A64361">
        <v>3022</v>
      </c>
      <c r="B64361">
        <v>2565</v>
      </c>
    </row>
    <row r="64362" spans="1:2">
      <c r="A64362">
        <v>3022</v>
      </c>
      <c r="B64362">
        <v>2565</v>
      </c>
    </row>
    <row r="64363" spans="1:2">
      <c r="A64363">
        <v>3022</v>
      </c>
      <c r="B64363">
        <v>2565</v>
      </c>
    </row>
    <row r="64364" spans="1:2">
      <c r="A64364">
        <v>3022</v>
      </c>
      <c r="B64364">
        <v>2565</v>
      </c>
    </row>
    <row r="64365" spans="1:2">
      <c r="A64365">
        <v>3022</v>
      </c>
      <c r="B64365">
        <v>2565</v>
      </c>
    </row>
    <row r="64366" spans="1:2">
      <c r="A64366">
        <v>3022</v>
      </c>
      <c r="B64366">
        <v>2565</v>
      </c>
    </row>
    <row r="64367" spans="1:2">
      <c r="A64367">
        <v>3022</v>
      </c>
      <c r="B64367">
        <v>2565</v>
      </c>
    </row>
    <row r="64368" spans="1:2">
      <c r="A64368">
        <v>3022</v>
      </c>
      <c r="B64368">
        <v>2565</v>
      </c>
    </row>
    <row r="64369" spans="1:2">
      <c r="A64369">
        <v>3022</v>
      </c>
      <c r="B64369">
        <v>2565</v>
      </c>
    </row>
    <row r="64370" spans="1:2">
      <c r="A64370">
        <v>3022</v>
      </c>
      <c r="B64370">
        <v>2565</v>
      </c>
    </row>
    <row r="64371" spans="1:2">
      <c r="A64371">
        <v>3022</v>
      </c>
      <c r="B64371">
        <v>2565</v>
      </c>
    </row>
    <row r="64372" spans="1:2">
      <c r="A64372">
        <v>3022</v>
      </c>
      <c r="B64372">
        <v>2565</v>
      </c>
    </row>
    <row r="64373" spans="1:2">
      <c r="A64373">
        <v>3022</v>
      </c>
      <c r="B64373">
        <v>2564</v>
      </c>
    </row>
    <row r="64374" spans="1:2">
      <c r="A64374">
        <v>3022</v>
      </c>
      <c r="B64374">
        <v>2564</v>
      </c>
    </row>
    <row r="64375" spans="1:2">
      <c r="A64375">
        <v>3021</v>
      </c>
      <c r="B64375">
        <v>2564</v>
      </c>
    </row>
    <row r="64376" spans="1:2">
      <c r="A64376">
        <v>3021</v>
      </c>
      <c r="B64376">
        <v>2564</v>
      </c>
    </row>
    <row r="64377" spans="1:2">
      <c r="A64377">
        <v>3021</v>
      </c>
      <c r="B64377">
        <v>2564</v>
      </c>
    </row>
    <row r="64378" spans="1:2">
      <c r="A64378">
        <v>3021</v>
      </c>
      <c r="B64378">
        <v>2564</v>
      </c>
    </row>
    <row r="64379" spans="1:2">
      <c r="A64379">
        <v>3021</v>
      </c>
      <c r="B64379">
        <v>2564</v>
      </c>
    </row>
    <row r="64380" spans="1:2">
      <c r="A64380">
        <v>3021</v>
      </c>
      <c r="B64380">
        <v>2564</v>
      </c>
    </row>
    <row r="64381" spans="1:2">
      <c r="A64381">
        <v>3021</v>
      </c>
      <c r="B64381">
        <v>2564</v>
      </c>
    </row>
    <row r="64382" spans="1:2">
      <c r="A64382">
        <v>3021</v>
      </c>
      <c r="B64382">
        <v>2564</v>
      </c>
    </row>
    <row r="64383" spans="1:2">
      <c r="A64383">
        <v>3021</v>
      </c>
      <c r="B64383">
        <v>2564</v>
      </c>
    </row>
    <row r="64384" spans="1:2">
      <c r="A64384">
        <v>3021</v>
      </c>
      <c r="B64384">
        <v>2564</v>
      </c>
    </row>
    <row r="64385" spans="1:2">
      <c r="A64385">
        <v>3021</v>
      </c>
      <c r="B64385">
        <v>2564</v>
      </c>
    </row>
    <row r="64386" spans="1:2">
      <c r="A64386">
        <v>3021</v>
      </c>
      <c r="B64386">
        <v>2564</v>
      </c>
    </row>
    <row r="64387" spans="1:2">
      <c r="A64387">
        <v>3021</v>
      </c>
      <c r="B64387">
        <v>2564</v>
      </c>
    </row>
    <row r="64388" spans="1:2">
      <c r="A64388">
        <v>3021</v>
      </c>
      <c r="B64388">
        <v>2564</v>
      </c>
    </row>
    <row r="64389" spans="1:2">
      <c r="A64389">
        <v>3021</v>
      </c>
      <c r="B64389">
        <v>2564</v>
      </c>
    </row>
    <row r="64390" spans="1:2">
      <c r="A64390">
        <v>3021</v>
      </c>
      <c r="B64390">
        <v>2564</v>
      </c>
    </row>
    <row r="64391" spans="1:2">
      <c r="A64391">
        <v>3021</v>
      </c>
      <c r="B64391">
        <v>2564</v>
      </c>
    </row>
    <row r="64392" spans="1:2">
      <c r="A64392">
        <v>3021</v>
      </c>
      <c r="B64392">
        <v>2563</v>
      </c>
    </row>
    <row r="64393" spans="1:2">
      <c r="A64393">
        <v>3021</v>
      </c>
      <c r="B64393">
        <v>2563</v>
      </c>
    </row>
    <row r="64394" spans="1:2">
      <c r="A64394">
        <v>3021</v>
      </c>
      <c r="B64394">
        <v>2563</v>
      </c>
    </row>
    <row r="64395" spans="1:2">
      <c r="A64395">
        <v>3021</v>
      </c>
      <c r="B64395">
        <v>2563</v>
      </c>
    </row>
    <row r="64396" spans="1:2">
      <c r="A64396">
        <v>3021</v>
      </c>
      <c r="B64396">
        <v>2563</v>
      </c>
    </row>
    <row r="64397" spans="1:2">
      <c r="A64397">
        <v>3021</v>
      </c>
      <c r="B64397">
        <v>2563</v>
      </c>
    </row>
    <row r="64398" spans="1:2">
      <c r="A64398">
        <v>3020</v>
      </c>
      <c r="B64398">
        <v>2563</v>
      </c>
    </row>
    <row r="64399" spans="1:2">
      <c r="A64399">
        <v>3020</v>
      </c>
      <c r="B64399">
        <v>2563</v>
      </c>
    </row>
    <row r="64400" spans="1:2">
      <c r="A64400">
        <v>3020</v>
      </c>
      <c r="B64400">
        <v>2563</v>
      </c>
    </row>
    <row r="64401" spans="1:2">
      <c r="A64401">
        <v>3020</v>
      </c>
      <c r="B64401">
        <v>2563</v>
      </c>
    </row>
    <row r="64402" spans="1:2">
      <c r="A64402">
        <v>3020</v>
      </c>
      <c r="B64402">
        <v>2563</v>
      </c>
    </row>
    <row r="64403" spans="1:2">
      <c r="A64403">
        <v>3020</v>
      </c>
      <c r="B64403">
        <v>2563</v>
      </c>
    </row>
    <row r="64404" spans="1:2">
      <c r="A64404">
        <v>3020</v>
      </c>
      <c r="B64404">
        <v>2563</v>
      </c>
    </row>
    <row r="64405" spans="1:2">
      <c r="A64405">
        <v>3020</v>
      </c>
      <c r="B64405">
        <v>2563</v>
      </c>
    </row>
    <row r="64406" spans="1:2">
      <c r="A64406">
        <v>3020</v>
      </c>
      <c r="B64406">
        <v>2563</v>
      </c>
    </row>
    <row r="64407" spans="1:2">
      <c r="A64407">
        <v>3020</v>
      </c>
      <c r="B64407">
        <v>2563</v>
      </c>
    </row>
    <row r="64408" spans="1:2">
      <c r="A64408">
        <v>3020</v>
      </c>
      <c r="B64408">
        <v>2563</v>
      </c>
    </row>
    <row r="64409" spans="1:2">
      <c r="A64409">
        <v>3020</v>
      </c>
      <c r="B64409">
        <v>2563</v>
      </c>
    </row>
    <row r="64410" spans="1:2">
      <c r="A64410">
        <v>3020</v>
      </c>
      <c r="B64410">
        <v>2563</v>
      </c>
    </row>
    <row r="64411" spans="1:2">
      <c r="A64411">
        <v>3020</v>
      </c>
      <c r="B64411">
        <v>2563</v>
      </c>
    </row>
    <row r="64412" spans="1:2">
      <c r="A64412">
        <v>3020</v>
      </c>
      <c r="B64412">
        <v>2563</v>
      </c>
    </row>
    <row r="64413" spans="1:2">
      <c r="A64413">
        <v>3020</v>
      </c>
      <c r="B64413">
        <v>2563</v>
      </c>
    </row>
    <row r="64414" spans="1:2">
      <c r="A64414">
        <v>3020</v>
      </c>
      <c r="B64414">
        <v>2563</v>
      </c>
    </row>
    <row r="64415" spans="1:2">
      <c r="A64415">
        <v>3020</v>
      </c>
      <c r="B64415">
        <v>2562</v>
      </c>
    </row>
    <row r="64416" spans="1:2">
      <c r="A64416">
        <v>3019</v>
      </c>
      <c r="B64416">
        <v>2562</v>
      </c>
    </row>
    <row r="64417" spans="1:2">
      <c r="A64417">
        <v>3019</v>
      </c>
      <c r="B64417">
        <v>2562</v>
      </c>
    </row>
    <row r="64418" spans="1:2">
      <c r="A64418">
        <v>3019</v>
      </c>
      <c r="B64418">
        <v>2562</v>
      </c>
    </row>
    <row r="64419" spans="1:2">
      <c r="A64419">
        <v>3019</v>
      </c>
      <c r="B64419">
        <v>2562</v>
      </c>
    </row>
    <row r="64420" spans="1:2">
      <c r="A64420">
        <v>3019</v>
      </c>
      <c r="B64420">
        <v>2562</v>
      </c>
    </row>
    <row r="64421" spans="1:2">
      <c r="A64421">
        <v>3019</v>
      </c>
      <c r="B64421">
        <v>2562</v>
      </c>
    </row>
    <row r="64422" spans="1:2">
      <c r="A64422">
        <v>3019</v>
      </c>
      <c r="B64422">
        <v>2562</v>
      </c>
    </row>
    <row r="64423" spans="1:2">
      <c r="A64423">
        <v>3019</v>
      </c>
      <c r="B64423">
        <v>2562</v>
      </c>
    </row>
    <row r="64424" spans="1:2">
      <c r="A64424">
        <v>3019</v>
      </c>
      <c r="B64424">
        <v>2562</v>
      </c>
    </row>
    <row r="64425" spans="1:2">
      <c r="A64425">
        <v>3019</v>
      </c>
      <c r="B64425">
        <v>2562</v>
      </c>
    </row>
    <row r="64426" spans="1:2">
      <c r="A64426">
        <v>3019</v>
      </c>
      <c r="B64426">
        <v>2562</v>
      </c>
    </row>
    <row r="64427" spans="1:2">
      <c r="A64427">
        <v>3019</v>
      </c>
      <c r="B64427">
        <v>2562</v>
      </c>
    </row>
    <row r="64428" spans="1:2">
      <c r="A64428">
        <v>3019</v>
      </c>
      <c r="B64428">
        <v>2562</v>
      </c>
    </row>
    <row r="64429" spans="1:2">
      <c r="A64429">
        <v>3018</v>
      </c>
      <c r="B64429">
        <v>2562</v>
      </c>
    </row>
    <row r="64430" spans="1:2">
      <c r="A64430">
        <v>3018</v>
      </c>
      <c r="B64430">
        <v>2562</v>
      </c>
    </row>
    <row r="64431" spans="1:2">
      <c r="A64431">
        <v>3018</v>
      </c>
      <c r="B64431">
        <v>2561</v>
      </c>
    </row>
    <row r="64432" spans="1:2">
      <c r="A64432">
        <v>3018</v>
      </c>
      <c r="B64432">
        <v>2561</v>
      </c>
    </row>
    <row r="64433" spans="1:2">
      <c r="A64433">
        <v>3018</v>
      </c>
      <c r="B64433">
        <v>2561</v>
      </c>
    </row>
    <row r="64434" spans="1:2">
      <c r="A64434">
        <v>3018</v>
      </c>
      <c r="B64434">
        <v>2561</v>
      </c>
    </row>
    <row r="64435" spans="1:2">
      <c r="A64435">
        <v>3018</v>
      </c>
      <c r="B64435">
        <v>2561</v>
      </c>
    </row>
    <row r="64436" spans="1:2">
      <c r="A64436">
        <v>3018</v>
      </c>
      <c r="B64436">
        <v>2561</v>
      </c>
    </row>
    <row r="64437" spans="1:2">
      <c r="A64437">
        <v>3018</v>
      </c>
      <c r="B64437">
        <v>2561</v>
      </c>
    </row>
    <row r="64438" spans="1:2">
      <c r="A64438">
        <v>3018</v>
      </c>
      <c r="B64438">
        <v>2561</v>
      </c>
    </row>
    <row r="64439" spans="1:2">
      <c r="A64439">
        <v>3018</v>
      </c>
      <c r="B64439">
        <v>2561</v>
      </c>
    </row>
    <row r="64440" spans="1:2">
      <c r="A64440">
        <v>3018</v>
      </c>
      <c r="B64440">
        <v>2561</v>
      </c>
    </row>
    <row r="64441" spans="1:2">
      <c r="A64441">
        <v>3018</v>
      </c>
      <c r="B64441">
        <v>2561</v>
      </c>
    </row>
    <row r="64442" spans="1:2">
      <c r="A64442">
        <v>3018</v>
      </c>
      <c r="B64442">
        <v>2561</v>
      </c>
    </row>
    <row r="64443" spans="1:2">
      <c r="A64443">
        <v>3018</v>
      </c>
      <c r="B64443">
        <v>2561</v>
      </c>
    </row>
    <row r="64444" spans="1:2">
      <c r="A64444">
        <v>3018</v>
      </c>
      <c r="B64444">
        <v>2561</v>
      </c>
    </row>
    <row r="64445" spans="1:2">
      <c r="A64445">
        <v>3018</v>
      </c>
      <c r="B64445">
        <v>2561</v>
      </c>
    </row>
    <row r="64446" spans="1:2">
      <c r="A64446">
        <v>3018</v>
      </c>
      <c r="B64446">
        <v>2561</v>
      </c>
    </row>
    <row r="64447" spans="1:2">
      <c r="A64447">
        <v>3018</v>
      </c>
      <c r="B64447">
        <v>2561</v>
      </c>
    </row>
    <row r="64448" spans="1:2">
      <c r="A64448">
        <v>3018</v>
      </c>
      <c r="B64448">
        <v>2561</v>
      </c>
    </row>
    <row r="64449" spans="1:2">
      <c r="A64449">
        <v>3018</v>
      </c>
      <c r="B64449">
        <v>2561</v>
      </c>
    </row>
    <row r="64450" spans="1:2">
      <c r="A64450">
        <v>3017</v>
      </c>
      <c r="B64450">
        <v>2561</v>
      </c>
    </row>
    <row r="64451" spans="1:2">
      <c r="A64451">
        <v>3017</v>
      </c>
      <c r="B64451">
        <v>2561</v>
      </c>
    </row>
    <row r="64452" spans="1:2">
      <c r="A64452">
        <v>3017</v>
      </c>
      <c r="B64452">
        <v>2561</v>
      </c>
    </row>
    <row r="64453" spans="1:2">
      <c r="A64453">
        <v>3017</v>
      </c>
      <c r="B64453">
        <v>2561</v>
      </c>
    </row>
    <row r="64454" spans="1:2">
      <c r="A64454">
        <v>3017</v>
      </c>
      <c r="B64454">
        <v>2560</v>
      </c>
    </row>
    <row r="64455" spans="1:2">
      <c r="A64455">
        <v>3017</v>
      </c>
      <c r="B64455">
        <v>2560</v>
      </c>
    </row>
    <row r="64456" spans="1:2">
      <c r="A64456">
        <v>3017</v>
      </c>
      <c r="B64456">
        <v>2560</v>
      </c>
    </row>
    <row r="64457" spans="1:2">
      <c r="A64457">
        <v>3017</v>
      </c>
      <c r="B64457">
        <v>2560</v>
      </c>
    </row>
    <row r="64458" spans="1:2">
      <c r="A64458">
        <v>3017</v>
      </c>
      <c r="B64458">
        <v>2560</v>
      </c>
    </row>
    <row r="64459" spans="1:2">
      <c r="A64459">
        <v>3017</v>
      </c>
      <c r="B64459">
        <v>2560</v>
      </c>
    </row>
    <row r="64460" spans="1:2">
      <c r="A64460">
        <v>3017</v>
      </c>
      <c r="B64460">
        <v>2560</v>
      </c>
    </row>
    <row r="64461" spans="1:2">
      <c r="A64461">
        <v>3017</v>
      </c>
      <c r="B64461">
        <v>2560</v>
      </c>
    </row>
    <row r="64462" spans="1:2">
      <c r="A64462">
        <v>3017</v>
      </c>
      <c r="B64462">
        <v>2560</v>
      </c>
    </row>
    <row r="64463" spans="1:2">
      <c r="A64463">
        <v>3017</v>
      </c>
      <c r="B64463">
        <v>2560</v>
      </c>
    </row>
    <row r="64464" spans="1:2">
      <c r="A64464">
        <v>3017</v>
      </c>
      <c r="B64464">
        <v>2560</v>
      </c>
    </row>
    <row r="64465" spans="1:2">
      <c r="A64465">
        <v>3017</v>
      </c>
      <c r="B64465">
        <v>2560</v>
      </c>
    </row>
    <row r="64466" spans="1:2">
      <c r="A64466">
        <v>3017</v>
      </c>
      <c r="B64466">
        <v>2560</v>
      </c>
    </row>
    <row r="64467" spans="1:2">
      <c r="A64467">
        <v>3017</v>
      </c>
      <c r="B64467">
        <v>2560</v>
      </c>
    </row>
    <row r="64468" spans="1:2">
      <c r="A64468">
        <v>3017</v>
      </c>
      <c r="B64468">
        <v>2560</v>
      </c>
    </row>
    <row r="64469" spans="1:2">
      <c r="A64469">
        <v>3017</v>
      </c>
      <c r="B64469">
        <v>2560</v>
      </c>
    </row>
    <row r="64470" spans="1:2">
      <c r="A64470">
        <v>3017</v>
      </c>
      <c r="B64470">
        <v>2560</v>
      </c>
    </row>
    <row r="64471" spans="1:2">
      <c r="A64471">
        <v>3017</v>
      </c>
      <c r="B64471">
        <v>2560</v>
      </c>
    </row>
    <row r="64472" spans="1:2">
      <c r="A64472">
        <v>3017</v>
      </c>
      <c r="B64472">
        <v>2560</v>
      </c>
    </row>
    <row r="64473" spans="1:2">
      <c r="A64473">
        <v>3016</v>
      </c>
      <c r="B64473">
        <v>2560</v>
      </c>
    </row>
    <row r="64474" spans="1:2">
      <c r="A64474">
        <v>3016</v>
      </c>
      <c r="B64474">
        <v>2560</v>
      </c>
    </row>
    <row r="64475" spans="1:2">
      <c r="A64475">
        <v>3016</v>
      </c>
      <c r="B64475">
        <v>2560</v>
      </c>
    </row>
    <row r="64476" spans="1:2">
      <c r="A64476">
        <v>3016</v>
      </c>
      <c r="B64476">
        <v>2560</v>
      </c>
    </row>
    <row r="64477" spans="1:2">
      <c r="A64477">
        <v>3016</v>
      </c>
      <c r="B64477">
        <v>2560</v>
      </c>
    </row>
    <row r="64478" spans="1:2">
      <c r="A64478">
        <v>3016</v>
      </c>
      <c r="B64478">
        <v>2560</v>
      </c>
    </row>
    <row r="64479" spans="1:2">
      <c r="A64479">
        <v>3016</v>
      </c>
      <c r="B64479">
        <v>2560</v>
      </c>
    </row>
    <row r="64480" spans="1:2">
      <c r="A64480">
        <v>3016</v>
      </c>
      <c r="B64480">
        <v>2560</v>
      </c>
    </row>
    <row r="64481" spans="1:2">
      <c r="A64481">
        <v>3016</v>
      </c>
      <c r="B64481">
        <v>2560</v>
      </c>
    </row>
    <row r="64482" spans="1:2">
      <c r="A64482">
        <v>3016</v>
      </c>
      <c r="B64482">
        <v>2560</v>
      </c>
    </row>
    <row r="64483" spans="1:2">
      <c r="A64483">
        <v>3016</v>
      </c>
      <c r="B64483">
        <v>2560</v>
      </c>
    </row>
    <row r="64484" spans="1:2">
      <c r="A64484">
        <v>3016</v>
      </c>
      <c r="B64484">
        <v>2560</v>
      </c>
    </row>
    <row r="64485" spans="1:2">
      <c r="A64485">
        <v>3016</v>
      </c>
      <c r="B64485">
        <v>2559</v>
      </c>
    </row>
    <row r="64486" spans="1:2">
      <c r="A64486">
        <v>3016</v>
      </c>
      <c r="B64486">
        <v>2559</v>
      </c>
    </row>
    <row r="64487" spans="1:2">
      <c r="A64487">
        <v>3016</v>
      </c>
      <c r="B64487">
        <v>2559</v>
      </c>
    </row>
    <row r="64488" spans="1:2">
      <c r="A64488">
        <v>3016</v>
      </c>
      <c r="B64488">
        <v>2559</v>
      </c>
    </row>
    <row r="64489" spans="1:2">
      <c r="A64489">
        <v>3016</v>
      </c>
      <c r="B64489">
        <v>2559</v>
      </c>
    </row>
    <row r="64490" spans="1:2">
      <c r="A64490">
        <v>3015</v>
      </c>
      <c r="B64490">
        <v>2559</v>
      </c>
    </row>
    <row r="64491" spans="1:2">
      <c r="A64491">
        <v>3015</v>
      </c>
      <c r="B64491">
        <v>2559</v>
      </c>
    </row>
    <row r="64492" spans="1:2">
      <c r="A64492">
        <v>3015</v>
      </c>
      <c r="B64492">
        <v>2559</v>
      </c>
    </row>
    <row r="64493" spans="1:2">
      <c r="A64493">
        <v>3015</v>
      </c>
      <c r="B64493">
        <v>2559</v>
      </c>
    </row>
    <row r="64494" spans="1:2">
      <c r="A64494">
        <v>3015</v>
      </c>
      <c r="B64494">
        <v>2559</v>
      </c>
    </row>
    <row r="64495" spans="1:2">
      <c r="A64495">
        <v>3015</v>
      </c>
      <c r="B64495">
        <v>2559</v>
      </c>
    </row>
    <row r="64496" spans="1:2">
      <c r="A64496">
        <v>3015</v>
      </c>
      <c r="B64496">
        <v>2559</v>
      </c>
    </row>
    <row r="64497" spans="1:2">
      <c r="A64497">
        <v>3015</v>
      </c>
      <c r="B64497">
        <v>2559</v>
      </c>
    </row>
    <row r="64498" spans="1:2">
      <c r="A64498">
        <v>3015</v>
      </c>
      <c r="B64498">
        <v>2559</v>
      </c>
    </row>
    <row r="64499" spans="1:2">
      <c r="A64499">
        <v>3015</v>
      </c>
      <c r="B64499">
        <v>2559</v>
      </c>
    </row>
    <row r="64500" spans="1:2">
      <c r="A64500">
        <v>3015</v>
      </c>
      <c r="B64500">
        <v>2559</v>
      </c>
    </row>
    <row r="64501" spans="1:2">
      <c r="A64501">
        <v>3015</v>
      </c>
      <c r="B64501">
        <v>2559</v>
      </c>
    </row>
    <row r="64502" spans="1:2">
      <c r="A64502">
        <v>3015</v>
      </c>
      <c r="B64502">
        <v>2559</v>
      </c>
    </row>
    <row r="64503" spans="1:2">
      <c r="A64503">
        <v>3015</v>
      </c>
      <c r="B64503">
        <v>2559</v>
      </c>
    </row>
    <row r="64504" spans="1:2">
      <c r="A64504">
        <v>3015</v>
      </c>
      <c r="B64504">
        <v>2559</v>
      </c>
    </row>
    <row r="64505" spans="1:2">
      <c r="A64505">
        <v>3015</v>
      </c>
      <c r="B64505">
        <v>2559</v>
      </c>
    </row>
    <row r="64506" spans="1:2">
      <c r="A64506">
        <v>3015</v>
      </c>
      <c r="B64506">
        <v>2559</v>
      </c>
    </row>
    <row r="64507" spans="1:2">
      <c r="A64507">
        <v>3015</v>
      </c>
      <c r="B64507">
        <v>2559</v>
      </c>
    </row>
    <row r="64508" spans="1:2">
      <c r="A64508">
        <v>3015</v>
      </c>
      <c r="B64508">
        <v>2559</v>
      </c>
    </row>
    <row r="64509" spans="1:2">
      <c r="A64509">
        <v>3015</v>
      </c>
      <c r="B64509">
        <v>2559</v>
      </c>
    </row>
    <row r="64510" spans="1:2">
      <c r="A64510">
        <v>3015</v>
      </c>
      <c r="B64510">
        <v>2559</v>
      </c>
    </row>
    <row r="64511" spans="1:2">
      <c r="A64511">
        <v>3014</v>
      </c>
      <c r="B64511">
        <v>2558</v>
      </c>
    </row>
    <row r="64512" spans="1:2">
      <c r="A64512">
        <v>3014</v>
      </c>
      <c r="B64512">
        <v>2558</v>
      </c>
    </row>
    <row r="64513" spans="1:2">
      <c r="A64513">
        <v>3014</v>
      </c>
      <c r="B64513">
        <v>2558</v>
      </c>
    </row>
    <row r="64514" spans="1:2">
      <c r="A64514">
        <v>3014</v>
      </c>
      <c r="B64514">
        <v>2558</v>
      </c>
    </row>
    <row r="64515" spans="1:2">
      <c r="A64515">
        <v>3014</v>
      </c>
      <c r="B64515">
        <v>2558</v>
      </c>
    </row>
    <row r="64516" spans="1:2">
      <c r="A64516">
        <v>3014</v>
      </c>
      <c r="B64516">
        <v>2558</v>
      </c>
    </row>
    <row r="64517" spans="1:2">
      <c r="A64517">
        <v>3014</v>
      </c>
      <c r="B64517">
        <v>2558</v>
      </c>
    </row>
    <row r="64518" spans="1:2">
      <c r="A64518">
        <v>3014</v>
      </c>
      <c r="B64518">
        <v>2558</v>
      </c>
    </row>
    <row r="64519" spans="1:2">
      <c r="A64519">
        <v>3014</v>
      </c>
      <c r="B64519">
        <v>2558</v>
      </c>
    </row>
    <row r="64520" spans="1:2">
      <c r="A64520">
        <v>3014</v>
      </c>
      <c r="B64520">
        <v>2558</v>
      </c>
    </row>
    <row r="64521" spans="1:2">
      <c r="A64521">
        <v>3014</v>
      </c>
      <c r="B64521">
        <v>2558</v>
      </c>
    </row>
    <row r="64522" spans="1:2">
      <c r="A64522">
        <v>3014</v>
      </c>
      <c r="B64522">
        <v>2558</v>
      </c>
    </row>
    <row r="64523" spans="1:2">
      <c r="A64523">
        <v>3014</v>
      </c>
      <c r="B64523">
        <v>2558</v>
      </c>
    </row>
    <row r="64524" spans="1:2">
      <c r="A64524">
        <v>3014</v>
      </c>
      <c r="B64524">
        <v>2558</v>
      </c>
    </row>
    <row r="64525" spans="1:2">
      <c r="A64525">
        <v>3014</v>
      </c>
      <c r="B64525">
        <v>2558</v>
      </c>
    </row>
    <row r="64526" spans="1:2">
      <c r="A64526">
        <v>3014</v>
      </c>
      <c r="B64526">
        <v>2558</v>
      </c>
    </row>
    <row r="64527" spans="1:2">
      <c r="A64527">
        <v>3014</v>
      </c>
      <c r="B64527">
        <v>2558</v>
      </c>
    </row>
    <row r="64528" spans="1:2">
      <c r="A64528">
        <v>3014</v>
      </c>
      <c r="B64528">
        <v>2558</v>
      </c>
    </row>
    <row r="64529" spans="1:2">
      <c r="A64529">
        <v>3014</v>
      </c>
      <c r="B64529">
        <v>2558</v>
      </c>
    </row>
    <row r="64530" spans="1:2">
      <c r="A64530">
        <v>3014</v>
      </c>
      <c r="B64530">
        <v>2558</v>
      </c>
    </row>
    <row r="64531" spans="1:2">
      <c r="A64531">
        <v>3014</v>
      </c>
      <c r="B64531">
        <v>2558</v>
      </c>
    </row>
    <row r="64532" spans="1:2">
      <c r="A64532">
        <v>3014</v>
      </c>
      <c r="B64532">
        <v>2558</v>
      </c>
    </row>
    <row r="64533" spans="1:2">
      <c r="A64533">
        <v>3014</v>
      </c>
      <c r="B64533">
        <v>2558</v>
      </c>
    </row>
    <row r="64534" spans="1:2">
      <c r="A64534">
        <v>3014</v>
      </c>
      <c r="B64534">
        <v>2558</v>
      </c>
    </row>
    <row r="64535" spans="1:2">
      <c r="A64535">
        <v>3013</v>
      </c>
      <c r="B64535">
        <v>2558</v>
      </c>
    </row>
    <row r="64536" spans="1:2">
      <c r="A64536">
        <v>3013</v>
      </c>
      <c r="B64536">
        <v>2558</v>
      </c>
    </row>
    <row r="64537" spans="1:2">
      <c r="A64537">
        <v>3013</v>
      </c>
      <c r="B64537">
        <v>2558</v>
      </c>
    </row>
    <row r="64538" spans="1:2">
      <c r="A64538">
        <v>3013</v>
      </c>
      <c r="B64538">
        <v>2557</v>
      </c>
    </row>
    <row r="64539" spans="1:2">
      <c r="A64539">
        <v>3013</v>
      </c>
      <c r="B64539">
        <v>2557</v>
      </c>
    </row>
    <row r="64540" spans="1:2">
      <c r="A64540">
        <v>3013</v>
      </c>
      <c r="B64540">
        <v>2557</v>
      </c>
    </row>
    <row r="64541" spans="1:2">
      <c r="A64541">
        <v>3013</v>
      </c>
      <c r="B64541">
        <v>2557</v>
      </c>
    </row>
    <row r="64542" spans="1:2">
      <c r="A64542">
        <v>3013</v>
      </c>
      <c r="B64542">
        <v>2557</v>
      </c>
    </row>
    <row r="64543" spans="1:2">
      <c r="A64543">
        <v>3013</v>
      </c>
      <c r="B64543">
        <v>2557</v>
      </c>
    </row>
    <row r="64544" spans="1:2">
      <c r="A64544">
        <v>3013</v>
      </c>
      <c r="B64544">
        <v>2557</v>
      </c>
    </row>
    <row r="64545" spans="1:2">
      <c r="A64545">
        <v>3013</v>
      </c>
      <c r="B64545">
        <v>2557</v>
      </c>
    </row>
    <row r="64546" spans="1:2">
      <c r="A64546">
        <v>3013</v>
      </c>
      <c r="B64546">
        <v>2557</v>
      </c>
    </row>
    <row r="64547" spans="1:2">
      <c r="A64547">
        <v>3013</v>
      </c>
      <c r="B64547">
        <v>2557</v>
      </c>
    </row>
    <row r="64548" spans="1:2">
      <c r="A64548">
        <v>3013</v>
      </c>
      <c r="B64548">
        <v>2557</v>
      </c>
    </row>
    <row r="64549" spans="1:2">
      <c r="A64549">
        <v>3013</v>
      </c>
      <c r="B64549">
        <v>2557</v>
      </c>
    </row>
    <row r="64550" spans="1:2">
      <c r="A64550">
        <v>3013</v>
      </c>
      <c r="B64550">
        <v>2557</v>
      </c>
    </row>
    <row r="64551" spans="1:2">
      <c r="A64551">
        <v>3013</v>
      </c>
      <c r="B64551">
        <v>2557</v>
      </c>
    </row>
    <row r="64552" spans="1:2">
      <c r="A64552">
        <v>3013</v>
      </c>
      <c r="B64552">
        <v>2557</v>
      </c>
    </row>
    <row r="64553" spans="1:2">
      <c r="A64553">
        <v>3013</v>
      </c>
      <c r="B64553">
        <v>2557</v>
      </c>
    </row>
    <row r="64554" spans="1:2">
      <c r="A64554">
        <v>3013</v>
      </c>
      <c r="B64554">
        <v>2557</v>
      </c>
    </row>
    <row r="64555" spans="1:2">
      <c r="A64555">
        <v>3013</v>
      </c>
      <c r="B64555">
        <v>2557</v>
      </c>
    </row>
    <row r="64556" spans="1:2">
      <c r="A64556">
        <v>3013</v>
      </c>
      <c r="B64556">
        <v>2557</v>
      </c>
    </row>
    <row r="64557" spans="1:2">
      <c r="A64557">
        <v>3013</v>
      </c>
      <c r="B64557">
        <v>2557</v>
      </c>
    </row>
    <row r="64558" spans="1:2">
      <c r="A64558">
        <v>3012</v>
      </c>
      <c r="B64558">
        <v>2557</v>
      </c>
    </row>
    <row r="64559" spans="1:2">
      <c r="A64559">
        <v>3012</v>
      </c>
      <c r="B64559">
        <v>2557</v>
      </c>
    </row>
    <row r="64560" spans="1:2">
      <c r="A64560">
        <v>3012</v>
      </c>
      <c r="B64560">
        <v>2556</v>
      </c>
    </row>
    <row r="64561" spans="1:2">
      <c r="A64561">
        <v>3012</v>
      </c>
      <c r="B64561">
        <v>2556</v>
      </c>
    </row>
    <row r="64562" spans="1:2">
      <c r="A64562">
        <v>3012</v>
      </c>
      <c r="B64562">
        <v>2556</v>
      </c>
    </row>
    <row r="64563" spans="1:2">
      <c r="A64563">
        <v>3012</v>
      </c>
      <c r="B64563">
        <v>2556</v>
      </c>
    </row>
    <row r="64564" spans="1:2">
      <c r="A64564">
        <v>3012</v>
      </c>
      <c r="B64564">
        <v>2556</v>
      </c>
    </row>
    <row r="64565" spans="1:2">
      <c r="A64565">
        <v>3012</v>
      </c>
      <c r="B64565">
        <v>2556</v>
      </c>
    </row>
    <row r="64566" spans="1:2">
      <c r="A64566">
        <v>3012</v>
      </c>
      <c r="B64566">
        <v>2556</v>
      </c>
    </row>
    <row r="64567" spans="1:2">
      <c r="A64567">
        <v>3012</v>
      </c>
      <c r="B64567">
        <v>2556</v>
      </c>
    </row>
    <row r="64568" spans="1:2">
      <c r="A64568">
        <v>3012</v>
      </c>
      <c r="B64568">
        <v>2556</v>
      </c>
    </row>
    <row r="64569" spans="1:2">
      <c r="A64569">
        <v>3012</v>
      </c>
      <c r="B64569">
        <v>2556</v>
      </c>
    </row>
    <row r="64570" spans="1:2">
      <c r="A64570">
        <v>3012</v>
      </c>
      <c r="B64570">
        <v>2556</v>
      </c>
    </row>
    <row r="64571" spans="1:2">
      <c r="A64571">
        <v>3012</v>
      </c>
      <c r="B64571">
        <v>2556</v>
      </c>
    </row>
    <row r="64572" spans="1:2">
      <c r="A64572">
        <v>3012</v>
      </c>
      <c r="B64572">
        <v>2556</v>
      </c>
    </row>
    <row r="64573" spans="1:2">
      <c r="A64573">
        <v>3012</v>
      </c>
      <c r="B64573">
        <v>2556</v>
      </c>
    </row>
    <row r="64574" spans="1:2">
      <c r="A64574">
        <v>3012</v>
      </c>
      <c r="B64574">
        <v>2556</v>
      </c>
    </row>
    <row r="64575" spans="1:2">
      <c r="A64575">
        <v>3012</v>
      </c>
      <c r="B64575">
        <v>2556</v>
      </c>
    </row>
    <row r="64576" spans="1:2">
      <c r="A64576">
        <v>3012</v>
      </c>
      <c r="B64576">
        <v>2555</v>
      </c>
    </row>
    <row r="64577" spans="1:2">
      <c r="A64577">
        <v>3012</v>
      </c>
      <c r="B64577">
        <v>2555</v>
      </c>
    </row>
    <row r="64578" spans="1:2">
      <c r="A64578">
        <v>3012</v>
      </c>
      <c r="B64578">
        <v>2555</v>
      </c>
    </row>
    <row r="64579" spans="1:2">
      <c r="A64579">
        <v>3012</v>
      </c>
      <c r="B64579">
        <v>2555</v>
      </c>
    </row>
    <row r="64580" spans="1:2">
      <c r="A64580">
        <v>3012</v>
      </c>
      <c r="B64580">
        <v>2555</v>
      </c>
    </row>
    <row r="64581" spans="1:2">
      <c r="A64581">
        <v>3012</v>
      </c>
      <c r="B64581">
        <v>2555</v>
      </c>
    </row>
    <row r="64582" spans="1:2">
      <c r="A64582">
        <v>3011</v>
      </c>
      <c r="B64582">
        <v>2555</v>
      </c>
    </row>
    <row r="64583" spans="1:2">
      <c r="A64583">
        <v>3011</v>
      </c>
      <c r="B64583">
        <v>2555</v>
      </c>
    </row>
    <row r="64584" spans="1:2">
      <c r="A64584">
        <v>3011</v>
      </c>
      <c r="B64584">
        <v>2555</v>
      </c>
    </row>
    <row r="64585" spans="1:2">
      <c r="A64585">
        <v>3011</v>
      </c>
      <c r="B64585">
        <v>2555</v>
      </c>
    </row>
    <row r="64586" spans="1:2">
      <c r="A64586">
        <v>3011</v>
      </c>
      <c r="B64586">
        <v>2555</v>
      </c>
    </row>
    <row r="64587" spans="1:2">
      <c r="A64587">
        <v>3011</v>
      </c>
      <c r="B64587">
        <v>2555</v>
      </c>
    </row>
    <row r="64588" spans="1:2">
      <c r="A64588">
        <v>3011</v>
      </c>
      <c r="B64588">
        <v>2555</v>
      </c>
    </row>
    <row r="64589" spans="1:2">
      <c r="A64589">
        <v>3011</v>
      </c>
      <c r="B64589">
        <v>2555</v>
      </c>
    </row>
    <row r="64590" spans="1:2">
      <c r="A64590">
        <v>3011</v>
      </c>
      <c r="B64590">
        <v>2555</v>
      </c>
    </row>
    <row r="64591" spans="1:2">
      <c r="A64591">
        <v>3011</v>
      </c>
      <c r="B64591">
        <v>2555</v>
      </c>
    </row>
    <row r="64592" spans="1:2">
      <c r="A64592">
        <v>3011</v>
      </c>
      <c r="B64592">
        <v>2555</v>
      </c>
    </row>
    <row r="64593" spans="1:2">
      <c r="A64593">
        <v>3011</v>
      </c>
      <c r="B64593">
        <v>2555</v>
      </c>
    </row>
    <row r="64594" spans="1:2">
      <c r="A64594">
        <v>3011</v>
      </c>
      <c r="B64594">
        <v>2555</v>
      </c>
    </row>
    <row r="64595" spans="1:2">
      <c r="A64595">
        <v>3011</v>
      </c>
      <c r="B64595">
        <v>2555</v>
      </c>
    </row>
    <row r="64596" spans="1:2">
      <c r="A64596">
        <v>3011</v>
      </c>
      <c r="B64596">
        <v>2555</v>
      </c>
    </row>
    <row r="64597" spans="1:2">
      <c r="A64597">
        <v>3011</v>
      </c>
      <c r="B64597">
        <v>2555</v>
      </c>
    </row>
    <row r="64598" spans="1:2">
      <c r="A64598">
        <v>3011</v>
      </c>
      <c r="B64598">
        <v>2555</v>
      </c>
    </row>
    <row r="64599" spans="1:2">
      <c r="A64599">
        <v>3011</v>
      </c>
      <c r="B64599">
        <v>2555</v>
      </c>
    </row>
    <row r="64600" spans="1:2">
      <c r="A64600">
        <v>3011</v>
      </c>
      <c r="B64600">
        <v>2555</v>
      </c>
    </row>
    <row r="64601" spans="1:2">
      <c r="A64601">
        <v>3011</v>
      </c>
      <c r="B64601">
        <v>2555</v>
      </c>
    </row>
    <row r="64602" spans="1:2">
      <c r="A64602">
        <v>3010</v>
      </c>
      <c r="B64602">
        <v>2554</v>
      </c>
    </row>
    <row r="64603" spans="1:2">
      <c r="A64603">
        <v>3010</v>
      </c>
      <c r="B64603">
        <v>2554</v>
      </c>
    </row>
    <row r="64604" spans="1:2">
      <c r="A64604">
        <v>3010</v>
      </c>
      <c r="B64604">
        <v>2554</v>
      </c>
    </row>
    <row r="64605" spans="1:2">
      <c r="A64605">
        <v>3010</v>
      </c>
      <c r="B64605">
        <v>2554</v>
      </c>
    </row>
    <row r="64606" spans="1:2">
      <c r="A64606">
        <v>3010</v>
      </c>
      <c r="B64606">
        <v>2554</v>
      </c>
    </row>
    <row r="64607" spans="1:2">
      <c r="A64607">
        <v>3010</v>
      </c>
      <c r="B64607">
        <v>2554</v>
      </c>
    </row>
    <row r="64608" spans="1:2">
      <c r="A64608">
        <v>3010</v>
      </c>
      <c r="B64608">
        <v>2554</v>
      </c>
    </row>
    <row r="64609" spans="1:2">
      <c r="A64609">
        <v>3010</v>
      </c>
      <c r="B64609">
        <v>2554</v>
      </c>
    </row>
    <row r="64610" spans="1:2">
      <c r="A64610">
        <v>3010</v>
      </c>
      <c r="B64610">
        <v>2554</v>
      </c>
    </row>
    <row r="64611" spans="1:2">
      <c r="A64611">
        <v>3010</v>
      </c>
      <c r="B64611">
        <v>2554</v>
      </c>
    </row>
    <row r="64612" spans="1:2">
      <c r="A64612">
        <v>3010</v>
      </c>
      <c r="B64612">
        <v>2554</v>
      </c>
    </row>
    <row r="64613" spans="1:2">
      <c r="A64613">
        <v>3010</v>
      </c>
      <c r="B64613">
        <v>2554</v>
      </c>
    </row>
    <row r="64614" spans="1:2">
      <c r="A64614">
        <v>3010</v>
      </c>
      <c r="B64614">
        <v>2554</v>
      </c>
    </row>
    <row r="64615" spans="1:2">
      <c r="A64615">
        <v>3010</v>
      </c>
      <c r="B64615">
        <v>2554</v>
      </c>
    </row>
    <row r="64616" spans="1:2">
      <c r="A64616">
        <v>3010</v>
      </c>
      <c r="B64616">
        <v>2554</v>
      </c>
    </row>
    <row r="64617" spans="1:2">
      <c r="A64617">
        <v>3010</v>
      </c>
      <c r="B64617">
        <v>2554</v>
      </c>
    </row>
    <row r="64618" spans="1:2">
      <c r="A64618">
        <v>3010</v>
      </c>
      <c r="B64618">
        <v>2553</v>
      </c>
    </row>
    <row r="64619" spans="1:2">
      <c r="A64619">
        <v>3010</v>
      </c>
      <c r="B64619">
        <v>2553</v>
      </c>
    </row>
    <row r="64620" spans="1:2">
      <c r="A64620">
        <v>3010</v>
      </c>
      <c r="B64620">
        <v>2553</v>
      </c>
    </row>
    <row r="64621" spans="1:2">
      <c r="A64621">
        <v>3010</v>
      </c>
      <c r="B64621">
        <v>2553</v>
      </c>
    </row>
    <row r="64622" spans="1:2">
      <c r="A64622">
        <v>3010</v>
      </c>
      <c r="B64622">
        <v>2553</v>
      </c>
    </row>
    <row r="64623" spans="1:2">
      <c r="A64623">
        <v>3010</v>
      </c>
      <c r="B64623">
        <v>2553</v>
      </c>
    </row>
    <row r="64624" spans="1:2">
      <c r="A64624">
        <v>3010</v>
      </c>
      <c r="B64624">
        <v>2553</v>
      </c>
    </row>
    <row r="64625" spans="1:2">
      <c r="A64625">
        <v>3010</v>
      </c>
      <c r="B64625">
        <v>2553</v>
      </c>
    </row>
    <row r="64626" spans="1:2">
      <c r="A64626">
        <v>3010</v>
      </c>
      <c r="B64626">
        <v>2553</v>
      </c>
    </row>
    <row r="64627" spans="1:2">
      <c r="A64627">
        <v>3010</v>
      </c>
      <c r="B64627">
        <v>2553</v>
      </c>
    </row>
    <row r="64628" spans="1:2">
      <c r="A64628">
        <v>3009</v>
      </c>
      <c r="B64628">
        <v>2553</v>
      </c>
    </row>
    <row r="64629" spans="1:2">
      <c r="A64629">
        <v>3009</v>
      </c>
      <c r="B64629">
        <v>2553</v>
      </c>
    </row>
    <row r="64630" spans="1:2">
      <c r="A64630">
        <v>3009</v>
      </c>
      <c r="B64630">
        <v>2552</v>
      </c>
    </row>
    <row r="64631" spans="1:2">
      <c r="A64631">
        <v>3009</v>
      </c>
      <c r="B64631">
        <v>2552</v>
      </c>
    </row>
    <row r="64632" spans="1:2">
      <c r="A64632">
        <v>3009</v>
      </c>
      <c r="B64632">
        <v>2552</v>
      </c>
    </row>
    <row r="64633" spans="1:2">
      <c r="A64633">
        <v>3009</v>
      </c>
      <c r="B64633">
        <v>2552</v>
      </c>
    </row>
    <row r="64634" spans="1:2">
      <c r="A64634">
        <v>3009</v>
      </c>
      <c r="B64634">
        <v>2552</v>
      </c>
    </row>
    <row r="64635" spans="1:2">
      <c r="A64635">
        <v>3009</v>
      </c>
      <c r="B64635">
        <v>2552</v>
      </c>
    </row>
    <row r="64636" spans="1:2">
      <c r="A64636">
        <v>3009</v>
      </c>
      <c r="B64636">
        <v>2552</v>
      </c>
    </row>
    <row r="64637" spans="1:2">
      <c r="A64637">
        <v>3009</v>
      </c>
      <c r="B64637">
        <v>2552</v>
      </c>
    </row>
    <row r="64638" spans="1:2">
      <c r="A64638">
        <v>3009</v>
      </c>
      <c r="B64638">
        <v>2552</v>
      </c>
    </row>
    <row r="64639" spans="1:2">
      <c r="A64639">
        <v>3009</v>
      </c>
      <c r="B64639">
        <v>2552</v>
      </c>
    </row>
    <row r="64640" spans="1:2">
      <c r="A64640">
        <v>3009</v>
      </c>
      <c r="B64640">
        <v>2552</v>
      </c>
    </row>
    <row r="64641" spans="1:2">
      <c r="A64641">
        <v>3009</v>
      </c>
      <c r="B64641">
        <v>2552</v>
      </c>
    </row>
    <row r="64642" spans="1:2">
      <c r="A64642">
        <v>3009</v>
      </c>
      <c r="B64642">
        <v>2552</v>
      </c>
    </row>
    <row r="64643" spans="1:2">
      <c r="A64643">
        <v>3009</v>
      </c>
      <c r="B64643">
        <v>2552</v>
      </c>
    </row>
    <row r="64644" spans="1:2">
      <c r="A64644">
        <v>3009</v>
      </c>
      <c r="B64644">
        <v>2552</v>
      </c>
    </row>
    <row r="64645" spans="1:2">
      <c r="A64645">
        <v>3009</v>
      </c>
      <c r="B64645">
        <v>2552</v>
      </c>
    </row>
    <row r="64646" spans="1:2">
      <c r="A64646">
        <v>3009</v>
      </c>
      <c r="B64646">
        <v>2552</v>
      </c>
    </row>
    <row r="64647" spans="1:2">
      <c r="A64647">
        <v>3008</v>
      </c>
      <c r="B64647">
        <v>2551</v>
      </c>
    </row>
    <row r="64648" spans="1:2">
      <c r="A64648">
        <v>3008</v>
      </c>
      <c r="B64648">
        <v>2551</v>
      </c>
    </row>
    <row r="64649" spans="1:2">
      <c r="A64649">
        <v>3008</v>
      </c>
      <c r="B64649">
        <v>2551</v>
      </c>
    </row>
    <row r="64650" spans="1:2">
      <c r="A64650">
        <v>3008</v>
      </c>
      <c r="B64650">
        <v>2551</v>
      </c>
    </row>
    <row r="64651" spans="1:2">
      <c r="A64651">
        <v>3008</v>
      </c>
      <c r="B64651">
        <v>2551</v>
      </c>
    </row>
    <row r="64652" spans="1:2">
      <c r="A64652">
        <v>3008</v>
      </c>
      <c r="B64652">
        <v>2551</v>
      </c>
    </row>
    <row r="64653" spans="1:2">
      <c r="A64653">
        <v>3008</v>
      </c>
      <c r="B64653">
        <v>2551</v>
      </c>
    </row>
    <row r="64654" spans="1:2">
      <c r="A64654">
        <v>3008</v>
      </c>
      <c r="B64654">
        <v>2551</v>
      </c>
    </row>
    <row r="64655" spans="1:2">
      <c r="A64655">
        <v>3008</v>
      </c>
      <c r="B64655">
        <v>2551</v>
      </c>
    </row>
    <row r="64656" spans="1:2">
      <c r="A64656">
        <v>3008</v>
      </c>
      <c r="B64656">
        <v>2551</v>
      </c>
    </row>
    <row r="64657" spans="1:2">
      <c r="A64657">
        <v>3008</v>
      </c>
      <c r="B64657">
        <v>2551</v>
      </c>
    </row>
    <row r="64658" spans="1:2">
      <c r="A64658">
        <v>3008</v>
      </c>
      <c r="B64658">
        <v>2551</v>
      </c>
    </row>
    <row r="64659" spans="1:2">
      <c r="A64659">
        <v>3008</v>
      </c>
      <c r="B64659">
        <v>2551</v>
      </c>
    </row>
    <row r="64660" spans="1:2">
      <c r="A64660">
        <v>3008</v>
      </c>
      <c r="B64660">
        <v>2551</v>
      </c>
    </row>
    <row r="64661" spans="1:2">
      <c r="A64661">
        <v>3008</v>
      </c>
      <c r="B64661">
        <v>2551</v>
      </c>
    </row>
    <row r="64662" spans="1:2">
      <c r="A64662">
        <v>3008</v>
      </c>
      <c r="B64662">
        <v>2551</v>
      </c>
    </row>
    <row r="64663" spans="1:2">
      <c r="A64663">
        <v>3008</v>
      </c>
      <c r="B64663">
        <v>2551</v>
      </c>
    </row>
    <row r="64664" spans="1:2">
      <c r="A64664">
        <v>3008</v>
      </c>
      <c r="B64664">
        <v>2551</v>
      </c>
    </row>
    <row r="64665" spans="1:2">
      <c r="A64665">
        <v>3008</v>
      </c>
      <c r="B64665">
        <v>2551</v>
      </c>
    </row>
    <row r="64666" spans="1:2">
      <c r="A64666">
        <v>3008</v>
      </c>
      <c r="B64666">
        <v>2551</v>
      </c>
    </row>
    <row r="64667" spans="1:2">
      <c r="A64667">
        <v>3007</v>
      </c>
      <c r="B64667">
        <v>2551</v>
      </c>
    </row>
    <row r="64668" spans="1:2">
      <c r="A64668">
        <v>3007</v>
      </c>
      <c r="B64668">
        <v>2551</v>
      </c>
    </row>
    <row r="64669" spans="1:2">
      <c r="A64669">
        <v>3007</v>
      </c>
      <c r="B64669">
        <v>2551</v>
      </c>
    </row>
    <row r="64670" spans="1:2">
      <c r="A64670">
        <v>3007</v>
      </c>
      <c r="B64670">
        <v>2551</v>
      </c>
    </row>
    <row r="64671" spans="1:2">
      <c r="A64671">
        <v>3007</v>
      </c>
      <c r="B64671">
        <v>2551</v>
      </c>
    </row>
    <row r="64672" spans="1:2">
      <c r="A64672">
        <v>3007</v>
      </c>
      <c r="B64672">
        <v>2551</v>
      </c>
    </row>
    <row r="64673" spans="1:2">
      <c r="A64673">
        <v>3006</v>
      </c>
      <c r="B64673">
        <v>2550</v>
      </c>
    </row>
    <row r="64674" spans="1:2">
      <c r="A64674">
        <v>3006</v>
      </c>
      <c r="B64674">
        <v>2550</v>
      </c>
    </row>
    <row r="64675" spans="1:2">
      <c r="A64675">
        <v>3006</v>
      </c>
      <c r="B64675">
        <v>2550</v>
      </c>
    </row>
    <row r="64676" spans="1:2">
      <c r="A64676">
        <v>3006</v>
      </c>
      <c r="B64676">
        <v>2550</v>
      </c>
    </row>
    <row r="64677" spans="1:2">
      <c r="A64677">
        <v>3006</v>
      </c>
      <c r="B64677">
        <v>2550</v>
      </c>
    </row>
    <row r="64678" spans="1:2">
      <c r="A64678">
        <v>3006</v>
      </c>
      <c r="B64678">
        <v>2550</v>
      </c>
    </row>
    <row r="64679" spans="1:2">
      <c r="A64679">
        <v>3006</v>
      </c>
      <c r="B64679">
        <v>2550</v>
      </c>
    </row>
    <row r="64680" spans="1:2">
      <c r="A64680">
        <v>3006</v>
      </c>
      <c r="B64680">
        <v>2550</v>
      </c>
    </row>
    <row r="64681" spans="1:2">
      <c r="A64681">
        <v>3006</v>
      </c>
      <c r="B64681">
        <v>2550</v>
      </c>
    </row>
    <row r="64682" spans="1:2">
      <c r="A64682">
        <v>3006</v>
      </c>
      <c r="B64682">
        <v>2550</v>
      </c>
    </row>
    <row r="64683" spans="1:2">
      <c r="A64683">
        <v>3006</v>
      </c>
      <c r="B64683">
        <v>2550</v>
      </c>
    </row>
    <row r="64684" spans="1:2">
      <c r="A64684">
        <v>3006</v>
      </c>
      <c r="B64684">
        <v>2550</v>
      </c>
    </row>
    <row r="64685" spans="1:2">
      <c r="A64685">
        <v>3006</v>
      </c>
      <c r="B64685">
        <v>2550</v>
      </c>
    </row>
    <row r="64686" spans="1:2">
      <c r="A64686">
        <v>3006</v>
      </c>
      <c r="B64686">
        <v>2550</v>
      </c>
    </row>
    <row r="64687" spans="1:2">
      <c r="A64687">
        <v>3006</v>
      </c>
      <c r="B64687">
        <v>2550</v>
      </c>
    </row>
    <row r="64688" spans="1:2">
      <c r="A64688">
        <v>3006</v>
      </c>
      <c r="B64688">
        <v>2550</v>
      </c>
    </row>
    <row r="64689" spans="1:2">
      <c r="A64689">
        <v>3006</v>
      </c>
      <c r="B64689">
        <v>2550</v>
      </c>
    </row>
    <row r="64690" spans="1:2">
      <c r="A64690">
        <v>3006</v>
      </c>
      <c r="B64690">
        <v>2550</v>
      </c>
    </row>
    <row r="64691" spans="1:2">
      <c r="A64691">
        <v>3006</v>
      </c>
      <c r="B64691">
        <v>2550</v>
      </c>
    </row>
    <row r="64692" spans="1:2">
      <c r="A64692">
        <v>3006</v>
      </c>
      <c r="B64692">
        <v>2549</v>
      </c>
    </row>
    <row r="64693" spans="1:2">
      <c r="A64693">
        <v>3006</v>
      </c>
      <c r="B64693">
        <v>2549</v>
      </c>
    </row>
    <row r="64694" spans="1:2">
      <c r="A64694">
        <v>3006</v>
      </c>
      <c r="B64694">
        <v>2549</v>
      </c>
    </row>
    <row r="64695" spans="1:2">
      <c r="A64695">
        <v>3006</v>
      </c>
      <c r="B64695">
        <v>2549</v>
      </c>
    </row>
    <row r="64696" spans="1:2">
      <c r="A64696">
        <v>3006</v>
      </c>
      <c r="B64696">
        <v>2549</v>
      </c>
    </row>
    <row r="64697" spans="1:2">
      <c r="A64697">
        <v>3006</v>
      </c>
      <c r="B64697">
        <v>2549</v>
      </c>
    </row>
    <row r="64698" spans="1:2">
      <c r="A64698">
        <v>3005</v>
      </c>
      <c r="B64698">
        <v>2549</v>
      </c>
    </row>
    <row r="64699" spans="1:2">
      <c r="A64699">
        <v>3005</v>
      </c>
      <c r="B64699">
        <v>2549</v>
      </c>
    </row>
    <row r="64700" spans="1:2">
      <c r="A64700">
        <v>3005</v>
      </c>
      <c r="B64700">
        <v>2549</v>
      </c>
    </row>
    <row r="64701" spans="1:2">
      <c r="A64701">
        <v>3005</v>
      </c>
      <c r="B64701">
        <v>2549</v>
      </c>
    </row>
    <row r="64702" spans="1:2">
      <c r="A64702">
        <v>3005</v>
      </c>
      <c r="B64702">
        <v>2549</v>
      </c>
    </row>
    <row r="64703" spans="1:2">
      <c r="A64703">
        <v>3005</v>
      </c>
      <c r="B64703">
        <v>2549</v>
      </c>
    </row>
    <row r="64704" spans="1:2">
      <c r="A64704">
        <v>3005</v>
      </c>
      <c r="B64704">
        <v>2549</v>
      </c>
    </row>
    <row r="64705" spans="1:2">
      <c r="A64705">
        <v>3005</v>
      </c>
      <c r="B64705">
        <v>2549</v>
      </c>
    </row>
    <row r="64706" spans="1:2">
      <c r="A64706">
        <v>3005</v>
      </c>
      <c r="B64706">
        <v>2549</v>
      </c>
    </row>
    <row r="64707" spans="1:2">
      <c r="A64707">
        <v>3005</v>
      </c>
      <c r="B64707">
        <v>2549</v>
      </c>
    </row>
    <row r="64708" spans="1:2">
      <c r="A64708">
        <v>3005</v>
      </c>
      <c r="B64708">
        <v>2549</v>
      </c>
    </row>
    <row r="64709" spans="1:2">
      <c r="A64709">
        <v>3005</v>
      </c>
      <c r="B64709">
        <v>2549</v>
      </c>
    </row>
    <row r="64710" spans="1:2">
      <c r="A64710">
        <v>3005</v>
      </c>
      <c r="B64710">
        <v>2549</v>
      </c>
    </row>
    <row r="64711" spans="1:2">
      <c r="A64711">
        <v>3004</v>
      </c>
      <c r="B64711">
        <v>2549</v>
      </c>
    </row>
    <row r="64712" spans="1:2">
      <c r="A64712">
        <v>3004</v>
      </c>
      <c r="B64712">
        <v>2549</v>
      </c>
    </row>
    <row r="64713" spans="1:2">
      <c r="A64713">
        <v>3004</v>
      </c>
      <c r="B64713">
        <v>2549</v>
      </c>
    </row>
    <row r="64714" spans="1:2">
      <c r="A64714">
        <v>3004</v>
      </c>
      <c r="B64714">
        <v>2549</v>
      </c>
    </row>
    <row r="64715" spans="1:2">
      <c r="A64715">
        <v>3004</v>
      </c>
      <c r="B64715">
        <v>2549</v>
      </c>
    </row>
    <row r="64716" spans="1:2">
      <c r="A64716">
        <v>3004</v>
      </c>
      <c r="B64716">
        <v>2549</v>
      </c>
    </row>
    <row r="64717" spans="1:2">
      <c r="A64717">
        <v>3004</v>
      </c>
      <c r="B64717">
        <v>2549</v>
      </c>
    </row>
    <row r="64718" spans="1:2">
      <c r="A64718">
        <v>3004</v>
      </c>
      <c r="B64718">
        <v>2549</v>
      </c>
    </row>
    <row r="64719" spans="1:2">
      <c r="A64719">
        <v>3004</v>
      </c>
      <c r="B64719">
        <v>2548</v>
      </c>
    </row>
    <row r="64720" spans="1:2">
      <c r="A64720">
        <v>3004</v>
      </c>
      <c r="B64720">
        <v>2548</v>
      </c>
    </row>
    <row r="64721" spans="1:2">
      <c r="A64721">
        <v>3004</v>
      </c>
      <c r="B64721">
        <v>2548</v>
      </c>
    </row>
    <row r="64722" spans="1:2">
      <c r="A64722">
        <v>3004</v>
      </c>
      <c r="B64722">
        <v>2548</v>
      </c>
    </row>
    <row r="64723" spans="1:2">
      <c r="A64723">
        <v>3004</v>
      </c>
      <c r="B64723">
        <v>2548</v>
      </c>
    </row>
    <row r="64724" spans="1:2">
      <c r="A64724">
        <v>3004</v>
      </c>
      <c r="B64724">
        <v>2548</v>
      </c>
    </row>
    <row r="64725" spans="1:2">
      <c r="A64725">
        <v>3004</v>
      </c>
      <c r="B64725">
        <v>2548</v>
      </c>
    </row>
    <row r="64726" spans="1:2">
      <c r="A64726">
        <v>3004</v>
      </c>
      <c r="B64726">
        <v>2548</v>
      </c>
    </row>
    <row r="64727" spans="1:2">
      <c r="A64727">
        <v>3004</v>
      </c>
      <c r="B64727">
        <v>2548</v>
      </c>
    </row>
    <row r="64728" spans="1:2">
      <c r="A64728">
        <v>3003</v>
      </c>
      <c r="B64728">
        <v>2548</v>
      </c>
    </row>
    <row r="64729" spans="1:2">
      <c r="A64729">
        <v>3003</v>
      </c>
      <c r="B64729">
        <v>2548</v>
      </c>
    </row>
    <row r="64730" spans="1:2">
      <c r="A64730">
        <v>3003</v>
      </c>
      <c r="B64730">
        <v>2548</v>
      </c>
    </row>
    <row r="64731" spans="1:2">
      <c r="A64731">
        <v>3003</v>
      </c>
      <c r="B64731">
        <v>2548</v>
      </c>
    </row>
    <row r="64732" spans="1:2">
      <c r="A64732">
        <v>3003</v>
      </c>
      <c r="B64732">
        <v>2548</v>
      </c>
    </row>
    <row r="64733" spans="1:2">
      <c r="A64733">
        <v>3003</v>
      </c>
      <c r="B64733">
        <v>2548</v>
      </c>
    </row>
    <row r="64734" spans="1:2">
      <c r="A64734">
        <v>3003</v>
      </c>
      <c r="B64734">
        <v>2548</v>
      </c>
    </row>
    <row r="64735" spans="1:2">
      <c r="A64735">
        <v>3003</v>
      </c>
      <c r="B64735">
        <v>2548</v>
      </c>
    </row>
    <row r="64736" spans="1:2">
      <c r="A64736">
        <v>3003</v>
      </c>
      <c r="B64736">
        <v>2548</v>
      </c>
    </row>
    <row r="64737" spans="1:2">
      <c r="A64737">
        <v>3003</v>
      </c>
      <c r="B64737">
        <v>2548</v>
      </c>
    </row>
    <row r="64738" spans="1:2">
      <c r="A64738">
        <v>3003</v>
      </c>
      <c r="B64738">
        <v>2548</v>
      </c>
    </row>
    <row r="64739" spans="1:2">
      <c r="A64739">
        <v>3003</v>
      </c>
      <c r="B64739">
        <v>2548</v>
      </c>
    </row>
    <row r="64740" spans="1:2">
      <c r="A64740">
        <v>3003</v>
      </c>
      <c r="B64740">
        <v>2548</v>
      </c>
    </row>
    <row r="64741" spans="1:2">
      <c r="A64741">
        <v>3003</v>
      </c>
      <c r="B64741">
        <v>2548</v>
      </c>
    </row>
    <row r="64742" spans="1:2">
      <c r="A64742">
        <v>3003</v>
      </c>
      <c r="B64742">
        <v>2547</v>
      </c>
    </row>
    <row r="64743" spans="1:2">
      <c r="A64743">
        <v>3003</v>
      </c>
      <c r="B64743">
        <v>2547</v>
      </c>
    </row>
    <row r="64744" spans="1:2">
      <c r="A64744">
        <v>3003</v>
      </c>
      <c r="B64744">
        <v>2547</v>
      </c>
    </row>
    <row r="64745" spans="1:2">
      <c r="A64745">
        <v>3003</v>
      </c>
      <c r="B64745">
        <v>2547</v>
      </c>
    </row>
    <row r="64746" spans="1:2">
      <c r="A64746">
        <v>3003</v>
      </c>
      <c r="B64746">
        <v>2547</v>
      </c>
    </row>
    <row r="64747" spans="1:2">
      <c r="A64747">
        <v>3003</v>
      </c>
      <c r="B64747">
        <v>2547</v>
      </c>
    </row>
    <row r="64748" spans="1:2">
      <c r="A64748">
        <v>3003</v>
      </c>
      <c r="B64748">
        <v>2547</v>
      </c>
    </row>
    <row r="64749" spans="1:2">
      <c r="A64749">
        <v>3003</v>
      </c>
      <c r="B64749">
        <v>2547</v>
      </c>
    </row>
    <row r="64750" spans="1:2">
      <c r="A64750">
        <v>3003</v>
      </c>
      <c r="B64750">
        <v>2547</v>
      </c>
    </row>
    <row r="64751" spans="1:2">
      <c r="A64751">
        <v>3003</v>
      </c>
      <c r="B64751">
        <v>2547</v>
      </c>
    </row>
    <row r="64752" spans="1:2">
      <c r="A64752">
        <v>3003</v>
      </c>
      <c r="B64752">
        <v>2547</v>
      </c>
    </row>
    <row r="64753" spans="1:2">
      <c r="A64753">
        <v>3003</v>
      </c>
      <c r="B64753">
        <v>2547</v>
      </c>
    </row>
    <row r="64754" spans="1:2">
      <c r="A64754">
        <v>3003</v>
      </c>
      <c r="B64754">
        <v>2547</v>
      </c>
    </row>
    <row r="64755" spans="1:2">
      <c r="A64755">
        <v>3003</v>
      </c>
      <c r="B64755">
        <v>2547</v>
      </c>
    </row>
    <row r="64756" spans="1:2">
      <c r="A64756">
        <v>3002</v>
      </c>
      <c r="B64756">
        <v>2547</v>
      </c>
    </row>
    <row r="64757" spans="1:2">
      <c r="A64757">
        <v>3002</v>
      </c>
      <c r="B64757">
        <v>2547</v>
      </c>
    </row>
    <row r="64758" spans="1:2">
      <c r="A64758">
        <v>3002</v>
      </c>
      <c r="B64758">
        <v>2547</v>
      </c>
    </row>
    <row r="64759" spans="1:2">
      <c r="A64759">
        <v>3002</v>
      </c>
      <c r="B64759">
        <v>2547</v>
      </c>
    </row>
    <row r="64760" spans="1:2">
      <c r="A64760">
        <v>3002</v>
      </c>
      <c r="B64760">
        <v>2547</v>
      </c>
    </row>
    <row r="64761" spans="1:2">
      <c r="A64761">
        <v>3002</v>
      </c>
      <c r="B64761">
        <v>2547</v>
      </c>
    </row>
    <row r="64762" spans="1:2">
      <c r="A64762">
        <v>3002</v>
      </c>
      <c r="B64762">
        <v>2547</v>
      </c>
    </row>
    <row r="64763" spans="1:2">
      <c r="A64763">
        <v>3002</v>
      </c>
      <c r="B64763">
        <v>2547</v>
      </c>
    </row>
    <row r="64764" spans="1:2">
      <c r="A64764">
        <v>3002</v>
      </c>
      <c r="B64764">
        <v>2547</v>
      </c>
    </row>
    <row r="64765" spans="1:2">
      <c r="A64765">
        <v>3002</v>
      </c>
      <c r="B64765">
        <v>2547</v>
      </c>
    </row>
    <row r="64766" spans="1:2">
      <c r="A64766">
        <v>3002</v>
      </c>
      <c r="B64766">
        <v>2547</v>
      </c>
    </row>
    <row r="64767" spans="1:2">
      <c r="A64767">
        <v>3002</v>
      </c>
      <c r="B64767">
        <v>2547</v>
      </c>
    </row>
    <row r="64768" spans="1:2">
      <c r="A64768">
        <v>3002</v>
      </c>
      <c r="B64768">
        <v>2547</v>
      </c>
    </row>
    <row r="64769" spans="1:2">
      <c r="A64769">
        <v>3002</v>
      </c>
      <c r="B64769">
        <v>2546</v>
      </c>
    </row>
    <row r="64770" spans="1:2">
      <c r="A64770">
        <v>3002</v>
      </c>
      <c r="B64770">
        <v>2546</v>
      </c>
    </row>
    <row r="64771" spans="1:2">
      <c r="A64771">
        <v>3002</v>
      </c>
      <c r="B64771">
        <v>2546</v>
      </c>
    </row>
    <row r="64772" spans="1:2">
      <c r="A64772">
        <v>3002</v>
      </c>
      <c r="B64772">
        <v>2546</v>
      </c>
    </row>
    <row r="64773" spans="1:2">
      <c r="A64773">
        <v>3002</v>
      </c>
      <c r="B64773">
        <v>2546</v>
      </c>
    </row>
    <row r="64774" spans="1:2">
      <c r="A64774">
        <v>3002</v>
      </c>
      <c r="B64774">
        <v>2546</v>
      </c>
    </row>
    <row r="64775" spans="1:2">
      <c r="A64775">
        <v>3002</v>
      </c>
      <c r="B64775">
        <v>2546</v>
      </c>
    </row>
    <row r="64776" spans="1:2">
      <c r="A64776">
        <v>3002</v>
      </c>
      <c r="B64776">
        <v>2546</v>
      </c>
    </row>
    <row r="64777" spans="1:2">
      <c r="A64777">
        <v>3002</v>
      </c>
      <c r="B64777">
        <v>2546</v>
      </c>
    </row>
    <row r="64778" spans="1:2">
      <c r="A64778">
        <v>3001</v>
      </c>
      <c r="B64778">
        <v>2546</v>
      </c>
    </row>
    <row r="64779" spans="1:2">
      <c r="A64779">
        <v>3001</v>
      </c>
      <c r="B64779">
        <v>2546</v>
      </c>
    </row>
    <row r="64780" spans="1:2">
      <c r="A64780">
        <v>3001</v>
      </c>
      <c r="B64780">
        <v>2546</v>
      </c>
    </row>
    <row r="64781" spans="1:2">
      <c r="A64781">
        <v>3001</v>
      </c>
      <c r="B64781">
        <v>2546</v>
      </c>
    </row>
    <row r="64782" spans="1:2">
      <c r="A64782">
        <v>3001</v>
      </c>
      <c r="B64782">
        <v>2546</v>
      </c>
    </row>
    <row r="64783" spans="1:2">
      <c r="A64783">
        <v>3001</v>
      </c>
      <c r="B64783">
        <v>2546</v>
      </c>
    </row>
    <row r="64784" spans="1:2">
      <c r="A64784">
        <v>3001</v>
      </c>
      <c r="B64784">
        <v>2546</v>
      </c>
    </row>
    <row r="64785" spans="1:2">
      <c r="A64785">
        <v>3001</v>
      </c>
      <c r="B64785">
        <v>2546</v>
      </c>
    </row>
    <row r="64786" spans="1:2">
      <c r="A64786">
        <v>3001</v>
      </c>
      <c r="B64786">
        <v>2546</v>
      </c>
    </row>
    <row r="64787" spans="1:2">
      <c r="A64787">
        <v>3001</v>
      </c>
      <c r="B64787">
        <v>2546</v>
      </c>
    </row>
    <row r="64788" spans="1:2">
      <c r="A64788">
        <v>3001</v>
      </c>
      <c r="B64788">
        <v>2546</v>
      </c>
    </row>
    <row r="64789" spans="1:2">
      <c r="A64789">
        <v>3001</v>
      </c>
      <c r="B64789">
        <v>2546</v>
      </c>
    </row>
    <row r="64790" spans="1:2">
      <c r="A64790">
        <v>3001</v>
      </c>
      <c r="B64790">
        <v>2546</v>
      </c>
    </row>
    <row r="64791" spans="1:2">
      <c r="A64791">
        <v>3001</v>
      </c>
      <c r="B64791">
        <v>2546</v>
      </c>
    </row>
    <row r="64792" spans="1:2">
      <c r="A64792">
        <v>3001</v>
      </c>
      <c r="B64792">
        <v>2546</v>
      </c>
    </row>
    <row r="64793" spans="1:2">
      <c r="A64793">
        <v>3001</v>
      </c>
      <c r="B64793">
        <v>2545</v>
      </c>
    </row>
    <row r="64794" spans="1:2">
      <c r="A64794">
        <v>3001</v>
      </c>
      <c r="B64794">
        <v>2545</v>
      </c>
    </row>
    <row r="64795" spans="1:2">
      <c r="A64795">
        <v>3001</v>
      </c>
      <c r="B64795">
        <v>2545</v>
      </c>
    </row>
    <row r="64796" spans="1:2">
      <c r="A64796">
        <v>3001</v>
      </c>
      <c r="B64796">
        <v>2545</v>
      </c>
    </row>
    <row r="64797" spans="1:2">
      <c r="A64797">
        <v>3000</v>
      </c>
      <c r="B64797">
        <v>2545</v>
      </c>
    </row>
    <row r="64798" spans="1:2">
      <c r="A64798">
        <v>3000</v>
      </c>
      <c r="B64798">
        <v>2545</v>
      </c>
    </row>
    <row r="64799" spans="1:2">
      <c r="A64799">
        <v>3000</v>
      </c>
      <c r="B64799">
        <v>2545</v>
      </c>
    </row>
    <row r="64800" spans="1:2">
      <c r="A64800">
        <v>3000</v>
      </c>
      <c r="B64800">
        <v>2545</v>
      </c>
    </row>
    <row r="64801" spans="1:2">
      <c r="A64801">
        <v>3000</v>
      </c>
      <c r="B64801">
        <v>2545</v>
      </c>
    </row>
    <row r="64802" spans="1:2">
      <c r="A64802">
        <v>3000</v>
      </c>
      <c r="B64802">
        <v>2545</v>
      </c>
    </row>
    <row r="64803" spans="1:2">
      <c r="A64803">
        <v>3000</v>
      </c>
      <c r="B64803">
        <v>2545</v>
      </c>
    </row>
    <row r="64804" spans="1:2">
      <c r="A64804">
        <v>3000</v>
      </c>
      <c r="B64804">
        <v>2545</v>
      </c>
    </row>
    <row r="64805" spans="1:2">
      <c r="A64805">
        <v>3000</v>
      </c>
      <c r="B64805">
        <v>2545</v>
      </c>
    </row>
    <row r="64806" spans="1:2">
      <c r="A64806">
        <v>3000</v>
      </c>
      <c r="B64806">
        <v>2545</v>
      </c>
    </row>
    <row r="64807" spans="1:2">
      <c r="A64807">
        <v>3000</v>
      </c>
      <c r="B64807">
        <v>2545</v>
      </c>
    </row>
    <row r="64808" spans="1:2">
      <c r="A64808">
        <v>3000</v>
      </c>
      <c r="B64808">
        <v>2545</v>
      </c>
    </row>
    <row r="64809" spans="1:2">
      <c r="A64809">
        <v>3000</v>
      </c>
      <c r="B64809">
        <v>2545</v>
      </c>
    </row>
    <row r="64810" spans="1:2">
      <c r="A64810">
        <v>3000</v>
      </c>
      <c r="B64810">
        <v>2545</v>
      </c>
    </row>
    <row r="64811" spans="1:2">
      <c r="A64811">
        <v>3000</v>
      </c>
      <c r="B64811">
        <v>2545</v>
      </c>
    </row>
    <row r="64812" spans="1:2">
      <c r="A64812">
        <v>3000</v>
      </c>
      <c r="B64812">
        <v>2545</v>
      </c>
    </row>
    <row r="64813" spans="1:2">
      <c r="A64813">
        <v>3000</v>
      </c>
      <c r="B64813">
        <v>2545</v>
      </c>
    </row>
    <row r="64814" spans="1:2">
      <c r="A64814">
        <v>3000</v>
      </c>
      <c r="B64814">
        <v>2545</v>
      </c>
    </row>
    <row r="64815" spans="1:2">
      <c r="A64815">
        <v>3000</v>
      </c>
      <c r="B64815">
        <v>2544</v>
      </c>
    </row>
    <row r="64816" spans="1:2">
      <c r="A64816">
        <v>3000</v>
      </c>
      <c r="B64816">
        <v>2544</v>
      </c>
    </row>
    <row r="64817" spans="1:2">
      <c r="A64817">
        <v>3000</v>
      </c>
      <c r="B64817">
        <v>2544</v>
      </c>
    </row>
    <row r="64818" spans="1:2">
      <c r="A64818">
        <v>3000</v>
      </c>
      <c r="B64818">
        <v>2544</v>
      </c>
    </row>
    <row r="64819" spans="1:2">
      <c r="A64819">
        <v>3000</v>
      </c>
      <c r="B64819">
        <v>2544</v>
      </c>
    </row>
    <row r="64820" spans="1:2">
      <c r="A64820">
        <v>3000</v>
      </c>
      <c r="B64820">
        <v>2544</v>
      </c>
    </row>
    <row r="64821" spans="1:2">
      <c r="A64821">
        <v>3000</v>
      </c>
      <c r="B64821">
        <v>2544</v>
      </c>
    </row>
    <row r="64822" spans="1:2">
      <c r="A64822">
        <v>3000</v>
      </c>
      <c r="B64822">
        <v>2544</v>
      </c>
    </row>
    <row r="64823" spans="1:2">
      <c r="A64823">
        <v>3000</v>
      </c>
      <c r="B64823">
        <v>2544</v>
      </c>
    </row>
    <row r="64824" spans="1:2">
      <c r="A64824">
        <v>2999</v>
      </c>
      <c r="B64824">
        <v>2544</v>
      </c>
    </row>
    <row r="64825" spans="1:2">
      <c r="A64825">
        <v>2999</v>
      </c>
      <c r="B64825">
        <v>2544</v>
      </c>
    </row>
    <row r="64826" spans="1:2">
      <c r="A64826">
        <v>2999</v>
      </c>
      <c r="B64826">
        <v>2544</v>
      </c>
    </row>
    <row r="64827" spans="1:2">
      <c r="A64827">
        <v>2999</v>
      </c>
      <c r="B64827">
        <v>2544</v>
      </c>
    </row>
    <row r="64828" spans="1:2">
      <c r="A64828">
        <v>2999</v>
      </c>
      <c r="B64828">
        <v>2544</v>
      </c>
    </row>
    <row r="64829" spans="1:2">
      <c r="A64829">
        <v>2999</v>
      </c>
      <c r="B64829">
        <v>2544</v>
      </c>
    </row>
    <row r="64830" spans="1:2">
      <c r="A64830">
        <v>2999</v>
      </c>
      <c r="B64830">
        <v>2544</v>
      </c>
    </row>
    <row r="64831" spans="1:2">
      <c r="A64831">
        <v>2999</v>
      </c>
      <c r="B64831">
        <v>2544</v>
      </c>
    </row>
    <row r="64832" spans="1:2">
      <c r="A64832">
        <v>2999</v>
      </c>
      <c r="B64832">
        <v>2543</v>
      </c>
    </row>
    <row r="64833" spans="1:2">
      <c r="A64833">
        <v>2999</v>
      </c>
      <c r="B64833">
        <v>2543</v>
      </c>
    </row>
    <row r="64834" spans="1:2">
      <c r="A64834">
        <v>2999</v>
      </c>
      <c r="B64834">
        <v>2543</v>
      </c>
    </row>
    <row r="64835" spans="1:2">
      <c r="A64835">
        <v>2999</v>
      </c>
      <c r="B64835">
        <v>2543</v>
      </c>
    </row>
    <row r="64836" spans="1:2">
      <c r="A64836">
        <v>2999</v>
      </c>
      <c r="B64836">
        <v>2543</v>
      </c>
    </row>
    <row r="64837" spans="1:2">
      <c r="A64837">
        <v>2999</v>
      </c>
      <c r="B64837">
        <v>2543</v>
      </c>
    </row>
    <row r="64838" spans="1:2">
      <c r="A64838">
        <v>2999</v>
      </c>
      <c r="B64838">
        <v>2543</v>
      </c>
    </row>
    <row r="64839" spans="1:2">
      <c r="A64839">
        <v>2999</v>
      </c>
      <c r="B64839">
        <v>2543</v>
      </c>
    </row>
    <row r="64840" spans="1:2">
      <c r="A64840">
        <v>2999</v>
      </c>
      <c r="B64840">
        <v>2543</v>
      </c>
    </row>
    <row r="64841" spans="1:2">
      <c r="A64841">
        <v>2999</v>
      </c>
      <c r="B64841">
        <v>2543</v>
      </c>
    </row>
    <row r="64842" spans="1:2">
      <c r="A64842">
        <v>2999</v>
      </c>
      <c r="B64842">
        <v>2543</v>
      </c>
    </row>
    <row r="64843" spans="1:2">
      <c r="A64843">
        <v>2999</v>
      </c>
      <c r="B64843">
        <v>2543</v>
      </c>
    </row>
    <row r="64844" spans="1:2">
      <c r="A64844">
        <v>2998</v>
      </c>
      <c r="B64844">
        <v>2543</v>
      </c>
    </row>
    <row r="64845" spans="1:2">
      <c r="A64845">
        <v>2998</v>
      </c>
      <c r="B64845">
        <v>2543</v>
      </c>
    </row>
    <row r="64846" spans="1:2">
      <c r="A64846">
        <v>2998</v>
      </c>
      <c r="B64846">
        <v>2543</v>
      </c>
    </row>
    <row r="64847" spans="1:2">
      <c r="A64847">
        <v>2998</v>
      </c>
      <c r="B64847">
        <v>2543</v>
      </c>
    </row>
    <row r="64848" spans="1:2">
      <c r="A64848">
        <v>2998</v>
      </c>
      <c r="B64848">
        <v>2543</v>
      </c>
    </row>
    <row r="64849" spans="1:2">
      <c r="A64849">
        <v>2998</v>
      </c>
      <c r="B64849">
        <v>2543</v>
      </c>
    </row>
    <row r="64850" spans="1:2">
      <c r="A64850">
        <v>2998</v>
      </c>
      <c r="B64850">
        <v>2542</v>
      </c>
    </row>
    <row r="64851" spans="1:2">
      <c r="A64851">
        <v>2998</v>
      </c>
      <c r="B64851">
        <v>2542</v>
      </c>
    </row>
    <row r="64852" spans="1:2">
      <c r="A64852">
        <v>2998</v>
      </c>
      <c r="B64852">
        <v>2542</v>
      </c>
    </row>
    <row r="64853" spans="1:2">
      <c r="A64853">
        <v>2998</v>
      </c>
      <c r="B64853">
        <v>2542</v>
      </c>
    </row>
    <row r="64854" spans="1:2">
      <c r="A64854">
        <v>2998</v>
      </c>
      <c r="B64854">
        <v>2542</v>
      </c>
    </row>
    <row r="64855" spans="1:2">
      <c r="A64855">
        <v>2998</v>
      </c>
      <c r="B64855">
        <v>2542</v>
      </c>
    </row>
    <row r="64856" spans="1:2">
      <c r="A64856">
        <v>2998</v>
      </c>
      <c r="B64856">
        <v>2542</v>
      </c>
    </row>
    <row r="64857" spans="1:2">
      <c r="A64857">
        <v>2998</v>
      </c>
      <c r="B64857">
        <v>2542</v>
      </c>
    </row>
    <row r="64858" spans="1:2">
      <c r="A64858">
        <v>2998</v>
      </c>
      <c r="B64858">
        <v>2542</v>
      </c>
    </row>
    <row r="64859" spans="1:2">
      <c r="A64859">
        <v>2998</v>
      </c>
      <c r="B64859">
        <v>2542</v>
      </c>
    </row>
    <row r="64860" spans="1:2">
      <c r="A64860">
        <v>2998</v>
      </c>
      <c r="B64860">
        <v>2542</v>
      </c>
    </row>
    <row r="64861" spans="1:2">
      <c r="A64861">
        <v>2998</v>
      </c>
      <c r="B64861">
        <v>2542</v>
      </c>
    </row>
    <row r="64862" spans="1:2">
      <c r="A64862">
        <v>2998</v>
      </c>
      <c r="B64862">
        <v>2542</v>
      </c>
    </row>
    <row r="64863" spans="1:2">
      <c r="A64863">
        <v>2998</v>
      </c>
      <c r="B64863">
        <v>2542</v>
      </c>
    </row>
    <row r="64864" spans="1:2">
      <c r="A64864">
        <v>2998</v>
      </c>
      <c r="B64864">
        <v>2542</v>
      </c>
    </row>
    <row r="64865" spans="1:2">
      <c r="A64865">
        <v>2997</v>
      </c>
      <c r="B64865">
        <v>2542</v>
      </c>
    </row>
    <row r="64866" spans="1:2">
      <c r="A64866">
        <v>2997</v>
      </c>
      <c r="B64866">
        <v>2542</v>
      </c>
    </row>
    <row r="64867" spans="1:2">
      <c r="A64867">
        <v>2997</v>
      </c>
      <c r="B64867">
        <v>2542</v>
      </c>
    </row>
    <row r="64868" spans="1:2">
      <c r="A64868">
        <v>2997</v>
      </c>
      <c r="B64868">
        <v>2542</v>
      </c>
    </row>
    <row r="64869" spans="1:2">
      <c r="A64869">
        <v>2997</v>
      </c>
      <c r="B64869">
        <v>2542</v>
      </c>
    </row>
    <row r="64870" spans="1:2">
      <c r="A64870">
        <v>2997</v>
      </c>
      <c r="B64870">
        <v>2542</v>
      </c>
    </row>
    <row r="64871" spans="1:2">
      <c r="A64871">
        <v>2997</v>
      </c>
      <c r="B64871">
        <v>2542</v>
      </c>
    </row>
    <row r="64872" spans="1:2">
      <c r="A64872">
        <v>2997</v>
      </c>
      <c r="B64872">
        <v>2542</v>
      </c>
    </row>
    <row r="64873" spans="1:2">
      <c r="A64873">
        <v>2997</v>
      </c>
      <c r="B64873">
        <v>2542</v>
      </c>
    </row>
    <row r="64874" spans="1:2">
      <c r="A64874">
        <v>2997</v>
      </c>
      <c r="B64874">
        <v>2542</v>
      </c>
    </row>
    <row r="64875" spans="1:2">
      <c r="A64875">
        <v>2997</v>
      </c>
      <c r="B64875">
        <v>2541</v>
      </c>
    </row>
    <row r="64876" spans="1:2">
      <c r="A64876">
        <v>2997</v>
      </c>
      <c r="B64876">
        <v>2541</v>
      </c>
    </row>
    <row r="64877" spans="1:2">
      <c r="A64877">
        <v>2997</v>
      </c>
      <c r="B64877">
        <v>2541</v>
      </c>
    </row>
    <row r="64878" spans="1:2">
      <c r="A64878">
        <v>2997</v>
      </c>
      <c r="B64878">
        <v>2541</v>
      </c>
    </row>
    <row r="64879" spans="1:2">
      <c r="A64879">
        <v>2997</v>
      </c>
      <c r="B64879">
        <v>2541</v>
      </c>
    </row>
    <row r="64880" spans="1:2">
      <c r="A64880">
        <v>2997</v>
      </c>
      <c r="B64880">
        <v>2541</v>
      </c>
    </row>
    <row r="64881" spans="1:2">
      <c r="A64881">
        <v>2997</v>
      </c>
      <c r="B64881">
        <v>2541</v>
      </c>
    </row>
    <row r="64882" spans="1:2">
      <c r="A64882">
        <v>2997</v>
      </c>
      <c r="B64882">
        <v>2541</v>
      </c>
    </row>
    <row r="64883" spans="1:2">
      <c r="A64883">
        <v>2997</v>
      </c>
      <c r="B64883">
        <v>2541</v>
      </c>
    </row>
    <row r="64884" spans="1:2">
      <c r="A64884">
        <v>2997</v>
      </c>
      <c r="B64884">
        <v>2541</v>
      </c>
    </row>
    <row r="64885" spans="1:2">
      <c r="A64885">
        <v>2997</v>
      </c>
      <c r="B64885">
        <v>2541</v>
      </c>
    </row>
    <row r="64886" spans="1:2">
      <c r="A64886">
        <v>2996</v>
      </c>
      <c r="B64886">
        <v>2541</v>
      </c>
    </row>
    <row r="64887" spans="1:2">
      <c r="A64887">
        <v>2996</v>
      </c>
      <c r="B64887">
        <v>2541</v>
      </c>
    </row>
    <row r="64888" spans="1:2">
      <c r="A64888">
        <v>2996</v>
      </c>
      <c r="B64888">
        <v>2541</v>
      </c>
    </row>
    <row r="64889" spans="1:2">
      <c r="A64889">
        <v>2996</v>
      </c>
      <c r="B64889">
        <v>2541</v>
      </c>
    </row>
    <row r="64890" spans="1:2">
      <c r="A64890">
        <v>2996</v>
      </c>
      <c r="B64890">
        <v>2541</v>
      </c>
    </row>
    <row r="64891" spans="1:2">
      <c r="A64891">
        <v>2996</v>
      </c>
      <c r="B64891">
        <v>2541</v>
      </c>
    </row>
    <row r="64892" spans="1:2">
      <c r="A64892">
        <v>2996</v>
      </c>
      <c r="B64892">
        <v>2541</v>
      </c>
    </row>
    <row r="64893" spans="1:2">
      <c r="A64893">
        <v>2996</v>
      </c>
      <c r="B64893">
        <v>2541</v>
      </c>
    </row>
    <row r="64894" spans="1:2">
      <c r="A64894">
        <v>2996</v>
      </c>
      <c r="B64894">
        <v>2541</v>
      </c>
    </row>
    <row r="64895" spans="1:2">
      <c r="A64895">
        <v>2996</v>
      </c>
      <c r="B64895">
        <v>2541</v>
      </c>
    </row>
    <row r="64896" spans="1:2">
      <c r="A64896">
        <v>2996</v>
      </c>
      <c r="B64896">
        <v>2541</v>
      </c>
    </row>
    <row r="64897" spans="1:2">
      <c r="A64897">
        <v>2996</v>
      </c>
      <c r="B64897">
        <v>2540</v>
      </c>
    </row>
    <row r="64898" spans="1:2">
      <c r="A64898">
        <v>2996</v>
      </c>
      <c r="B64898">
        <v>2540</v>
      </c>
    </row>
    <row r="64899" spans="1:2">
      <c r="A64899">
        <v>2996</v>
      </c>
      <c r="B64899">
        <v>2540</v>
      </c>
    </row>
    <row r="64900" spans="1:2">
      <c r="A64900">
        <v>2995</v>
      </c>
      <c r="B64900">
        <v>2540</v>
      </c>
    </row>
    <row r="64901" spans="1:2">
      <c r="A64901">
        <v>2995</v>
      </c>
      <c r="B64901">
        <v>2540</v>
      </c>
    </row>
    <row r="64902" spans="1:2">
      <c r="A64902">
        <v>2995</v>
      </c>
      <c r="B64902">
        <v>2540</v>
      </c>
    </row>
    <row r="64903" spans="1:2">
      <c r="A64903">
        <v>2995</v>
      </c>
      <c r="B64903">
        <v>2540</v>
      </c>
    </row>
    <row r="64904" spans="1:2">
      <c r="A64904">
        <v>2995</v>
      </c>
      <c r="B64904">
        <v>2540</v>
      </c>
    </row>
    <row r="64905" spans="1:2">
      <c r="A64905">
        <v>2995</v>
      </c>
      <c r="B64905">
        <v>2540</v>
      </c>
    </row>
    <row r="64906" spans="1:2">
      <c r="A64906">
        <v>2995</v>
      </c>
      <c r="B64906">
        <v>2540</v>
      </c>
    </row>
    <row r="64907" spans="1:2">
      <c r="A64907">
        <v>2995</v>
      </c>
      <c r="B64907">
        <v>2540</v>
      </c>
    </row>
    <row r="64908" spans="1:2">
      <c r="A64908">
        <v>2995</v>
      </c>
      <c r="B64908">
        <v>2540</v>
      </c>
    </row>
    <row r="64909" spans="1:2">
      <c r="A64909">
        <v>2995</v>
      </c>
      <c r="B64909">
        <v>2540</v>
      </c>
    </row>
    <row r="64910" spans="1:2">
      <c r="A64910">
        <v>2995</v>
      </c>
      <c r="B64910">
        <v>2540</v>
      </c>
    </row>
    <row r="64911" spans="1:2">
      <c r="A64911">
        <v>2995</v>
      </c>
      <c r="B64911">
        <v>2540</v>
      </c>
    </row>
    <row r="64912" spans="1:2">
      <c r="A64912">
        <v>2995</v>
      </c>
      <c r="B64912">
        <v>2540</v>
      </c>
    </row>
    <row r="64913" spans="1:2">
      <c r="A64913">
        <v>2995</v>
      </c>
      <c r="B64913">
        <v>2540</v>
      </c>
    </row>
    <row r="64914" spans="1:2">
      <c r="A64914">
        <v>2995</v>
      </c>
      <c r="B64914">
        <v>2540</v>
      </c>
    </row>
    <row r="64915" spans="1:2">
      <c r="A64915">
        <v>2995</v>
      </c>
      <c r="B64915">
        <v>2540</v>
      </c>
    </row>
    <row r="64916" spans="1:2">
      <c r="A64916">
        <v>2995</v>
      </c>
      <c r="B64916">
        <v>2540</v>
      </c>
    </row>
    <row r="64917" spans="1:2">
      <c r="A64917">
        <v>2995</v>
      </c>
      <c r="B64917">
        <v>2540</v>
      </c>
    </row>
    <row r="64918" spans="1:2">
      <c r="A64918">
        <v>2995</v>
      </c>
      <c r="B64918">
        <v>2540</v>
      </c>
    </row>
    <row r="64919" spans="1:2">
      <c r="A64919">
        <v>2995</v>
      </c>
      <c r="B64919">
        <v>2540</v>
      </c>
    </row>
    <row r="64920" spans="1:2">
      <c r="A64920">
        <v>2995</v>
      </c>
      <c r="B64920">
        <v>2540</v>
      </c>
    </row>
    <row r="64921" spans="1:2">
      <c r="A64921">
        <v>2995</v>
      </c>
      <c r="B64921">
        <v>2539</v>
      </c>
    </row>
    <row r="64922" spans="1:2">
      <c r="A64922">
        <v>2995</v>
      </c>
      <c r="B64922">
        <v>2539</v>
      </c>
    </row>
    <row r="64923" spans="1:2">
      <c r="A64923">
        <v>2995</v>
      </c>
      <c r="B64923">
        <v>2539</v>
      </c>
    </row>
    <row r="64924" spans="1:2">
      <c r="A64924">
        <v>2995</v>
      </c>
      <c r="B64924">
        <v>2539</v>
      </c>
    </row>
    <row r="64925" spans="1:2">
      <c r="A64925">
        <v>2995</v>
      </c>
      <c r="B64925">
        <v>2539</v>
      </c>
    </row>
    <row r="64926" spans="1:2">
      <c r="A64926">
        <v>2995</v>
      </c>
      <c r="B64926">
        <v>2539</v>
      </c>
    </row>
    <row r="64927" spans="1:2">
      <c r="A64927">
        <v>2995</v>
      </c>
      <c r="B64927">
        <v>2539</v>
      </c>
    </row>
    <row r="64928" spans="1:2">
      <c r="A64928">
        <v>2994</v>
      </c>
      <c r="B64928">
        <v>2539</v>
      </c>
    </row>
    <row r="64929" spans="1:2">
      <c r="A64929">
        <v>2994</v>
      </c>
      <c r="B64929">
        <v>2539</v>
      </c>
    </row>
    <row r="64930" spans="1:2">
      <c r="A64930">
        <v>2994</v>
      </c>
      <c r="B64930">
        <v>2539</v>
      </c>
    </row>
    <row r="64931" spans="1:2">
      <c r="A64931">
        <v>2994</v>
      </c>
      <c r="B64931">
        <v>2539</v>
      </c>
    </row>
    <row r="64932" spans="1:2">
      <c r="A64932">
        <v>2994</v>
      </c>
      <c r="B64932">
        <v>2539</v>
      </c>
    </row>
    <row r="64933" spans="1:2">
      <c r="A64933">
        <v>2994</v>
      </c>
      <c r="B64933">
        <v>2539</v>
      </c>
    </row>
    <row r="64934" spans="1:2">
      <c r="A64934">
        <v>2994</v>
      </c>
      <c r="B64934">
        <v>2539</v>
      </c>
    </row>
    <row r="64935" spans="1:2">
      <c r="A64935">
        <v>2994</v>
      </c>
      <c r="B64935">
        <v>2539</v>
      </c>
    </row>
    <row r="64936" spans="1:2">
      <c r="A64936">
        <v>2994</v>
      </c>
      <c r="B64936">
        <v>2539</v>
      </c>
    </row>
    <row r="64937" spans="1:2">
      <c r="A64937">
        <v>2994</v>
      </c>
      <c r="B64937">
        <v>2538</v>
      </c>
    </row>
    <row r="64938" spans="1:2">
      <c r="A64938">
        <v>2994</v>
      </c>
      <c r="B64938">
        <v>2538</v>
      </c>
    </row>
    <row r="64939" spans="1:2">
      <c r="A64939">
        <v>2994</v>
      </c>
      <c r="B64939">
        <v>2538</v>
      </c>
    </row>
    <row r="64940" spans="1:2">
      <c r="A64940">
        <v>2994</v>
      </c>
      <c r="B64940">
        <v>2538</v>
      </c>
    </row>
    <row r="64941" spans="1:2">
      <c r="A64941">
        <v>2994</v>
      </c>
      <c r="B64941">
        <v>2538</v>
      </c>
    </row>
    <row r="64942" spans="1:2">
      <c r="A64942">
        <v>2994</v>
      </c>
      <c r="B64942">
        <v>2538</v>
      </c>
    </row>
    <row r="64943" spans="1:2">
      <c r="A64943">
        <v>2994</v>
      </c>
      <c r="B64943">
        <v>2538</v>
      </c>
    </row>
    <row r="64944" spans="1:2">
      <c r="A64944">
        <v>2994</v>
      </c>
      <c r="B64944">
        <v>2538</v>
      </c>
    </row>
    <row r="64945" spans="1:2">
      <c r="A64945">
        <v>2994</v>
      </c>
      <c r="B64945">
        <v>2538</v>
      </c>
    </row>
    <row r="64946" spans="1:2">
      <c r="A64946">
        <v>2994</v>
      </c>
      <c r="B64946">
        <v>2538</v>
      </c>
    </row>
    <row r="64947" spans="1:2">
      <c r="A64947">
        <v>2994</v>
      </c>
      <c r="B64947">
        <v>2538</v>
      </c>
    </row>
    <row r="64948" spans="1:2">
      <c r="A64948">
        <v>2993</v>
      </c>
      <c r="B64948">
        <v>2538</v>
      </c>
    </row>
    <row r="64949" spans="1:2">
      <c r="A64949">
        <v>2993</v>
      </c>
      <c r="B64949">
        <v>2538</v>
      </c>
    </row>
    <row r="64950" spans="1:2">
      <c r="A64950">
        <v>2993</v>
      </c>
      <c r="B64950">
        <v>2538</v>
      </c>
    </row>
    <row r="64951" spans="1:2">
      <c r="A64951">
        <v>2993</v>
      </c>
      <c r="B64951">
        <v>2538</v>
      </c>
    </row>
    <row r="64952" spans="1:2">
      <c r="A64952">
        <v>2993</v>
      </c>
      <c r="B64952">
        <v>2538</v>
      </c>
    </row>
    <row r="64953" spans="1:2">
      <c r="A64953">
        <v>2993</v>
      </c>
      <c r="B64953">
        <v>2538</v>
      </c>
    </row>
    <row r="64954" spans="1:2">
      <c r="A64954">
        <v>2993</v>
      </c>
      <c r="B64954">
        <v>2538</v>
      </c>
    </row>
    <row r="64955" spans="1:2">
      <c r="A64955">
        <v>2993</v>
      </c>
      <c r="B64955">
        <v>2537</v>
      </c>
    </row>
    <row r="64956" spans="1:2">
      <c r="A64956">
        <v>2993</v>
      </c>
      <c r="B64956">
        <v>2537</v>
      </c>
    </row>
    <row r="64957" spans="1:2">
      <c r="A64957">
        <v>2992</v>
      </c>
      <c r="B64957">
        <v>2537</v>
      </c>
    </row>
    <row r="64958" spans="1:2">
      <c r="A64958">
        <v>2992</v>
      </c>
      <c r="B64958">
        <v>2537</v>
      </c>
    </row>
    <row r="64959" spans="1:2">
      <c r="A64959">
        <v>2992</v>
      </c>
      <c r="B64959">
        <v>2537</v>
      </c>
    </row>
    <row r="64960" spans="1:2">
      <c r="A64960">
        <v>2992</v>
      </c>
      <c r="B64960">
        <v>2537</v>
      </c>
    </row>
    <row r="64961" spans="1:2">
      <c r="A64961">
        <v>2992</v>
      </c>
      <c r="B64961">
        <v>2537</v>
      </c>
    </row>
    <row r="64962" spans="1:2">
      <c r="A64962">
        <v>2992</v>
      </c>
      <c r="B64962">
        <v>2537</v>
      </c>
    </row>
    <row r="64963" spans="1:2">
      <c r="A64963">
        <v>2992</v>
      </c>
      <c r="B64963">
        <v>2537</v>
      </c>
    </row>
    <row r="64964" spans="1:2">
      <c r="A64964">
        <v>2992</v>
      </c>
      <c r="B64964">
        <v>2537</v>
      </c>
    </row>
    <row r="64965" spans="1:2">
      <c r="A64965">
        <v>2992</v>
      </c>
      <c r="B64965">
        <v>2537</v>
      </c>
    </row>
    <row r="64966" spans="1:2">
      <c r="A64966">
        <v>2992</v>
      </c>
      <c r="B64966">
        <v>2537</v>
      </c>
    </row>
    <row r="64967" spans="1:2">
      <c r="A64967">
        <v>2992</v>
      </c>
      <c r="B64967">
        <v>2537</v>
      </c>
    </row>
    <row r="64968" spans="1:2">
      <c r="A64968">
        <v>2992</v>
      </c>
      <c r="B64968">
        <v>2537</v>
      </c>
    </row>
    <row r="64969" spans="1:2">
      <c r="A64969">
        <v>2992</v>
      </c>
      <c r="B64969">
        <v>2537</v>
      </c>
    </row>
    <row r="64970" spans="1:2">
      <c r="A64970">
        <v>2992</v>
      </c>
      <c r="B64970">
        <v>2537</v>
      </c>
    </row>
    <row r="64971" spans="1:2">
      <c r="A64971">
        <v>2992</v>
      </c>
      <c r="B64971">
        <v>2537</v>
      </c>
    </row>
    <row r="64972" spans="1:2">
      <c r="A64972">
        <v>2992</v>
      </c>
      <c r="B64972">
        <v>2537</v>
      </c>
    </row>
    <row r="64973" spans="1:2">
      <c r="A64973">
        <v>2992</v>
      </c>
      <c r="B64973">
        <v>2537</v>
      </c>
    </row>
    <row r="64974" spans="1:2">
      <c r="A64974">
        <v>2992</v>
      </c>
      <c r="B64974">
        <v>2537</v>
      </c>
    </row>
    <row r="64975" spans="1:2">
      <c r="A64975">
        <v>2992</v>
      </c>
      <c r="B64975">
        <v>2537</v>
      </c>
    </row>
    <row r="64976" spans="1:2">
      <c r="A64976">
        <v>2992</v>
      </c>
      <c r="B64976">
        <v>2537</v>
      </c>
    </row>
    <row r="64977" spans="1:2">
      <c r="A64977">
        <v>2992</v>
      </c>
      <c r="B64977">
        <v>2537</v>
      </c>
    </row>
    <row r="64978" spans="1:2">
      <c r="A64978">
        <v>2992</v>
      </c>
      <c r="B64978">
        <v>2537</v>
      </c>
    </row>
    <row r="64979" spans="1:2">
      <c r="A64979">
        <v>2991</v>
      </c>
      <c r="B64979">
        <v>2537</v>
      </c>
    </row>
    <row r="64980" spans="1:2">
      <c r="A64980">
        <v>2991</v>
      </c>
      <c r="B64980">
        <v>2537</v>
      </c>
    </row>
    <row r="64981" spans="1:2">
      <c r="A64981">
        <v>2991</v>
      </c>
      <c r="B64981">
        <v>2536</v>
      </c>
    </row>
    <row r="64982" spans="1:2">
      <c r="A64982">
        <v>2991</v>
      </c>
      <c r="B64982">
        <v>2536</v>
      </c>
    </row>
    <row r="64983" spans="1:2">
      <c r="A64983">
        <v>2991</v>
      </c>
      <c r="B64983">
        <v>2536</v>
      </c>
    </row>
    <row r="64984" spans="1:2">
      <c r="A64984">
        <v>2991</v>
      </c>
      <c r="B64984">
        <v>2536</v>
      </c>
    </row>
    <row r="64985" spans="1:2">
      <c r="A64985">
        <v>2991</v>
      </c>
      <c r="B64985">
        <v>2536</v>
      </c>
    </row>
    <row r="64986" spans="1:2">
      <c r="A64986">
        <v>2991</v>
      </c>
      <c r="B64986">
        <v>2536</v>
      </c>
    </row>
    <row r="64987" spans="1:2">
      <c r="A64987">
        <v>2991</v>
      </c>
      <c r="B64987">
        <v>2536</v>
      </c>
    </row>
    <row r="64988" spans="1:2">
      <c r="A64988">
        <v>2991</v>
      </c>
      <c r="B64988">
        <v>2536</v>
      </c>
    </row>
    <row r="64989" spans="1:2">
      <c r="A64989">
        <v>2991</v>
      </c>
      <c r="B64989">
        <v>2536</v>
      </c>
    </row>
    <row r="64990" spans="1:2">
      <c r="A64990">
        <v>2991</v>
      </c>
      <c r="B64990">
        <v>2536</v>
      </c>
    </row>
    <row r="64991" spans="1:2">
      <c r="A64991">
        <v>2991</v>
      </c>
      <c r="B64991">
        <v>2536</v>
      </c>
    </row>
    <row r="64992" spans="1:2">
      <c r="A64992">
        <v>2991</v>
      </c>
      <c r="B64992">
        <v>2536</v>
      </c>
    </row>
    <row r="64993" spans="1:2">
      <c r="A64993">
        <v>2991</v>
      </c>
      <c r="B64993">
        <v>2536</v>
      </c>
    </row>
    <row r="64994" spans="1:2">
      <c r="A64994">
        <v>2991</v>
      </c>
      <c r="B64994">
        <v>2536</v>
      </c>
    </row>
    <row r="64995" spans="1:2">
      <c r="A64995">
        <v>2991</v>
      </c>
      <c r="B64995">
        <v>2536</v>
      </c>
    </row>
    <row r="64996" spans="1:2">
      <c r="A64996">
        <v>2991</v>
      </c>
      <c r="B64996">
        <v>2536</v>
      </c>
    </row>
    <row r="64997" spans="1:2">
      <c r="A64997">
        <v>2990</v>
      </c>
      <c r="B64997">
        <v>2536</v>
      </c>
    </row>
    <row r="64998" spans="1:2">
      <c r="A64998">
        <v>2990</v>
      </c>
      <c r="B64998">
        <v>2536</v>
      </c>
    </row>
    <row r="64999" spans="1:2">
      <c r="A64999">
        <v>2990</v>
      </c>
      <c r="B64999">
        <v>2536</v>
      </c>
    </row>
    <row r="65000" spans="1:2">
      <c r="A65000">
        <v>2990</v>
      </c>
      <c r="B65000">
        <v>2536</v>
      </c>
    </row>
    <row r="65001" spans="1:2">
      <c r="A65001">
        <v>2990</v>
      </c>
      <c r="B65001">
        <v>2535</v>
      </c>
    </row>
    <row r="65002" spans="1:2">
      <c r="A65002">
        <v>2990</v>
      </c>
      <c r="B65002">
        <v>2535</v>
      </c>
    </row>
    <row r="65003" spans="1:2">
      <c r="A65003">
        <v>2990</v>
      </c>
      <c r="B65003">
        <v>2535</v>
      </c>
    </row>
    <row r="65004" spans="1:2">
      <c r="A65004">
        <v>2990</v>
      </c>
      <c r="B65004">
        <v>2535</v>
      </c>
    </row>
    <row r="65005" spans="1:2">
      <c r="A65005">
        <v>2990</v>
      </c>
      <c r="B65005">
        <v>2535</v>
      </c>
    </row>
    <row r="65006" spans="1:2">
      <c r="A65006">
        <v>2990</v>
      </c>
      <c r="B65006">
        <v>2535</v>
      </c>
    </row>
    <row r="65007" spans="1:2">
      <c r="A65007">
        <v>2990</v>
      </c>
      <c r="B65007">
        <v>2535</v>
      </c>
    </row>
    <row r="65008" spans="1:2">
      <c r="A65008">
        <v>2990</v>
      </c>
      <c r="B65008">
        <v>2535</v>
      </c>
    </row>
    <row r="65009" spans="1:2">
      <c r="A65009">
        <v>2990</v>
      </c>
      <c r="B65009">
        <v>2535</v>
      </c>
    </row>
    <row r="65010" spans="1:2">
      <c r="A65010">
        <v>2990</v>
      </c>
      <c r="B65010">
        <v>2535</v>
      </c>
    </row>
    <row r="65011" spans="1:2">
      <c r="A65011">
        <v>2990</v>
      </c>
      <c r="B65011">
        <v>2535</v>
      </c>
    </row>
    <row r="65012" spans="1:2">
      <c r="A65012">
        <v>2990</v>
      </c>
      <c r="B65012">
        <v>2535</v>
      </c>
    </row>
    <row r="65013" spans="1:2">
      <c r="A65013">
        <v>2990</v>
      </c>
      <c r="B65013">
        <v>2535</v>
      </c>
    </row>
    <row r="65014" spans="1:2">
      <c r="A65014">
        <v>2990</v>
      </c>
      <c r="B65014">
        <v>2535</v>
      </c>
    </row>
    <row r="65015" spans="1:2">
      <c r="A65015">
        <v>2990</v>
      </c>
      <c r="B65015">
        <v>2535</v>
      </c>
    </row>
    <row r="65016" spans="1:2">
      <c r="A65016">
        <v>2989</v>
      </c>
      <c r="B65016">
        <v>2535</v>
      </c>
    </row>
    <row r="65017" spans="1:2">
      <c r="A65017">
        <v>2989</v>
      </c>
      <c r="B65017">
        <v>2535</v>
      </c>
    </row>
    <row r="65018" spans="1:2">
      <c r="A65018">
        <v>2989</v>
      </c>
      <c r="B65018">
        <v>2535</v>
      </c>
    </row>
    <row r="65019" spans="1:2">
      <c r="A65019">
        <v>2989</v>
      </c>
      <c r="B65019">
        <v>2535</v>
      </c>
    </row>
    <row r="65020" spans="1:2">
      <c r="A65020">
        <v>2989</v>
      </c>
      <c r="B65020">
        <v>2535</v>
      </c>
    </row>
    <row r="65021" spans="1:2">
      <c r="A65021">
        <v>2989</v>
      </c>
      <c r="B65021">
        <v>2535</v>
      </c>
    </row>
    <row r="65022" spans="1:2">
      <c r="A65022">
        <v>2989</v>
      </c>
      <c r="B65022">
        <v>2535</v>
      </c>
    </row>
    <row r="65023" spans="1:2">
      <c r="A65023">
        <v>2989</v>
      </c>
      <c r="B65023">
        <v>2535</v>
      </c>
    </row>
    <row r="65024" spans="1:2">
      <c r="A65024">
        <v>2989</v>
      </c>
      <c r="B65024">
        <v>2535</v>
      </c>
    </row>
    <row r="65025" spans="1:2">
      <c r="A65025">
        <v>2989</v>
      </c>
      <c r="B65025">
        <v>2535</v>
      </c>
    </row>
    <row r="65026" spans="1:2">
      <c r="A65026">
        <v>2989</v>
      </c>
      <c r="B65026">
        <v>2534</v>
      </c>
    </row>
    <row r="65027" spans="1:2">
      <c r="A65027">
        <v>2989</v>
      </c>
      <c r="B65027">
        <v>2534</v>
      </c>
    </row>
    <row r="65028" spans="1:2">
      <c r="A65028">
        <v>2989</v>
      </c>
      <c r="B65028">
        <v>2534</v>
      </c>
    </row>
    <row r="65029" spans="1:2">
      <c r="A65029">
        <v>2989</v>
      </c>
      <c r="B65029">
        <v>2534</v>
      </c>
    </row>
    <row r="65030" spans="1:2">
      <c r="A65030">
        <v>2989</v>
      </c>
      <c r="B65030">
        <v>2534</v>
      </c>
    </row>
    <row r="65031" spans="1:2">
      <c r="A65031">
        <v>2989</v>
      </c>
      <c r="B65031">
        <v>2534</v>
      </c>
    </row>
    <row r="65032" spans="1:2">
      <c r="A65032">
        <v>2989</v>
      </c>
      <c r="B65032">
        <v>2534</v>
      </c>
    </row>
    <row r="65033" spans="1:2">
      <c r="A65033">
        <v>2989</v>
      </c>
      <c r="B65033">
        <v>2534</v>
      </c>
    </row>
    <row r="65034" spans="1:2">
      <c r="A65034">
        <v>2989</v>
      </c>
      <c r="B65034">
        <v>2534</v>
      </c>
    </row>
    <row r="65035" spans="1:2">
      <c r="A65035">
        <v>2989</v>
      </c>
      <c r="B65035">
        <v>2534</v>
      </c>
    </row>
    <row r="65036" spans="1:2">
      <c r="A65036">
        <v>2989</v>
      </c>
      <c r="B65036">
        <v>2534</v>
      </c>
    </row>
    <row r="65037" spans="1:2">
      <c r="A65037">
        <v>2989</v>
      </c>
      <c r="B65037">
        <v>2534</v>
      </c>
    </row>
    <row r="65038" spans="1:2">
      <c r="A65038">
        <v>2989</v>
      </c>
      <c r="B65038">
        <v>2534</v>
      </c>
    </row>
    <row r="65039" spans="1:2">
      <c r="A65039">
        <v>2989</v>
      </c>
      <c r="B65039">
        <v>2534</v>
      </c>
    </row>
    <row r="65040" spans="1:2">
      <c r="A65040">
        <v>2989</v>
      </c>
      <c r="B65040">
        <v>2533</v>
      </c>
    </row>
    <row r="65041" spans="1:2">
      <c r="A65041">
        <v>2988</v>
      </c>
      <c r="B65041">
        <v>2533</v>
      </c>
    </row>
    <row r="65042" spans="1:2">
      <c r="A65042">
        <v>2988</v>
      </c>
      <c r="B65042">
        <v>2533</v>
      </c>
    </row>
    <row r="65043" spans="1:2">
      <c r="A65043">
        <v>2988</v>
      </c>
      <c r="B65043">
        <v>2533</v>
      </c>
    </row>
    <row r="65044" spans="1:2">
      <c r="A65044">
        <v>2988</v>
      </c>
      <c r="B65044">
        <v>2533</v>
      </c>
    </row>
    <row r="65045" spans="1:2">
      <c r="A65045">
        <v>2988</v>
      </c>
      <c r="B65045">
        <v>2533</v>
      </c>
    </row>
    <row r="65046" spans="1:2">
      <c r="A65046">
        <v>2988</v>
      </c>
      <c r="B65046">
        <v>2533</v>
      </c>
    </row>
    <row r="65047" spans="1:2">
      <c r="A65047">
        <v>2988</v>
      </c>
      <c r="B65047">
        <v>2533</v>
      </c>
    </row>
    <row r="65048" spans="1:2">
      <c r="A65048">
        <v>2988</v>
      </c>
      <c r="B65048">
        <v>2533</v>
      </c>
    </row>
    <row r="65049" spans="1:2">
      <c r="A65049">
        <v>2988</v>
      </c>
      <c r="B65049">
        <v>2533</v>
      </c>
    </row>
    <row r="65050" spans="1:2">
      <c r="A65050">
        <v>2988</v>
      </c>
      <c r="B65050">
        <v>2533</v>
      </c>
    </row>
    <row r="65051" spans="1:2">
      <c r="A65051">
        <v>2988</v>
      </c>
      <c r="B65051">
        <v>2533</v>
      </c>
    </row>
    <row r="65052" spans="1:2">
      <c r="A65052">
        <v>2988</v>
      </c>
      <c r="B65052">
        <v>2533</v>
      </c>
    </row>
    <row r="65053" spans="1:2">
      <c r="A65053">
        <v>2988</v>
      </c>
      <c r="B65053">
        <v>2533</v>
      </c>
    </row>
    <row r="65054" spans="1:2">
      <c r="A65054">
        <v>2988</v>
      </c>
      <c r="B65054">
        <v>2533</v>
      </c>
    </row>
    <row r="65055" spans="1:2">
      <c r="A65055">
        <v>2988</v>
      </c>
      <c r="B65055">
        <v>2532</v>
      </c>
    </row>
    <row r="65056" spans="1:2">
      <c r="A65056">
        <v>2988</v>
      </c>
      <c r="B65056">
        <v>2532</v>
      </c>
    </row>
    <row r="65057" spans="1:2">
      <c r="A65057">
        <v>2988</v>
      </c>
      <c r="B65057">
        <v>2532</v>
      </c>
    </row>
    <row r="65058" spans="1:2">
      <c r="A65058">
        <v>2988</v>
      </c>
      <c r="B65058">
        <v>2532</v>
      </c>
    </row>
    <row r="65059" spans="1:2">
      <c r="A65059">
        <v>2988</v>
      </c>
      <c r="B65059">
        <v>2532</v>
      </c>
    </row>
    <row r="65060" spans="1:2">
      <c r="A65060">
        <v>2988</v>
      </c>
      <c r="B65060">
        <v>2532</v>
      </c>
    </row>
    <row r="65061" spans="1:2">
      <c r="A65061">
        <v>2988</v>
      </c>
      <c r="B65061">
        <v>2532</v>
      </c>
    </row>
    <row r="65062" spans="1:2">
      <c r="A65062">
        <v>2987</v>
      </c>
      <c r="B65062">
        <v>2532</v>
      </c>
    </row>
    <row r="65063" spans="1:2">
      <c r="A65063">
        <v>2987</v>
      </c>
      <c r="B65063">
        <v>2532</v>
      </c>
    </row>
    <row r="65064" spans="1:2">
      <c r="A65064">
        <v>2987</v>
      </c>
      <c r="B65064">
        <v>2532</v>
      </c>
    </row>
    <row r="65065" spans="1:2">
      <c r="A65065">
        <v>2987</v>
      </c>
      <c r="B65065">
        <v>2532</v>
      </c>
    </row>
    <row r="65066" spans="1:2">
      <c r="A65066">
        <v>2987</v>
      </c>
      <c r="B65066">
        <v>2532</v>
      </c>
    </row>
    <row r="65067" spans="1:2">
      <c r="A65067">
        <v>2987</v>
      </c>
      <c r="B65067">
        <v>2532</v>
      </c>
    </row>
    <row r="65068" spans="1:2">
      <c r="A65068">
        <v>2987</v>
      </c>
      <c r="B65068">
        <v>2532</v>
      </c>
    </row>
    <row r="65069" spans="1:2">
      <c r="A65069">
        <v>2987</v>
      </c>
      <c r="B65069">
        <v>2532</v>
      </c>
    </row>
    <row r="65070" spans="1:2">
      <c r="A65070">
        <v>2987</v>
      </c>
      <c r="B65070">
        <v>2532</v>
      </c>
    </row>
    <row r="65071" spans="1:2">
      <c r="A65071">
        <v>2987</v>
      </c>
      <c r="B65071">
        <v>2532</v>
      </c>
    </row>
    <row r="65072" spans="1:2">
      <c r="A65072">
        <v>2987</v>
      </c>
      <c r="B65072">
        <v>2532</v>
      </c>
    </row>
    <row r="65073" spans="1:2">
      <c r="A65073">
        <v>2987</v>
      </c>
      <c r="B65073">
        <v>2532</v>
      </c>
    </row>
    <row r="65074" spans="1:2">
      <c r="A65074">
        <v>2987</v>
      </c>
      <c r="B65074">
        <v>2532</v>
      </c>
    </row>
    <row r="65075" spans="1:2">
      <c r="A65075">
        <v>2987</v>
      </c>
      <c r="B65075">
        <v>2532</v>
      </c>
    </row>
    <row r="65076" spans="1:2">
      <c r="A65076">
        <v>2987</v>
      </c>
      <c r="B65076">
        <v>2532</v>
      </c>
    </row>
    <row r="65077" spans="1:2">
      <c r="A65077">
        <v>2987</v>
      </c>
      <c r="B65077">
        <v>2532</v>
      </c>
    </row>
    <row r="65078" spans="1:2">
      <c r="A65078">
        <v>2987</v>
      </c>
      <c r="B65078">
        <v>2532</v>
      </c>
    </row>
    <row r="65079" spans="1:2">
      <c r="A65079">
        <v>2987</v>
      </c>
      <c r="B65079">
        <v>2532</v>
      </c>
    </row>
    <row r="65080" spans="1:2">
      <c r="A65080">
        <v>2987</v>
      </c>
      <c r="B65080">
        <v>2532</v>
      </c>
    </row>
    <row r="65081" spans="1:2">
      <c r="A65081">
        <v>2987</v>
      </c>
      <c r="B65081">
        <v>2532</v>
      </c>
    </row>
    <row r="65082" spans="1:2">
      <c r="A65082">
        <v>2987</v>
      </c>
      <c r="B65082">
        <v>2532</v>
      </c>
    </row>
    <row r="65083" spans="1:2">
      <c r="A65083">
        <v>2987</v>
      </c>
      <c r="B65083">
        <v>2531</v>
      </c>
    </row>
    <row r="65084" spans="1:2">
      <c r="A65084">
        <v>2987</v>
      </c>
      <c r="B65084">
        <v>2531</v>
      </c>
    </row>
    <row r="65085" spans="1:2">
      <c r="A65085">
        <v>2987</v>
      </c>
      <c r="B65085">
        <v>2531</v>
      </c>
    </row>
    <row r="65086" spans="1:2">
      <c r="A65086">
        <v>2987</v>
      </c>
      <c r="B65086">
        <v>2531</v>
      </c>
    </row>
    <row r="65087" spans="1:2">
      <c r="A65087">
        <v>2986</v>
      </c>
      <c r="B65087">
        <v>2531</v>
      </c>
    </row>
    <row r="65088" spans="1:2">
      <c r="A65088">
        <v>2986</v>
      </c>
      <c r="B65088">
        <v>2531</v>
      </c>
    </row>
    <row r="65089" spans="1:2">
      <c r="A65089">
        <v>2986</v>
      </c>
      <c r="B65089">
        <v>2531</v>
      </c>
    </row>
    <row r="65090" spans="1:2">
      <c r="A65090">
        <v>2986</v>
      </c>
      <c r="B65090">
        <v>2531</v>
      </c>
    </row>
    <row r="65091" spans="1:2">
      <c r="A65091">
        <v>2986</v>
      </c>
      <c r="B65091">
        <v>2531</v>
      </c>
    </row>
    <row r="65092" spans="1:2">
      <c r="A65092">
        <v>2986</v>
      </c>
      <c r="B65092">
        <v>2531</v>
      </c>
    </row>
    <row r="65093" spans="1:2">
      <c r="A65093">
        <v>2986</v>
      </c>
      <c r="B65093">
        <v>2531</v>
      </c>
    </row>
    <row r="65094" spans="1:2">
      <c r="A65094">
        <v>2986</v>
      </c>
      <c r="B65094">
        <v>2531</v>
      </c>
    </row>
    <row r="65095" spans="1:2">
      <c r="A65095">
        <v>2986</v>
      </c>
      <c r="B65095">
        <v>2531</v>
      </c>
    </row>
    <row r="65096" spans="1:2">
      <c r="A65096">
        <v>2986</v>
      </c>
      <c r="B65096">
        <v>2531</v>
      </c>
    </row>
    <row r="65097" spans="1:2">
      <c r="A65097">
        <v>2986</v>
      </c>
      <c r="B65097">
        <v>2531</v>
      </c>
    </row>
    <row r="65098" spans="1:2">
      <c r="A65098">
        <v>2986</v>
      </c>
      <c r="B65098">
        <v>2531</v>
      </c>
    </row>
    <row r="65099" spans="1:2">
      <c r="A65099">
        <v>2986</v>
      </c>
      <c r="B65099">
        <v>2531</v>
      </c>
    </row>
    <row r="65100" spans="1:2">
      <c r="A65100">
        <v>2986</v>
      </c>
      <c r="B65100">
        <v>2531</v>
      </c>
    </row>
    <row r="65101" spans="1:2">
      <c r="A65101">
        <v>2986</v>
      </c>
      <c r="B65101">
        <v>2531</v>
      </c>
    </row>
    <row r="65102" spans="1:2">
      <c r="A65102">
        <v>2986</v>
      </c>
      <c r="B65102">
        <v>2531</v>
      </c>
    </row>
    <row r="65103" spans="1:2">
      <c r="A65103">
        <v>2986</v>
      </c>
      <c r="B65103">
        <v>2531</v>
      </c>
    </row>
    <row r="65104" spans="1:2">
      <c r="A65104">
        <v>2986</v>
      </c>
      <c r="B65104">
        <v>2531</v>
      </c>
    </row>
    <row r="65105" spans="1:2">
      <c r="A65105">
        <v>2986</v>
      </c>
      <c r="B65105">
        <v>2530</v>
      </c>
    </row>
    <row r="65106" spans="1:2">
      <c r="A65106">
        <v>2986</v>
      </c>
      <c r="B65106">
        <v>2530</v>
      </c>
    </row>
    <row r="65107" spans="1:2">
      <c r="A65107">
        <v>2986</v>
      </c>
      <c r="B65107">
        <v>2530</v>
      </c>
    </row>
    <row r="65108" spans="1:2">
      <c r="A65108">
        <v>2985</v>
      </c>
      <c r="B65108">
        <v>2530</v>
      </c>
    </row>
    <row r="65109" spans="1:2">
      <c r="A65109">
        <v>2985</v>
      </c>
      <c r="B65109">
        <v>2530</v>
      </c>
    </row>
    <row r="65110" spans="1:2">
      <c r="A65110">
        <v>2985</v>
      </c>
      <c r="B65110">
        <v>2530</v>
      </c>
    </row>
    <row r="65111" spans="1:2">
      <c r="A65111">
        <v>2985</v>
      </c>
      <c r="B65111">
        <v>2530</v>
      </c>
    </row>
    <row r="65112" spans="1:2">
      <c r="A65112">
        <v>2985</v>
      </c>
      <c r="B65112">
        <v>2530</v>
      </c>
    </row>
    <row r="65113" spans="1:2">
      <c r="A65113">
        <v>2985</v>
      </c>
      <c r="B65113">
        <v>2530</v>
      </c>
    </row>
    <row r="65114" spans="1:2">
      <c r="A65114">
        <v>2985</v>
      </c>
      <c r="B65114">
        <v>2530</v>
      </c>
    </row>
    <row r="65115" spans="1:2">
      <c r="A65115">
        <v>2985</v>
      </c>
      <c r="B65115">
        <v>2530</v>
      </c>
    </row>
    <row r="65116" spans="1:2">
      <c r="A65116">
        <v>2985</v>
      </c>
      <c r="B65116">
        <v>2530</v>
      </c>
    </row>
    <row r="65117" spans="1:2">
      <c r="A65117">
        <v>2985</v>
      </c>
      <c r="B65117">
        <v>2530</v>
      </c>
    </row>
    <row r="65118" spans="1:2">
      <c r="A65118">
        <v>2985</v>
      </c>
      <c r="B65118">
        <v>2530</v>
      </c>
    </row>
    <row r="65119" spans="1:2">
      <c r="A65119">
        <v>2985</v>
      </c>
      <c r="B65119">
        <v>2530</v>
      </c>
    </row>
    <row r="65120" spans="1:2">
      <c r="A65120">
        <v>2985</v>
      </c>
      <c r="B65120">
        <v>2530</v>
      </c>
    </row>
    <row r="65121" spans="1:2">
      <c r="A65121">
        <v>2985</v>
      </c>
      <c r="B65121">
        <v>2530</v>
      </c>
    </row>
    <row r="65122" spans="1:2">
      <c r="A65122">
        <v>2985</v>
      </c>
      <c r="B65122">
        <v>2530</v>
      </c>
    </row>
    <row r="65123" spans="1:2">
      <c r="A65123">
        <v>2984</v>
      </c>
      <c r="B65123">
        <v>2530</v>
      </c>
    </row>
    <row r="65124" spans="1:2">
      <c r="A65124">
        <v>2984</v>
      </c>
      <c r="B65124">
        <v>2530</v>
      </c>
    </row>
    <row r="65125" spans="1:2">
      <c r="A65125">
        <v>2984</v>
      </c>
      <c r="B65125">
        <v>2530</v>
      </c>
    </row>
    <row r="65126" spans="1:2">
      <c r="A65126">
        <v>2984</v>
      </c>
      <c r="B65126">
        <v>2530</v>
      </c>
    </row>
    <row r="65127" spans="1:2">
      <c r="A65127">
        <v>2984</v>
      </c>
      <c r="B65127">
        <v>2530</v>
      </c>
    </row>
    <row r="65128" spans="1:2">
      <c r="A65128">
        <v>2984</v>
      </c>
      <c r="B65128">
        <v>2530</v>
      </c>
    </row>
    <row r="65129" spans="1:2">
      <c r="A65129">
        <v>2984</v>
      </c>
      <c r="B65129">
        <v>2530</v>
      </c>
    </row>
    <row r="65130" spans="1:2">
      <c r="A65130">
        <v>2984</v>
      </c>
      <c r="B65130">
        <v>2530</v>
      </c>
    </row>
    <row r="65131" spans="1:2">
      <c r="A65131">
        <v>2984</v>
      </c>
      <c r="B65131">
        <v>2530</v>
      </c>
    </row>
    <row r="65132" spans="1:2">
      <c r="A65132">
        <v>2984</v>
      </c>
      <c r="B65132">
        <v>2530</v>
      </c>
    </row>
    <row r="65133" spans="1:2">
      <c r="A65133">
        <v>2984</v>
      </c>
      <c r="B65133">
        <v>2529</v>
      </c>
    </row>
    <row r="65134" spans="1:2">
      <c r="A65134">
        <v>2984</v>
      </c>
      <c r="B65134">
        <v>2529</v>
      </c>
    </row>
    <row r="65135" spans="1:2">
      <c r="A65135">
        <v>2984</v>
      </c>
      <c r="B65135">
        <v>2529</v>
      </c>
    </row>
    <row r="65136" spans="1:2">
      <c r="A65136">
        <v>2984</v>
      </c>
      <c r="B65136">
        <v>2529</v>
      </c>
    </row>
    <row r="65137" spans="1:2">
      <c r="A65137">
        <v>2984</v>
      </c>
      <c r="B65137">
        <v>2529</v>
      </c>
    </row>
    <row r="65138" spans="1:2">
      <c r="A65138">
        <v>2984</v>
      </c>
      <c r="B65138">
        <v>2529</v>
      </c>
    </row>
    <row r="65139" spans="1:2">
      <c r="A65139">
        <v>2984</v>
      </c>
      <c r="B65139">
        <v>2529</v>
      </c>
    </row>
    <row r="65140" spans="1:2">
      <c r="A65140">
        <v>2984</v>
      </c>
      <c r="B65140">
        <v>2529</v>
      </c>
    </row>
    <row r="65141" spans="1:2">
      <c r="A65141">
        <v>2984</v>
      </c>
      <c r="B65141">
        <v>2529</v>
      </c>
    </row>
    <row r="65142" spans="1:2">
      <c r="A65142">
        <v>2983</v>
      </c>
      <c r="B65142">
        <v>2529</v>
      </c>
    </row>
    <row r="65143" spans="1:2">
      <c r="A65143">
        <v>2983</v>
      </c>
      <c r="B65143">
        <v>2529</v>
      </c>
    </row>
    <row r="65144" spans="1:2">
      <c r="A65144">
        <v>2983</v>
      </c>
      <c r="B65144">
        <v>2529</v>
      </c>
    </row>
    <row r="65145" spans="1:2">
      <c r="A65145">
        <v>2983</v>
      </c>
      <c r="B65145">
        <v>2529</v>
      </c>
    </row>
    <row r="65146" spans="1:2">
      <c r="A65146">
        <v>2983</v>
      </c>
      <c r="B65146">
        <v>2529</v>
      </c>
    </row>
    <row r="65147" spans="1:2">
      <c r="A65147">
        <v>2983</v>
      </c>
      <c r="B65147">
        <v>2529</v>
      </c>
    </row>
    <row r="65148" spans="1:2">
      <c r="A65148">
        <v>2983</v>
      </c>
      <c r="B65148">
        <v>2529</v>
      </c>
    </row>
    <row r="65149" spans="1:2">
      <c r="A65149">
        <v>2983</v>
      </c>
      <c r="B65149">
        <v>2529</v>
      </c>
    </row>
    <row r="65150" spans="1:2">
      <c r="A65150">
        <v>2983</v>
      </c>
      <c r="B65150">
        <v>2529</v>
      </c>
    </row>
    <row r="65151" spans="1:2">
      <c r="A65151">
        <v>2983</v>
      </c>
      <c r="B65151">
        <v>2529</v>
      </c>
    </row>
    <row r="65152" spans="1:2">
      <c r="A65152">
        <v>2983</v>
      </c>
      <c r="B65152">
        <v>2529</v>
      </c>
    </row>
    <row r="65153" spans="1:2">
      <c r="A65153">
        <v>2983</v>
      </c>
      <c r="B65153">
        <v>2529</v>
      </c>
    </row>
    <row r="65154" spans="1:2">
      <c r="A65154">
        <v>2983</v>
      </c>
      <c r="B65154">
        <v>2529</v>
      </c>
    </row>
    <row r="65155" spans="1:2">
      <c r="A65155">
        <v>2983</v>
      </c>
      <c r="B65155">
        <v>2529</v>
      </c>
    </row>
    <row r="65156" spans="1:2">
      <c r="A65156">
        <v>2983</v>
      </c>
      <c r="B65156">
        <v>2528</v>
      </c>
    </row>
    <row r="65157" spans="1:2">
      <c r="A65157">
        <v>2983</v>
      </c>
      <c r="B65157">
        <v>2528</v>
      </c>
    </row>
    <row r="65158" spans="1:2">
      <c r="A65158">
        <v>2983</v>
      </c>
      <c r="B65158">
        <v>2528</v>
      </c>
    </row>
    <row r="65159" spans="1:2">
      <c r="A65159">
        <v>2982</v>
      </c>
      <c r="B65159">
        <v>2528</v>
      </c>
    </row>
    <row r="65160" spans="1:2">
      <c r="A65160">
        <v>2982</v>
      </c>
      <c r="B65160">
        <v>2528</v>
      </c>
    </row>
    <row r="65161" spans="1:2">
      <c r="A65161">
        <v>2982</v>
      </c>
      <c r="B65161">
        <v>2528</v>
      </c>
    </row>
    <row r="65162" spans="1:2">
      <c r="A65162">
        <v>2982</v>
      </c>
      <c r="B65162">
        <v>2528</v>
      </c>
    </row>
    <row r="65163" spans="1:2">
      <c r="A65163">
        <v>2982</v>
      </c>
      <c r="B65163">
        <v>2528</v>
      </c>
    </row>
    <row r="65164" spans="1:2">
      <c r="A65164">
        <v>2982</v>
      </c>
      <c r="B65164">
        <v>2528</v>
      </c>
    </row>
    <row r="65165" spans="1:2">
      <c r="A65165">
        <v>2982</v>
      </c>
      <c r="B65165">
        <v>2528</v>
      </c>
    </row>
    <row r="65166" spans="1:2">
      <c r="A65166">
        <v>2982</v>
      </c>
      <c r="B65166">
        <v>2528</v>
      </c>
    </row>
    <row r="65167" spans="1:2">
      <c r="A65167">
        <v>2982</v>
      </c>
      <c r="B65167">
        <v>2528</v>
      </c>
    </row>
    <row r="65168" spans="1:2">
      <c r="A65168">
        <v>2982</v>
      </c>
      <c r="B65168">
        <v>2528</v>
      </c>
    </row>
    <row r="65169" spans="1:2">
      <c r="A65169">
        <v>2982</v>
      </c>
      <c r="B65169">
        <v>2528</v>
      </c>
    </row>
    <row r="65170" spans="1:2">
      <c r="A65170">
        <v>2982</v>
      </c>
      <c r="B65170">
        <v>2528</v>
      </c>
    </row>
    <row r="65171" spans="1:2">
      <c r="A65171">
        <v>2982</v>
      </c>
      <c r="B65171">
        <v>2528</v>
      </c>
    </row>
    <row r="65172" spans="1:2">
      <c r="A65172">
        <v>2982</v>
      </c>
      <c r="B65172">
        <v>2528</v>
      </c>
    </row>
    <row r="65173" spans="1:2">
      <c r="A65173">
        <v>2982</v>
      </c>
      <c r="B65173">
        <v>2528</v>
      </c>
    </row>
    <row r="65174" spans="1:2">
      <c r="A65174">
        <v>2982</v>
      </c>
      <c r="B65174">
        <v>2528</v>
      </c>
    </row>
    <row r="65175" spans="1:2">
      <c r="A65175">
        <v>2982</v>
      </c>
      <c r="B65175">
        <v>2527</v>
      </c>
    </row>
    <row r="65176" spans="1:2">
      <c r="A65176">
        <v>2982</v>
      </c>
      <c r="B65176">
        <v>2527</v>
      </c>
    </row>
    <row r="65177" spans="1:2">
      <c r="A65177">
        <v>2982</v>
      </c>
      <c r="B65177">
        <v>2527</v>
      </c>
    </row>
    <row r="65178" spans="1:2">
      <c r="A65178">
        <v>2982</v>
      </c>
      <c r="B65178">
        <v>2527</v>
      </c>
    </row>
    <row r="65179" spans="1:2">
      <c r="A65179">
        <v>2982</v>
      </c>
      <c r="B65179">
        <v>2527</v>
      </c>
    </row>
    <row r="65180" spans="1:2">
      <c r="A65180">
        <v>2982</v>
      </c>
      <c r="B65180">
        <v>2527</v>
      </c>
    </row>
    <row r="65181" spans="1:2">
      <c r="A65181">
        <v>2982</v>
      </c>
      <c r="B65181">
        <v>2527</v>
      </c>
    </row>
    <row r="65182" spans="1:2">
      <c r="A65182">
        <v>2982</v>
      </c>
      <c r="B65182">
        <v>2527</v>
      </c>
    </row>
    <row r="65183" spans="1:2">
      <c r="A65183">
        <v>2982</v>
      </c>
      <c r="B65183">
        <v>2527</v>
      </c>
    </row>
    <row r="65184" spans="1:2">
      <c r="A65184">
        <v>2982</v>
      </c>
      <c r="B65184">
        <v>2527</v>
      </c>
    </row>
    <row r="65185" spans="1:2">
      <c r="A65185">
        <v>2982</v>
      </c>
      <c r="B65185">
        <v>2527</v>
      </c>
    </row>
    <row r="65186" spans="1:2">
      <c r="A65186">
        <v>2982</v>
      </c>
      <c r="B65186">
        <v>2527</v>
      </c>
    </row>
    <row r="65187" spans="1:2">
      <c r="A65187">
        <v>2982</v>
      </c>
      <c r="B65187">
        <v>2527</v>
      </c>
    </row>
    <row r="65188" spans="1:2">
      <c r="A65188">
        <v>2982</v>
      </c>
      <c r="B65188">
        <v>2527</v>
      </c>
    </row>
    <row r="65189" spans="1:2">
      <c r="A65189">
        <v>2982</v>
      </c>
      <c r="B65189">
        <v>2527</v>
      </c>
    </row>
    <row r="65190" spans="1:2">
      <c r="A65190">
        <v>2981</v>
      </c>
      <c r="B65190">
        <v>2527</v>
      </c>
    </row>
    <row r="65191" spans="1:2">
      <c r="A65191">
        <v>2981</v>
      </c>
      <c r="B65191">
        <v>2527</v>
      </c>
    </row>
    <row r="65192" spans="1:2">
      <c r="A65192">
        <v>2981</v>
      </c>
      <c r="B65192">
        <v>2527</v>
      </c>
    </row>
    <row r="65193" spans="1:2">
      <c r="A65193">
        <v>2981</v>
      </c>
      <c r="B65193">
        <v>2527</v>
      </c>
    </row>
    <row r="65194" spans="1:2">
      <c r="A65194">
        <v>2981</v>
      </c>
      <c r="B65194">
        <v>2527</v>
      </c>
    </row>
    <row r="65195" spans="1:2">
      <c r="A65195">
        <v>2981</v>
      </c>
      <c r="B65195">
        <v>2527</v>
      </c>
    </row>
    <row r="65196" spans="1:2">
      <c r="A65196">
        <v>2981</v>
      </c>
      <c r="B65196">
        <v>2527</v>
      </c>
    </row>
    <row r="65197" spans="1:2">
      <c r="A65197">
        <v>2981</v>
      </c>
      <c r="B65197">
        <v>2527</v>
      </c>
    </row>
    <row r="65198" spans="1:2">
      <c r="A65198">
        <v>2981</v>
      </c>
      <c r="B65198">
        <v>2527</v>
      </c>
    </row>
    <row r="65199" spans="1:2">
      <c r="A65199">
        <v>2981</v>
      </c>
      <c r="B65199">
        <v>2527</v>
      </c>
    </row>
    <row r="65200" spans="1:2">
      <c r="A65200">
        <v>2981</v>
      </c>
      <c r="B65200">
        <v>2527</v>
      </c>
    </row>
    <row r="65201" spans="1:2">
      <c r="A65201">
        <v>2981</v>
      </c>
      <c r="B65201">
        <v>2527</v>
      </c>
    </row>
    <row r="65202" spans="1:2">
      <c r="A65202">
        <v>2981</v>
      </c>
      <c r="B65202">
        <v>2526</v>
      </c>
    </row>
    <row r="65203" spans="1:2">
      <c r="A65203">
        <v>2981</v>
      </c>
      <c r="B65203">
        <v>2526</v>
      </c>
    </row>
    <row r="65204" spans="1:2">
      <c r="A65204">
        <v>2981</v>
      </c>
      <c r="B65204">
        <v>2526</v>
      </c>
    </row>
    <row r="65205" spans="1:2">
      <c r="A65205">
        <v>2981</v>
      </c>
      <c r="B65205">
        <v>2526</v>
      </c>
    </row>
    <row r="65206" spans="1:2">
      <c r="A65206">
        <v>2981</v>
      </c>
      <c r="B65206">
        <v>2526</v>
      </c>
    </row>
    <row r="65207" spans="1:2">
      <c r="A65207">
        <v>2981</v>
      </c>
      <c r="B65207">
        <v>2526</v>
      </c>
    </row>
    <row r="65208" spans="1:2">
      <c r="A65208">
        <v>2981</v>
      </c>
      <c r="B65208">
        <v>2526</v>
      </c>
    </row>
    <row r="65209" spans="1:2">
      <c r="A65209">
        <v>2981</v>
      </c>
      <c r="B65209">
        <v>2526</v>
      </c>
    </row>
    <row r="65210" spans="1:2">
      <c r="A65210">
        <v>2981</v>
      </c>
      <c r="B65210">
        <v>2526</v>
      </c>
    </row>
    <row r="65211" spans="1:2">
      <c r="A65211">
        <v>2981</v>
      </c>
      <c r="B65211">
        <v>2526</v>
      </c>
    </row>
    <row r="65212" spans="1:2">
      <c r="A65212">
        <v>2980</v>
      </c>
      <c r="B65212">
        <v>2526</v>
      </c>
    </row>
    <row r="65213" spans="1:2">
      <c r="A65213">
        <v>2980</v>
      </c>
      <c r="B65213">
        <v>2526</v>
      </c>
    </row>
    <row r="65214" spans="1:2">
      <c r="A65214">
        <v>2980</v>
      </c>
      <c r="B65214">
        <v>2526</v>
      </c>
    </row>
    <row r="65215" spans="1:2">
      <c r="A65215">
        <v>2980</v>
      </c>
      <c r="B65215">
        <v>2526</v>
      </c>
    </row>
    <row r="65216" spans="1:2">
      <c r="A65216">
        <v>2980</v>
      </c>
      <c r="B65216">
        <v>2526</v>
      </c>
    </row>
    <row r="65217" spans="1:2">
      <c r="A65217">
        <v>2980</v>
      </c>
      <c r="B65217">
        <v>2526</v>
      </c>
    </row>
    <row r="65218" spans="1:2">
      <c r="A65218">
        <v>2980</v>
      </c>
      <c r="B65218">
        <v>2526</v>
      </c>
    </row>
    <row r="65219" spans="1:2">
      <c r="A65219">
        <v>2980</v>
      </c>
      <c r="B65219">
        <v>2526</v>
      </c>
    </row>
    <row r="65220" spans="1:2">
      <c r="A65220">
        <v>2980</v>
      </c>
      <c r="B65220">
        <v>2526</v>
      </c>
    </row>
    <row r="65221" spans="1:2">
      <c r="A65221">
        <v>2979</v>
      </c>
      <c r="B65221">
        <v>2526</v>
      </c>
    </row>
    <row r="65222" spans="1:2">
      <c r="A65222">
        <v>2979</v>
      </c>
      <c r="B65222">
        <v>2526</v>
      </c>
    </row>
    <row r="65223" spans="1:2">
      <c r="A65223">
        <v>2979</v>
      </c>
      <c r="B65223">
        <v>2525</v>
      </c>
    </row>
    <row r="65224" spans="1:2">
      <c r="A65224">
        <v>2979</v>
      </c>
      <c r="B65224">
        <v>2525</v>
      </c>
    </row>
    <row r="65225" spans="1:2">
      <c r="A65225">
        <v>2979</v>
      </c>
      <c r="B65225">
        <v>2525</v>
      </c>
    </row>
    <row r="65226" spans="1:2">
      <c r="A65226">
        <v>2979</v>
      </c>
      <c r="B65226">
        <v>2525</v>
      </c>
    </row>
    <row r="65227" spans="1:2">
      <c r="A65227">
        <v>2979</v>
      </c>
      <c r="B65227">
        <v>2525</v>
      </c>
    </row>
    <row r="65228" spans="1:2">
      <c r="A65228">
        <v>2979</v>
      </c>
      <c r="B65228">
        <v>2525</v>
      </c>
    </row>
    <row r="65229" spans="1:2">
      <c r="A65229">
        <v>2979</v>
      </c>
      <c r="B65229">
        <v>2525</v>
      </c>
    </row>
    <row r="65230" spans="1:2">
      <c r="A65230">
        <v>2979</v>
      </c>
      <c r="B65230">
        <v>2525</v>
      </c>
    </row>
    <row r="65231" spans="1:2">
      <c r="A65231">
        <v>2979</v>
      </c>
      <c r="B65231">
        <v>2525</v>
      </c>
    </row>
    <row r="65232" spans="1:2">
      <c r="A65232">
        <v>2979</v>
      </c>
      <c r="B65232">
        <v>2525</v>
      </c>
    </row>
    <row r="65233" spans="1:2">
      <c r="A65233">
        <v>2979</v>
      </c>
      <c r="B65233">
        <v>2525</v>
      </c>
    </row>
    <row r="65234" spans="1:2">
      <c r="A65234">
        <v>2979</v>
      </c>
      <c r="B65234">
        <v>2525</v>
      </c>
    </row>
    <row r="65235" spans="1:2">
      <c r="A65235">
        <v>2979</v>
      </c>
      <c r="B65235">
        <v>2525</v>
      </c>
    </row>
    <row r="65236" spans="1:2">
      <c r="A65236">
        <v>2979</v>
      </c>
      <c r="B65236">
        <v>2525</v>
      </c>
    </row>
    <row r="65237" spans="1:2">
      <c r="A65237">
        <v>2979</v>
      </c>
      <c r="B65237">
        <v>2525</v>
      </c>
    </row>
    <row r="65238" spans="1:2">
      <c r="A65238">
        <v>2979</v>
      </c>
      <c r="B65238">
        <v>2525</v>
      </c>
    </row>
    <row r="65239" spans="1:2">
      <c r="A65239">
        <v>2978</v>
      </c>
      <c r="B65239">
        <v>2525</v>
      </c>
    </row>
    <row r="65240" spans="1:2">
      <c r="A65240">
        <v>2978</v>
      </c>
      <c r="B65240">
        <v>2525</v>
      </c>
    </row>
    <row r="65241" spans="1:2">
      <c r="A65241">
        <v>2978</v>
      </c>
      <c r="B65241">
        <v>2524</v>
      </c>
    </row>
    <row r="65242" spans="1:2">
      <c r="A65242">
        <v>2978</v>
      </c>
      <c r="B65242">
        <v>2524</v>
      </c>
    </row>
    <row r="65243" spans="1:2">
      <c r="A65243">
        <v>2978</v>
      </c>
      <c r="B65243">
        <v>2524</v>
      </c>
    </row>
    <row r="65244" spans="1:2">
      <c r="A65244">
        <v>2978</v>
      </c>
      <c r="B65244">
        <v>2524</v>
      </c>
    </row>
    <row r="65245" spans="1:2">
      <c r="A65245">
        <v>2978</v>
      </c>
      <c r="B65245">
        <v>2524</v>
      </c>
    </row>
    <row r="65246" spans="1:2">
      <c r="A65246">
        <v>2978</v>
      </c>
      <c r="B65246">
        <v>2524</v>
      </c>
    </row>
    <row r="65247" spans="1:2">
      <c r="A65247">
        <v>2978</v>
      </c>
      <c r="B65247">
        <v>2524</v>
      </c>
    </row>
    <row r="65248" spans="1:2">
      <c r="A65248">
        <v>2978</v>
      </c>
      <c r="B65248">
        <v>2524</v>
      </c>
    </row>
    <row r="65249" spans="1:2">
      <c r="A65249">
        <v>2978</v>
      </c>
      <c r="B65249">
        <v>2524</v>
      </c>
    </row>
    <row r="65250" spans="1:2">
      <c r="A65250">
        <v>2978</v>
      </c>
      <c r="B65250">
        <v>2524</v>
      </c>
    </row>
    <row r="65251" spans="1:2">
      <c r="A65251">
        <v>2978</v>
      </c>
      <c r="B65251">
        <v>2524</v>
      </c>
    </row>
    <row r="65252" spans="1:2">
      <c r="A65252">
        <v>2978</v>
      </c>
      <c r="B65252">
        <v>2524</v>
      </c>
    </row>
    <row r="65253" spans="1:2">
      <c r="A65253">
        <v>2978</v>
      </c>
      <c r="B65253">
        <v>2524</v>
      </c>
    </row>
    <row r="65254" spans="1:2">
      <c r="A65254">
        <v>2978</v>
      </c>
      <c r="B65254">
        <v>2524</v>
      </c>
    </row>
    <row r="65255" spans="1:2">
      <c r="A65255">
        <v>2978</v>
      </c>
      <c r="B65255">
        <v>2524</v>
      </c>
    </row>
    <row r="65256" spans="1:2">
      <c r="A65256">
        <v>2978</v>
      </c>
      <c r="B65256">
        <v>2524</v>
      </c>
    </row>
    <row r="65257" spans="1:2">
      <c r="A65257">
        <v>2978</v>
      </c>
      <c r="B65257">
        <v>2524</v>
      </c>
    </row>
    <row r="65258" spans="1:2">
      <c r="A65258">
        <v>2977</v>
      </c>
      <c r="B65258">
        <v>2524</v>
      </c>
    </row>
    <row r="65259" spans="1:2">
      <c r="A65259">
        <v>2977</v>
      </c>
      <c r="B65259">
        <v>2524</v>
      </c>
    </row>
    <row r="65260" spans="1:2">
      <c r="A65260">
        <v>2977</v>
      </c>
      <c r="B65260">
        <v>2524</v>
      </c>
    </row>
    <row r="65261" spans="1:2">
      <c r="A65261">
        <v>2977</v>
      </c>
      <c r="B65261">
        <v>2524</v>
      </c>
    </row>
    <row r="65262" spans="1:2">
      <c r="A65262">
        <v>2977</v>
      </c>
      <c r="B65262">
        <v>2523</v>
      </c>
    </row>
    <row r="65263" spans="1:2">
      <c r="A65263">
        <v>2977</v>
      </c>
      <c r="B65263">
        <v>2523</v>
      </c>
    </row>
    <row r="65264" spans="1:2">
      <c r="A65264">
        <v>2977</v>
      </c>
      <c r="B65264">
        <v>2523</v>
      </c>
    </row>
    <row r="65265" spans="1:2">
      <c r="A65265">
        <v>2977</v>
      </c>
      <c r="B65265">
        <v>2523</v>
      </c>
    </row>
    <row r="65266" spans="1:2">
      <c r="A65266">
        <v>2977</v>
      </c>
      <c r="B65266">
        <v>2523</v>
      </c>
    </row>
    <row r="65267" spans="1:2">
      <c r="A65267">
        <v>2977</v>
      </c>
      <c r="B65267">
        <v>2523</v>
      </c>
    </row>
    <row r="65268" spans="1:2">
      <c r="A65268">
        <v>2977</v>
      </c>
      <c r="B65268">
        <v>2523</v>
      </c>
    </row>
    <row r="65269" spans="1:2">
      <c r="A65269">
        <v>2977</v>
      </c>
      <c r="B65269">
        <v>2523</v>
      </c>
    </row>
    <row r="65270" spans="1:2">
      <c r="A65270">
        <v>2977</v>
      </c>
      <c r="B65270">
        <v>2523</v>
      </c>
    </row>
    <row r="65271" spans="1:2">
      <c r="A65271">
        <v>2977</v>
      </c>
      <c r="B65271">
        <v>2523</v>
      </c>
    </row>
    <row r="65272" spans="1:2">
      <c r="A65272">
        <v>2977</v>
      </c>
      <c r="B65272">
        <v>2523</v>
      </c>
    </row>
    <row r="65273" spans="1:2">
      <c r="A65273">
        <v>2977</v>
      </c>
      <c r="B65273">
        <v>2523</v>
      </c>
    </row>
    <row r="65274" spans="1:2">
      <c r="A65274">
        <v>2977</v>
      </c>
      <c r="B65274">
        <v>2523</v>
      </c>
    </row>
    <row r="65275" spans="1:2">
      <c r="A65275">
        <v>2977</v>
      </c>
      <c r="B65275">
        <v>2523</v>
      </c>
    </row>
    <row r="65276" spans="1:2">
      <c r="A65276">
        <v>2977</v>
      </c>
      <c r="B65276">
        <v>2523</v>
      </c>
    </row>
    <row r="65277" spans="1:2">
      <c r="A65277">
        <v>2977</v>
      </c>
      <c r="B65277">
        <v>2523</v>
      </c>
    </row>
    <row r="65278" spans="1:2">
      <c r="A65278">
        <v>2977</v>
      </c>
      <c r="B65278">
        <v>2523</v>
      </c>
    </row>
    <row r="65279" spans="1:2">
      <c r="A65279">
        <v>2977</v>
      </c>
      <c r="B65279">
        <v>2523</v>
      </c>
    </row>
    <row r="65280" spans="1:2">
      <c r="A65280">
        <v>2977</v>
      </c>
      <c r="B65280">
        <v>2523</v>
      </c>
    </row>
    <row r="65281" spans="1:2">
      <c r="A65281">
        <v>2976</v>
      </c>
      <c r="B65281">
        <v>2522</v>
      </c>
    </row>
    <row r="65282" spans="1:2">
      <c r="A65282">
        <v>2976</v>
      </c>
      <c r="B65282">
        <v>2522</v>
      </c>
    </row>
    <row r="65283" spans="1:2">
      <c r="A65283">
        <v>2976</v>
      </c>
      <c r="B65283">
        <v>2522</v>
      </c>
    </row>
    <row r="65284" spans="1:2">
      <c r="A65284">
        <v>2976</v>
      </c>
      <c r="B65284">
        <v>2522</v>
      </c>
    </row>
    <row r="65285" spans="1:2">
      <c r="A65285">
        <v>2976</v>
      </c>
      <c r="B65285">
        <v>2522</v>
      </c>
    </row>
    <row r="65286" spans="1:2">
      <c r="A65286">
        <v>2976</v>
      </c>
      <c r="B65286">
        <v>2522</v>
      </c>
    </row>
    <row r="65287" spans="1:2">
      <c r="A65287">
        <v>2976</v>
      </c>
      <c r="B65287">
        <v>2522</v>
      </c>
    </row>
    <row r="65288" spans="1:2">
      <c r="A65288">
        <v>2976</v>
      </c>
      <c r="B65288">
        <v>2522</v>
      </c>
    </row>
    <row r="65289" spans="1:2">
      <c r="A65289">
        <v>2976</v>
      </c>
      <c r="B65289">
        <v>2522</v>
      </c>
    </row>
    <row r="65290" spans="1:2">
      <c r="A65290">
        <v>2976</v>
      </c>
      <c r="B65290">
        <v>2522</v>
      </c>
    </row>
    <row r="65291" spans="1:2">
      <c r="A65291">
        <v>2976</v>
      </c>
      <c r="B65291">
        <v>2522</v>
      </c>
    </row>
    <row r="65292" spans="1:2">
      <c r="A65292">
        <v>2976</v>
      </c>
      <c r="B65292">
        <v>2522</v>
      </c>
    </row>
    <row r="65293" spans="1:2">
      <c r="A65293">
        <v>2976</v>
      </c>
      <c r="B65293">
        <v>2522</v>
      </c>
    </row>
    <row r="65294" spans="1:2">
      <c r="A65294">
        <v>2976</v>
      </c>
      <c r="B65294">
        <v>2522</v>
      </c>
    </row>
    <row r="65295" spans="1:2">
      <c r="A65295">
        <v>2976</v>
      </c>
      <c r="B65295">
        <v>2522</v>
      </c>
    </row>
    <row r="65296" spans="1:2">
      <c r="A65296">
        <v>2976</v>
      </c>
      <c r="B65296">
        <v>2522</v>
      </c>
    </row>
    <row r="65297" spans="1:2">
      <c r="A65297">
        <v>2976</v>
      </c>
      <c r="B65297">
        <v>2521</v>
      </c>
    </row>
    <row r="65298" spans="1:2">
      <c r="A65298">
        <v>2975</v>
      </c>
      <c r="B65298">
        <v>2521</v>
      </c>
    </row>
    <row r="65299" spans="1:2">
      <c r="A65299">
        <v>2975</v>
      </c>
      <c r="B65299">
        <v>2521</v>
      </c>
    </row>
    <row r="65300" spans="1:2">
      <c r="A65300">
        <v>2975</v>
      </c>
      <c r="B65300">
        <v>2521</v>
      </c>
    </row>
    <row r="65301" spans="1:2">
      <c r="A65301">
        <v>2975</v>
      </c>
      <c r="B65301">
        <v>2521</v>
      </c>
    </row>
    <row r="65302" spans="1:2">
      <c r="A65302">
        <v>2975</v>
      </c>
      <c r="B65302">
        <v>2521</v>
      </c>
    </row>
    <row r="65303" spans="1:2">
      <c r="A65303">
        <v>2975</v>
      </c>
      <c r="B65303">
        <v>2521</v>
      </c>
    </row>
    <row r="65304" spans="1:2">
      <c r="A65304">
        <v>2975</v>
      </c>
      <c r="B65304">
        <v>2521</v>
      </c>
    </row>
    <row r="65305" spans="1:2">
      <c r="A65305">
        <v>2975</v>
      </c>
      <c r="B65305">
        <v>2521</v>
      </c>
    </row>
    <row r="65306" spans="1:2">
      <c r="A65306">
        <v>2975</v>
      </c>
      <c r="B65306">
        <v>2521</v>
      </c>
    </row>
    <row r="65307" spans="1:2">
      <c r="A65307">
        <v>2975</v>
      </c>
      <c r="B65307">
        <v>2521</v>
      </c>
    </row>
    <row r="65308" spans="1:2">
      <c r="A65308">
        <v>2975</v>
      </c>
      <c r="B65308">
        <v>2521</v>
      </c>
    </row>
    <row r="65309" spans="1:2">
      <c r="A65309">
        <v>2975</v>
      </c>
      <c r="B65309">
        <v>2521</v>
      </c>
    </row>
    <row r="65310" spans="1:2">
      <c r="A65310">
        <v>2975</v>
      </c>
      <c r="B65310">
        <v>2521</v>
      </c>
    </row>
    <row r="65311" spans="1:2">
      <c r="A65311">
        <v>2975</v>
      </c>
      <c r="B65311">
        <v>2521</v>
      </c>
    </row>
    <row r="65312" spans="1:2">
      <c r="A65312">
        <v>2975</v>
      </c>
      <c r="B65312">
        <v>2521</v>
      </c>
    </row>
    <row r="65313" spans="1:2">
      <c r="A65313">
        <v>2975</v>
      </c>
      <c r="B65313">
        <v>2521</v>
      </c>
    </row>
    <row r="65314" spans="1:2">
      <c r="A65314">
        <v>2975</v>
      </c>
      <c r="B65314">
        <v>2521</v>
      </c>
    </row>
    <row r="65315" spans="1:2">
      <c r="A65315">
        <v>2975</v>
      </c>
      <c r="B65315">
        <v>2521</v>
      </c>
    </row>
    <row r="65316" spans="1:2">
      <c r="A65316">
        <v>2975</v>
      </c>
      <c r="B65316">
        <v>2521</v>
      </c>
    </row>
    <row r="65317" spans="1:2">
      <c r="A65317">
        <v>2975</v>
      </c>
      <c r="B65317">
        <v>2521</v>
      </c>
    </row>
    <row r="65318" spans="1:2">
      <c r="A65318">
        <v>2975</v>
      </c>
      <c r="B65318">
        <v>2521</v>
      </c>
    </row>
    <row r="65319" spans="1:2">
      <c r="A65319">
        <v>2975</v>
      </c>
      <c r="B65319">
        <v>2521</v>
      </c>
    </row>
    <row r="65320" spans="1:2">
      <c r="A65320">
        <v>2975</v>
      </c>
      <c r="B65320">
        <v>2520</v>
      </c>
    </row>
    <row r="65321" spans="1:2">
      <c r="A65321">
        <v>2975</v>
      </c>
      <c r="B65321">
        <v>2520</v>
      </c>
    </row>
    <row r="65322" spans="1:2">
      <c r="A65322">
        <v>2975</v>
      </c>
      <c r="B65322">
        <v>2520</v>
      </c>
    </row>
    <row r="65323" spans="1:2">
      <c r="A65323">
        <v>2974</v>
      </c>
      <c r="B65323">
        <v>2520</v>
      </c>
    </row>
    <row r="65324" spans="1:2">
      <c r="A65324">
        <v>2974</v>
      </c>
      <c r="B65324">
        <v>2520</v>
      </c>
    </row>
    <row r="65325" spans="1:2">
      <c r="A65325">
        <v>2974</v>
      </c>
      <c r="B65325">
        <v>2520</v>
      </c>
    </row>
    <row r="65326" spans="1:2">
      <c r="A65326">
        <v>2974</v>
      </c>
      <c r="B65326">
        <v>2520</v>
      </c>
    </row>
    <row r="65327" spans="1:2">
      <c r="A65327">
        <v>2974</v>
      </c>
      <c r="B65327">
        <v>2520</v>
      </c>
    </row>
    <row r="65328" spans="1:2">
      <c r="A65328">
        <v>2974</v>
      </c>
      <c r="B65328">
        <v>2520</v>
      </c>
    </row>
    <row r="65329" spans="1:2">
      <c r="A65329">
        <v>2974</v>
      </c>
      <c r="B65329">
        <v>2520</v>
      </c>
    </row>
    <row r="65330" spans="1:2">
      <c r="A65330">
        <v>2974</v>
      </c>
      <c r="B65330">
        <v>2520</v>
      </c>
    </row>
    <row r="65331" spans="1:2">
      <c r="A65331">
        <v>2974</v>
      </c>
      <c r="B65331">
        <v>2520</v>
      </c>
    </row>
    <row r="65332" spans="1:2">
      <c r="A65332">
        <v>2974</v>
      </c>
      <c r="B65332">
        <v>2520</v>
      </c>
    </row>
    <row r="65333" spans="1:2">
      <c r="A65333">
        <v>2974</v>
      </c>
      <c r="B65333">
        <v>2520</v>
      </c>
    </row>
    <row r="65334" spans="1:2">
      <c r="A65334">
        <v>2974</v>
      </c>
      <c r="B65334">
        <v>2520</v>
      </c>
    </row>
    <row r="65335" spans="1:2">
      <c r="A65335">
        <v>2974</v>
      </c>
      <c r="B65335">
        <v>2520</v>
      </c>
    </row>
    <row r="65336" spans="1:2">
      <c r="A65336">
        <v>2974</v>
      </c>
      <c r="B65336">
        <v>2520</v>
      </c>
    </row>
    <row r="65337" spans="1:2">
      <c r="A65337">
        <v>2974</v>
      </c>
      <c r="B65337">
        <v>2520</v>
      </c>
    </row>
    <row r="65338" spans="1:2">
      <c r="A65338">
        <v>2974</v>
      </c>
      <c r="B65338">
        <v>2520</v>
      </c>
    </row>
    <row r="65339" spans="1:2">
      <c r="A65339">
        <v>2974</v>
      </c>
      <c r="B65339">
        <v>2520</v>
      </c>
    </row>
    <row r="65340" spans="1:2">
      <c r="A65340">
        <v>2974</v>
      </c>
      <c r="B65340">
        <v>2520</v>
      </c>
    </row>
    <row r="65341" spans="1:2">
      <c r="A65341">
        <v>2974</v>
      </c>
      <c r="B65341">
        <v>2519</v>
      </c>
    </row>
    <row r="65342" spans="1:2">
      <c r="A65342">
        <v>2974</v>
      </c>
      <c r="B65342">
        <v>2519</v>
      </c>
    </row>
    <row r="65343" spans="1:2">
      <c r="A65343">
        <v>2973</v>
      </c>
      <c r="B65343">
        <v>2519</v>
      </c>
    </row>
    <row r="65344" spans="1:2">
      <c r="A65344">
        <v>2973</v>
      </c>
      <c r="B65344">
        <v>2519</v>
      </c>
    </row>
    <row r="65345" spans="1:2">
      <c r="A65345">
        <v>2973</v>
      </c>
      <c r="B65345">
        <v>2519</v>
      </c>
    </row>
    <row r="65346" spans="1:2">
      <c r="A65346">
        <v>2973</v>
      </c>
      <c r="B65346">
        <v>2519</v>
      </c>
    </row>
    <row r="65347" spans="1:2">
      <c r="A65347">
        <v>2973</v>
      </c>
      <c r="B65347">
        <v>2519</v>
      </c>
    </row>
    <row r="65348" spans="1:2">
      <c r="A65348">
        <v>2973</v>
      </c>
      <c r="B65348">
        <v>2519</v>
      </c>
    </row>
    <row r="65349" spans="1:2">
      <c r="A65349">
        <v>2973</v>
      </c>
      <c r="B65349">
        <v>2519</v>
      </c>
    </row>
    <row r="65350" spans="1:2">
      <c r="A65350">
        <v>2973</v>
      </c>
      <c r="B65350">
        <v>2519</v>
      </c>
    </row>
    <row r="65351" spans="1:2">
      <c r="A65351">
        <v>2973</v>
      </c>
      <c r="B65351">
        <v>2519</v>
      </c>
    </row>
    <row r="65352" spans="1:2">
      <c r="A65352">
        <v>2973</v>
      </c>
      <c r="B65352">
        <v>2519</v>
      </c>
    </row>
    <row r="65353" spans="1:2">
      <c r="A65353">
        <v>2973</v>
      </c>
      <c r="B65353">
        <v>2519</v>
      </c>
    </row>
    <row r="65354" spans="1:2">
      <c r="A65354">
        <v>2973</v>
      </c>
      <c r="B65354">
        <v>2519</v>
      </c>
    </row>
    <row r="65355" spans="1:2">
      <c r="A65355">
        <v>2973</v>
      </c>
      <c r="B65355">
        <v>2519</v>
      </c>
    </row>
    <row r="65356" spans="1:2">
      <c r="A65356">
        <v>2973</v>
      </c>
      <c r="B65356">
        <v>2519</v>
      </c>
    </row>
    <row r="65357" spans="1:2">
      <c r="A65357">
        <v>2973</v>
      </c>
      <c r="B65357">
        <v>2519</v>
      </c>
    </row>
    <row r="65358" spans="1:2">
      <c r="A65358">
        <v>2973</v>
      </c>
      <c r="B65358">
        <v>2519</v>
      </c>
    </row>
    <row r="65359" spans="1:2">
      <c r="A65359">
        <v>2973</v>
      </c>
      <c r="B65359">
        <v>2519</v>
      </c>
    </row>
    <row r="65360" spans="1:2">
      <c r="A65360">
        <v>2973</v>
      </c>
      <c r="B65360">
        <v>2519</v>
      </c>
    </row>
    <row r="65361" spans="1:2">
      <c r="A65361">
        <v>2973</v>
      </c>
      <c r="B65361">
        <v>2519</v>
      </c>
    </row>
    <row r="65362" spans="1:2">
      <c r="A65362">
        <v>2973</v>
      </c>
      <c r="B65362">
        <v>2519</v>
      </c>
    </row>
    <row r="65363" spans="1:2">
      <c r="A65363">
        <v>2973</v>
      </c>
      <c r="B65363">
        <v>2518</v>
      </c>
    </row>
    <row r="65364" spans="1:2">
      <c r="A65364">
        <v>2973</v>
      </c>
      <c r="B65364">
        <v>2518</v>
      </c>
    </row>
    <row r="65365" spans="1:2">
      <c r="A65365">
        <v>2973</v>
      </c>
      <c r="B65365">
        <v>2518</v>
      </c>
    </row>
    <row r="65366" spans="1:2">
      <c r="A65366">
        <v>2972</v>
      </c>
      <c r="B65366">
        <v>2518</v>
      </c>
    </row>
    <row r="65367" spans="1:2">
      <c r="A65367">
        <v>2972</v>
      </c>
      <c r="B65367">
        <v>2518</v>
      </c>
    </row>
    <row r="65368" spans="1:2">
      <c r="A65368">
        <v>2972</v>
      </c>
      <c r="B65368">
        <v>2518</v>
      </c>
    </row>
    <row r="65369" spans="1:2">
      <c r="A65369">
        <v>2972</v>
      </c>
      <c r="B65369">
        <v>2518</v>
      </c>
    </row>
    <row r="65370" spans="1:2">
      <c r="A65370">
        <v>2972</v>
      </c>
      <c r="B65370">
        <v>2518</v>
      </c>
    </row>
    <row r="65371" spans="1:2">
      <c r="A65371">
        <v>2972</v>
      </c>
      <c r="B65371">
        <v>2518</v>
      </c>
    </row>
    <row r="65372" spans="1:2">
      <c r="A65372">
        <v>2972</v>
      </c>
      <c r="B65372">
        <v>2518</v>
      </c>
    </row>
    <row r="65373" spans="1:2">
      <c r="A65373">
        <v>2972</v>
      </c>
      <c r="B65373">
        <v>2518</v>
      </c>
    </row>
    <row r="65374" spans="1:2">
      <c r="A65374">
        <v>2972</v>
      </c>
      <c r="B65374">
        <v>2518</v>
      </c>
    </row>
    <row r="65375" spans="1:2">
      <c r="A65375">
        <v>2972</v>
      </c>
      <c r="B65375">
        <v>2518</v>
      </c>
    </row>
    <row r="65376" spans="1:2">
      <c r="A65376">
        <v>2972</v>
      </c>
      <c r="B65376">
        <v>2518</v>
      </c>
    </row>
    <row r="65377" spans="1:2">
      <c r="A65377">
        <v>2972</v>
      </c>
      <c r="B65377">
        <v>2518</v>
      </c>
    </row>
    <row r="65378" spans="1:2">
      <c r="A65378">
        <v>2972</v>
      </c>
      <c r="B65378">
        <v>2518</v>
      </c>
    </row>
    <row r="65379" spans="1:2">
      <c r="A65379">
        <v>2972</v>
      </c>
      <c r="B65379">
        <v>2518</v>
      </c>
    </row>
    <row r="65380" spans="1:2">
      <c r="A65380">
        <v>2972</v>
      </c>
      <c r="B65380">
        <v>2518</v>
      </c>
    </row>
    <row r="65381" spans="1:2">
      <c r="A65381">
        <v>2972</v>
      </c>
      <c r="B65381">
        <v>2518</v>
      </c>
    </row>
    <row r="65382" spans="1:2">
      <c r="A65382">
        <v>2972</v>
      </c>
      <c r="B65382">
        <v>2517</v>
      </c>
    </row>
    <row r="65383" spans="1:2">
      <c r="A65383">
        <v>2972</v>
      </c>
      <c r="B65383">
        <v>2517</v>
      </c>
    </row>
    <row r="65384" spans="1:2">
      <c r="A65384">
        <v>2972</v>
      </c>
      <c r="B65384">
        <v>2517</v>
      </c>
    </row>
    <row r="65385" spans="1:2">
      <c r="A65385">
        <v>2971</v>
      </c>
      <c r="B65385">
        <v>2517</v>
      </c>
    </row>
    <row r="65386" spans="1:2">
      <c r="A65386">
        <v>2971</v>
      </c>
      <c r="B65386">
        <v>2517</v>
      </c>
    </row>
    <row r="65387" spans="1:2">
      <c r="A65387">
        <v>2971</v>
      </c>
      <c r="B65387">
        <v>2517</v>
      </c>
    </row>
    <row r="65388" spans="1:2">
      <c r="A65388">
        <v>2971</v>
      </c>
      <c r="B65388">
        <v>2517</v>
      </c>
    </row>
    <row r="65389" spans="1:2">
      <c r="A65389">
        <v>2971</v>
      </c>
      <c r="B65389">
        <v>2517</v>
      </c>
    </row>
    <row r="65390" spans="1:2">
      <c r="A65390">
        <v>2971</v>
      </c>
      <c r="B65390">
        <v>2517</v>
      </c>
    </row>
    <row r="65391" spans="1:2">
      <c r="A65391">
        <v>2971</v>
      </c>
      <c r="B65391">
        <v>2517</v>
      </c>
    </row>
    <row r="65392" spans="1:2">
      <c r="A65392">
        <v>2971</v>
      </c>
      <c r="B65392">
        <v>2517</v>
      </c>
    </row>
    <row r="65393" spans="1:2">
      <c r="A65393">
        <v>2971</v>
      </c>
      <c r="B65393">
        <v>2517</v>
      </c>
    </row>
    <row r="65394" spans="1:2">
      <c r="A65394">
        <v>2971</v>
      </c>
      <c r="B65394">
        <v>2517</v>
      </c>
    </row>
    <row r="65395" spans="1:2">
      <c r="A65395">
        <v>2971</v>
      </c>
      <c r="B65395">
        <v>2517</v>
      </c>
    </row>
    <row r="65396" spans="1:2">
      <c r="A65396">
        <v>2971</v>
      </c>
      <c r="B65396">
        <v>2517</v>
      </c>
    </row>
    <row r="65397" spans="1:2">
      <c r="A65397">
        <v>2971</v>
      </c>
      <c r="B65397">
        <v>2517</v>
      </c>
    </row>
    <row r="65398" spans="1:2">
      <c r="A65398">
        <v>2971</v>
      </c>
      <c r="B65398">
        <v>2517</v>
      </c>
    </row>
    <row r="65399" spans="1:2">
      <c r="A65399">
        <v>2971</v>
      </c>
      <c r="B65399">
        <v>2517</v>
      </c>
    </row>
    <row r="65400" spans="1:2">
      <c r="A65400">
        <v>2971</v>
      </c>
      <c r="B65400">
        <v>2517</v>
      </c>
    </row>
    <row r="65401" spans="1:2">
      <c r="A65401">
        <v>2971</v>
      </c>
      <c r="B65401">
        <v>2517</v>
      </c>
    </row>
    <row r="65402" spans="1:2">
      <c r="A65402">
        <v>2971</v>
      </c>
      <c r="B65402">
        <v>2517</v>
      </c>
    </row>
    <row r="65403" spans="1:2">
      <c r="A65403">
        <v>2971</v>
      </c>
      <c r="B65403">
        <v>2517</v>
      </c>
    </row>
    <row r="65404" spans="1:2">
      <c r="A65404">
        <v>2971</v>
      </c>
      <c r="B65404">
        <v>2517</v>
      </c>
    </row>
    <row r="65405" spans="1:2">
      <c r="A65405">
        <v>2971</v>
      </c>
      <c r="B65405">
        <v>2516</v>
      </c>
    </row>
    <row r="65406" spans="1:2">
      <c r="A65406">
        <v>2970</v>
      </c>
      <c r="B65406">
        <v>2516</v>
      </c>
    </row>
    <row r="65407" spans="1:2">
      <c r="A65407">
        <v>2970</v>
      </c>
      <c r="B65407">
        <v>2516</v>
      </c>
    </row>
    <row r="65408" spans="1:2">
      <c r="A65408">
        <v>2970</v>
      </c>
      <c r="B65408">
        <v>2516</v>
      </c>
    </row>
    <row r="65409" spans="1:2">
      <c r="A65409">
        <v>2970</v>
      </c>
      <c r="B65409">
        <v>2516</v>
      </c>
    </row>
    <row r="65410" spans="1:2">
      <c r="A65410">
        <v>2970</v>
      </c>
      <c r="B65410">
        <v>2516</v>
      </c>
    </row>
    <row r="65411" spans="1:2">
      <c r="A65411">
        <v>2970</v>
      </c>
      <c r="B65411">
        <v>2516</v>
      </c>
    </row>
    <row r="65412" spans="1:2">
      <c r="A65412">
        <v>2970</v>
      </c>
      <c r="B65412">
        <v>2516</v>
      </c>
    </row>
    <row r="65413" spans="1:2">
      <c r="A65413">
        <v>2970</v>
      </c>
      <c r="B65413">
        <v>2516</v>
      </c>
    </row>
    <row r="65414" spans="1:2">
      <c r="A65414">
        <v>2970</v>
      </c>
      <c r="B65414">
        <v>2516</v>
      </c>
    </row>
    <row r="65415" spans="1:2">
      <c r="A65415">
        <v>2970</v>
      </c>
      <c r="B65415">
        <v>2516</v>
      </c>
    </row>
    <row r="65416" spans="1:2">
      <c r="A65416">
        <v>2970</v>
      </c>
      <c r="B65416">
        <v>2516</v>
      </c>
    </row>
    <row r="65417" spans="1:2">
      <c r="A65417">
        <v>2970</v>
      </c>
      <c r="B65417">
        <v>2516</v>
      </c>
    </row>
    <row r="65418" spans="1:2">
      <c r="A65418">
        <v>2970</v>
      </c>
      <c r="B65418">
        <v>2516</v>
      </c>
    </row>
    <row r="65419" spans="1:2">
      <c r="A65419">
        <v>2970</v>
      </c>
      <c r="B65419">
        <v>2516</v>
      </c>
    </row>
    <row r="65420" spans="1:2">
      <c r="A65420">
        <v>2970</v>
      </c>
      <c r="B65420">
        <v>2516</v>
      </c>
    </row>
    <row r="65421" spans="1:2">
      <c r="A65421">
        <v>2970</v>
      </c>
      <c r="B65421">
        <v>2515</v>
      </c>
    </row>
    <row r="65422" spans="1:2">
      <c r="A65422">
        <v>2969</v>
      </c>
      <c r="B65422">
        <v>2515</v>
      </c>
    </row>
    <row r="65423" spans="1:2">
      <c r="A65423">
        <v>2969</v>
      </c>
      <c r="B65423">
        <v>2515</v>
      </c>
    </row>
    <row r="65424" spans="1:2">
      <c r="A65424">
        <v>2969</v>
      </c>
      <c r="B65424">
        <v>2515</v>
      </c>
    </row>
    <row r="65425" spans="1:2">
      <c r="A65425">
        <v>2969</v>
      </c>
      <c r="B65425">
        <v>2515</v>
      </c>
    </row>
    <row r="65426" spans="1:2">
      <c r="A65426">
        <v>2969</v>
      </c>
      <c r="B65426">
        <v>2515</v>
      </c>
    </row>
    <row r="65427" spans="1:2">
      <c r="A65427">
        <v>2969</v>
      </c>
      <c r="B65427">
        <v>2515</v>
      </c>
    </row>
    <row r="65428" spans="1:2">
      <c r="A65428">
        <v>2969</v>
      </c>
      <c r="B65428">
        <v>2515</v>
      </c>
    </row>
    <row r="65429" spans="1:2">
      <c r="A65429">
        <v>2969</v>
      </c>
      <c r="B65429">
        <v>2515</v>
      </c>
    </row>
    <row r="65430" spans="1:2">
      <c r="A65430">
        <v>2969</v>
      </c>
      <c r="B65430">
        <v>2515</v>
      </c>
    </row>
    <row r="65431" spans="1:2">
      <c r="A65431">
        <v>2969</v>
      </c>
      <c r="B65431">
        <v>2515</v>
      </c>
    </row>
    <row r="65432" spans="1:2">
      <c r="A65432">
        <v>2969</v>
      </c>
      <c r="B65432">
        <v>2515</v>
      </c>
    </row>
    <row r="65433" spans="1:2">
      <c r="A65433">
        <v>2969</v>
      </c>
      <c r="B65433">
        <v>2515</v>
      </c>
    </row>
    <row r="65434" spans="1:2">
      <c r="A65434">
        <v>2969</v>
      </c>
      <c r="B65434">
        <v>2515</v>
      </c>
    </row>
    <row r="65435" spans="1:2">
      <c r="A65435">
        <v>2969</v>
      </c>
      <c r="B65435">
        <v>2515</v>
      </c>
    </row>
    <row r="65436" spans="1:2">
      <c r="A65436">
        <v>2969</v>
      </c>
      <c r="B65436">
        <v>2515</v>
      </c>
    </row>
    <row r="65437" spans="1:2">
      <c r="A65437">
        <v>2969</v>
      </c>
      <c r="B65437">
        <v>2515</v>
      </c>
    </row>
    <row r="65438" spans="1:2">
      <c r="A65438">
        <v>2969</v>
      </c>
      <c r="B65438">
        <v>2515</v>
      </c>
    </row>
    <row r="65439" spans="1:2">
      <c r="A65439">
        <v>2969</v>
      </c>
      <c r="B65439">
        <v>2515</v>
      </c>
    </row>
    <row r="65440" spans="1:2">
      <c r="A65440">
        <v>2969</v>
      </c>
      <c r="B65440">
        <v>2515</v>
      </c>
    </row>
    <row r="65441" spans="1:2">
      <c r="A65441">
        <v>2969</v>
      </c>
      <c r="B65441">
        <v>2515</v>
      </c>
    </row>
    <row r="65442" spans="1:2">
      <c r="A65442">
        <v>2969</v>
      </c>
      <c r="B65442">
        <v>2515</v>
      </c>
    </row>
    <row r="65443" spans="1:2">
      <c r="A65443">
        <v>2969</v>
      </c>
      <c r="B65443">
        <v>2515</v>
      </c>
    </row>
    <row r="65444" spans="1:2">
      <c r="A65444">
        <v>2968</v>
      </c>
      <c r="B65444">
        <v>2515</v>
      </c>
    </row>
    <row r="65445" spans="1:2">
      <c r="A65445">
        <v>2968</v>
      </c>
      <c r="B65445">
        <v>2515</v>
      </c>
    </row>
    <row r="65446" spans="1:2">
      <c r="A65446">
        <v>2968</v>
      </c>
      <c r="B65446">
        <v>2515</v>
      </c>
    </row>
    <row r="65447" spans="1:2">
      <c r="A65447">
        <v>2968</v>
      </c>
      <c r="B65447">
        <v>2515</v>
      </c>
    </row>
    <row r="65448" spans="1:2">
      <c r="A65448">
        <v>2968</v>
      </c>
      <c r="B65448">
        <v>2515</v>
      </c>
    </row>
    <row r="65449" spans="1:2">
      <c r="A65449">
        <v>2968</v>
      </c>
      <c r="B65449">
        <v>2514</v>
      </c>
    </row>
    <row r="65450" spans="1:2">
      <c r="A65450">
        <v>2968</v>
      </c>
      <c r="B65450">
        <v>2514</v>
      </c>
    </row>
    <row r="65451" spans="1:2">
      <c r="A65451">
        <v>2968</v>
      </c>
      <c r="B65451">
        <v>2514</v>
      </c>
    </row>
    <row r="65452" spans="1:2">
      <c r="A65452">
        <v>2968</v>
      </c>
      <c r="B65452">
        <v>2514</v>
      </c>
    </row>
    <row r="65453" spans="1:2">
      <c r="A65453">
        <v>2968</v>
      </c>
      <c r="B65453">
        <v>2514</v>
      </c>
    </row>
    <row r="65454" spans="1:2">
      <c r="A65454">
        <v>2968</v>
      </c>
      <c r="B65454">
        <v>2514</v>
      </c>
    </row>
    <row r="65455" spans="1:2">
      <c r="A65455">
        <v>2968</v>
      </c>
      <c r="B65455">
        <v>2514</v>
      </c>
    </row>
    <row r="65456" spans="1:2">
      <c r="A65456">
        <v>2968</v>
      </c>
      <c r="B65456">
        <v>2514</v>
      </c>
    </row>
    <row r="65457" spans="1:2">
      <c r="A65457">
        <v>2967</v>
      </c>
      <c r="B65457">
        <v>2514</v>
      </c>
    </row>
    <row r="65458" spans="1:2">
      <c r="A65458">
        <v>2967</v>
      </c>
      <c r="B65458">
        <v>2514</v>
      </c>
    </row>
    <row r="65459" spans="1:2">
      <c r="A65459">
        <v>2967</v>
      </c>
      <c r="B65459">
        <v>2514</v>
      </c>
    </row>
    <row r="65460" spans="1:2">
      <c r="A65460">
        <v>2967</v>
      </c>
      <c r="B65460">
        <v>2514</v>
      </c>
    </row>
    <row r="65461" spans="1:2">
      <c r="A65461">
        <v>2967</v>
      </c>
      <c r="B65461">
        <v>2514</v>
      </c>
    </row>
    <row r="65462" spans="1:2">
      <c r="A65462">
        <v>2967</v>
      </c>
      <c r="B65462">
        <v>2514</v>
      </c>
    </row>
    <row r="65463" spans="1:2">
      <c r="A65463">
        <v>2967</v>
      </c>
      <c r="B65463">
        <v>2514</v>
      </c>
    </row>
    <row r="65464" spans="1:2">
      <c r="A65464">
        <v>2967</v>
      </c>
      <c r="B65464">
        <v>2514</v>
      </c>
    </row>
    <row r="65465" spans="1:2">
      <c r="A65465">
        <v>2967</v>
      </c>
      <c r="B65465">
        <v>2514</v>
      </c>
    </row>
    <row r="65466" spans="1:2">
      <c r="A65466">
        <v>2967</v>
      </c>
      <c r="B65466">
        <v>2514</v>
      </c>
    </row>
    <row r="65467" spans="1:2">
      <c r="A65467">
        <v>2967</v>
      </c>
      <c r="B65467">
        <v>2514</v>
      </c>
    </row>
    <row r="65468" spans="1:2">
      <c r="A65468">
        <v>2967</v>
      </c>
      <c r="B65468">
        <v>2514</v>
      </c>
    </row>
    <row r="65469" spans="1:2">
      <c r="A65469">
        <v>2967</v>
      </c>
      <c r="B65469">
        <v>2514</v>
      </c>
    </row>
    <row r="65470" spans="1:2">
      <c r="A65470">
        <v>2967</v>
      </c>
      <c r="B65470">
        <v>2514</v>
      </c>
    </row>
    <row r="65471" spans="1:2">
      <c r="A65471">
        <v>2967</v>
      </c>
      <c r="B65471">
        <v>2514</v>
      </c>
    </row>
    <row r="65472" spans="1:2">
      <c r="A65472">
        <v>2967</v>
      </c>
      <c r="B65472">
        <v>2513</v>
      </c>
    </row>
    <row r="65473" spans="1:2">
      <c r="A65473">
        <v>2967</v>
      </c>
      <c r="B65473">
        <v>2513</v>
      </c>
    </row>
    <row r="65474" spans="1:2">
      <c r="A65474">
        <v>2967</v>
      </c>
      <c r="B65474">
        <v>2513</v>
      </c>
    </row>
    <row r="65475" spans="1:2">
      <c r="A65475">
        <v>2967</v>
      </c>
      <c r="B65475">
        <v>2513</v>
      </c>
    </row>
    <row r="65476" spans="1:2">
      <c r="A65476">
        <v>2967</v>
      </c>
      <c r="B65476">
        <v>2513</v>
      </c>
    </row>
    <row r="65477" spans="1:2">
      <c r="A65477">
        <v>2967</v>
      </c>
      <c r="B65477">
        <v>2513</v>
      </c>
    </row>
    <row r="65478" spans="1:2">
      <c r="A65478">
        <v>2967</v>
      </c>
      <c r="B65478">
        <v>2513</v>
      </c>
    </row>
    <row r="65479" spans="1:2">
      <c r="A65479">
        <v>2967</v>
      </c>
      <c r="B65479">
        <v>2513</v>
      </c>
    </row>
    <row r="65480" spans="1:2">
      <c r="A65480">
        <v>2966</v>
      </c>
      <c r="B65480">
        <v>2513</v>
      </c>
    </row>
    <row r="65481" spans="1:2">
      <c r="A65481">
        <v>2966</v>
      </c>
      <c r="B65481">
        <v>2513</v>
      </c>
    </row>
    <row r="65482" spans="1:2">
      <c r="A65482">
        <v>2966</v>
      </c>
      <c r="B65482">
        <v>2513</v>
      </c>
    </row>
    <row r="65483" spans="1:2">
      <c r="A65483">
        <v>2966</v>
      </c>
      <c r="B65483">
        <v>2513</v>
      </c>
    </row>
    <row r="65484" spans="1:2">
      <c r="A65484">
        <v>2966</v>
      </c>
      <c r="B65484">
        <v>2513</v>
      </c>
    </row>
    <row r="65485" spans="1:2">
      <c r="A65485">
        <v>2966</v>
      </c>
      <c r="B65485">
        <v>2513</v>
      </c>
    </row>
    <row r="65486" spans="1:2">
      <c r="A65486">
        <v>2966</v>
      </c>
      <c r="B65486">
        <v>2513</v>
      </c>
    </row>
    <row r="65487" spans="1:2">
      <c r="A65487">
        <v>2966</v>
      </c>
      <c r="B65487">
        <v>2513</v>
      </c>
    </row>
    <row r="65488" spans="1:2">
      <c r="A65488">
        <v>2966</v>
      </c>
      <c r="B65488">
        <v>2513</v>
      </c>
    </row>
    <row r="65489" spans="1:2">
      <c r="A65489">
        <v>2966</v>
      </c>
      <c r="B65489">
        <v>2512</v>
      </c>
    </row>
    <row r="65490" spans="1:2">
      <c r="A65490">
        <v>2966</v>
      </c>
      <c r="B65490">
        <v>2512</v>
      </c>
    </row>
    <row r="65491" spans="1:2">
      <c r="A65491">
        <v>2966</v>
      </c>
      <c r="B65491">
        <v>2512</v>
      </c>
    </row>
    <row r="65492" spans="1:2">
      <c r="A65492">
        <v>2966</v>
      </c>
      <c r="B65492">
        <v>2512</v>
      </c>
    </row>
    <row r="65493" spans="1:2">
      <c r="A65493">
        <v>2966</v>
      </c>
      <c r="B65493">
        <v>2512</v>
      </c>
    </row>
    <row r="65494" spans="1:2">
      <c r="A65494">
        <v>2965</v>
      </c>
      <c r="B65494">
        <v>2512</v>
      </c>
    </row>
    <row r="65495" spans="1:2">
      <c r="A65495">
        <v>2965</v>
      </c>
      <c r="B65495">
        <v>2512</v>
      </c>
    </row>
    <row r="65496" spans="1:2">
      <c r="A65496">
        <v>2965</v>
      </c>
      <c r="B65496">
        <v>2512</v>
      </c>
    </row>
    <row r="65497" spans="1:2">
      <c r="A65497">
        <v>2965</v>
      </c>
      <c r="B65497">
        <v>2512</v>
      </c>
    </row>
    <row r="65498" spans="1:2">
      <c r="A65498">
        <v>2965</v>
      </c>
      <c r="B65498">
        <v>2512</v>
      </c>
    </row>
    <row r="65499" spans="1:2">
      <c r="A65499">
        <v>2965</v>
      </c>
      <c r="B65499">
        <v>2512</v>
      </c>
    </row>
    <row r="65500" spans="1:2">
      <c r="A65500">
        <v>2965</v>
      </c>
      <c r="B65500">
        <v>2512</v>
      </c>
    </row>
    <row r="65501" spans="1:2">
      <c r="A65501">
        <v>2965</v>
      </c>
      <c r="B65501">
        <v>2512</v>
      </c>
    </row>
    <row r="65502" spans="1:2">
      <c r="A65502">
        <v>2965</v>
      </c>
      <c r="B65502">
        <v>2512</v>
      </c>
    </row>
    <row r="65503" spans="1:2">
      <c r="A65503">
        <v>2965</v>
      </c>
      <c r="B65503">
        <v>2512</v>
      </c>
    </row>
    <row r="65504" spans="1:2">
      <c r="A65504">
        <v>2965</v>
      </c>
      <c r="B65504">
        <v>2512</v>
      </c>
    </row>
    <row r="65505" spans="1:2">
      <c r="A65505">
        <v>2965</v>
      </c>
      <c r="B65505">
        <v>2512</v>
      </c>
    </row>
    <row r="65506" spans="1:2">
      <c r="A65506">
        <v>2965</v>
      </c>
      <c r="B65506">
        <v>2511</v>
      </c>
    </row>
    <row r="65507" spans="1:2">
      <c r="A65507">
        <v>2965</v>
      </c>
      <c r="B65507">
        <v>2511</v>
      </c>
    </row>
    <row r="65508" spans="1:2">
      <c r="A65508">
        <v>2965</v>
      </c>
      <c r="B65508">
        <v>2511</v>
      </c>
    </row>
    <row r="65509" spans="1:2">
      <c r="A65509">
        <v>2965</v>
      </c>
      <c r="B65509">
        <v>2511</v>
      </c>
    </row>
    <row r="65510" spans="1:2">
      <c r="A65510">
        <v>2965</v>
      </c>
      <c r="B65510">
        <v>2511</v>
      </c>
    </row>
    <row r="65511" spans="1:2">
      <c r="A65511">
        <v>2964</v>
      </c>
      <c r="B65511">
        <v>2511</v>
      </c>
    </row>
    <row r="65512" spans="1:2">
      <c r="A65512">
        <v>2964</v>
      </c>
      <c r="B65512">
        <v>2511</v>
      </c>
    </row>
    <row r="65513" spans="1:2">
      <c r="A65513">
        <v>2964</v>
      </c>
      <c r="B65513">
        <v>2511</v>
      </c>
    </row>
    <row r="65514" spans="1:2">
      <c r="A65514">
        <v>2964</v>
      </c>
      <c r="B65514">
        <v>2511</v>
      </c>
    </row>
    <row r="65515" spans="1:2">
      <c r="A65515">
        <v>2964</v>
      </c>
      <c r="B65515">
        <v>2511</v>
      </c>
    </row>
    <row r="65516" spans="1:2">
      <c r="A65516">
        <v>2964</v>
      </c>
      <c r="B65516">
        <v>2511</v>
      </c>
    </row>
    <row r="65517" spans="1:2">
      <c r="A65517">
        <v>2964</v>
      </c>
      <c r="B65517">
        <v>2511</v>
      </c>
    </row>
    <row r="65518" spans="1:2">
      <c r="A65518">
        <v>2964</v>
      </c>
      <c r="B65518">
        <v>2511</v>
      </c>
    </row>
    <row r="65519" spans="1:2">
      <c r="A65519">
        <v>2964</v>
      </c>
      <c r="B65519">
        <v>2511</v>
      </c>
    </row>
    <row r="65520" spans="1:2">
      <c r="A65520">
        <v>2964</v>
      </c>
      <c r="B65520">
        <v>2511</v>
      </c>
    </row>
    <row r="65521" spans="1:2">
      <c r="A65521">
        <v>2964</v>
      </c>
      <c r="B65521">
        <v>2511</v>
      </c>
    </row>
    <row r="65522" spans="1:2">
      <c r="A65522">
        <v>2964</v>
      </c>
      <c r="B65522">
        <v>2511</v>
      </c>
    </row>
    <row r="65523" spans="1:2">
      <c r="A65523">
        <v>2964</v>
      </c>
      <c r="B65523">
        <v>2511</v>
      </c>
    </row>
    <row r="65524" spans="1:2">
      <c r="A65524">
        <v>2964</v>
      </c>
      <c r="B65524">
        <v>2511</v>
      </c>
    </row>
    <row r="65525" spans="1:2">
      <c r="A65525">
        <v>2964</v>
      </c>
      <c r="B65525">
        <v>2511</v>
      </c>
    </row>
    <row r="65526" spans="1:2">
      <c r="A65526">
        <v>2964</v>
      </c>
      <c r="B65526">
        <v>2510</v>
      </c>
    </row>
    <row r="65527" spans="1:2">
      <c r="A65527">
        <v>2964</v>
      </c>
      <c r="B65527">
        <v>2510</v>
      </c>
    </row>
    <row r="65528" spans="1:2">
      <c r="A65528">
        <v>2963</v>
      </c>
      <c r="B65528">
        <v>2510</v>
      </c>
    </row>
    <row r="65529" spans="1:2">
      <c r="A65529">
        <v>2963</v>
      </c>
      <c r="B65529">
        <v>2510</v>
      </c>
    </row>
    <row r="65530" spans="1:2">
      <c r="A65530">
        <v>2963</v>
      </c>
      <c r="B65530">
        <v>2510</v>
      </c>
    </row>
    <row r="65531" spans="1:2">
      <c r="A65531">
        <v>2963</v>
      </c>
      <c r="B65531">
        <v>2510</v>
      </c>
    </row>
    <row r="65532" spans="1:2">
      <c r="A65532">
        <v>2963</v>
      </c>
      <c r="B65532">
        <v>2510</v>
      </c>
    </row>
    <row r="65533" spans="1:2">
      <c r="A65533">
        <v>2963</v>
      </c>
      <c r="B65533">
        <v>2510</v>
      </c>
    </row>
    <row r="65534" spans="1:2">
      <c r="A65534">
        <v>2963</v>
      </c>
      <c r="B65534">
        <v>2510</v>
      </c>
    </row>
    <row r="65535" spans="1:2">
      <c r="A65535">
        <v>2963</v>
      </c>
      <c r="B65535">
        <v>2510</v>
      </c>
    </row>
    <row r="65536" spans="1:2">
      <c r="A65536">
        <v>2963</v>
      </c>
      <c r="B65536">
        <v>2510</v>
      </c>
    </row>
    <row r="65537" spans="1:2">
      <c r="A65537">
        <v>2963</v>
      </c>
      <c r="B65537">
        <v>2510</v>
      </c>
    </row>
    <row r="65538" spans="1:2">
      <c r="A65538">
        <v>2963</v>
      </c>
      <c r="B65538">
        <v>2510</v>
      </c>
    </row>
    <row r="65539" spans="1:2">
      <c r="A65539">
        <v>2963</v>
      </c>
      <c r="B65539">
        <v>2510</v>
      </c>
    </row>
    <row r="65540" spans="1:2">
      <c r="A65540">
        <v>2963</v>
      </c>
      <c r="B65540">
        <v>2510</v>
      </c>
    </row>
    <row r="65541" spans="1:2">
      <c r="A65541">
        <v>2963</v>
      </c>
      <c r="B65541">
        <v>2510</v>
      </c>
    </row>
    <row r="65542" spans="1:2">
      <c r="A65542">
        <v>2963</v>
      </c>
      <c r="B65542">
        <v>2510</v>
      </c>
    </row>
    <row r="65543" spans="1:2">
      <c r="A65543">
        <v>2963</v>
      </c>
      <c r="B65543">
        <v>2510</v>
      </c>
    </row>
    <row r="65544" spans="1:2">
      <c r="A65544">
        <v>2963</v>
      </c>
      <c r="B65544">
        <v>2510</v>
      </c>
    </row>
    <row r="65545" spans="1:2">
      <c r="A65545">
        <v>2963</v>
      </c>
      <c r="B65545">
        <v>2510</v>
      </c>
    </row>
    <row r="65546" spans="1:2">
      <c r="A65546">
        <v>2963</v>
      </c>
      <c r="B65546">
        <v>2510</v>
      </c>
    </row>
    <row r="65547" spans="1:2">
      <c r="A65547">
        <v>2963</v>
      </c>
      <c r="B65547">
        <v>2510</v>
      </c>
    </row>
    <row r="65548" spans="1:2">
      <c r="A65548">
        <v>2963</v>
      </c>
      <c r="B65548">
        <v>2509</v>
      </c>
    </row>
    <row r="65549" spans="1:2">
      <c r="A65549">
        <v>2963</v>
      </c>
      <c r="B65549">
        <v>2509</v>
      </c>
    </row>
    <row r="65550" spans="1:2">
      <c r="A65550">
        <v>2963</v>
      </c>
      <c r="B65550">
        <v>2509</v>
      </c>
    </row>
    <row r="65551" spans="1:2">
      <c r="A65551">
        <v>2963</v>
      </c>
      <c r="B65551">
        <v>2509</v>
      </c>
    </row>
    <row r="65552" spans="1:2">
      <c r="A65552">
        <v>2963</v>
      </c>
      <c r="B65552">
        <v>2509</v>
      </c>
    </row>
    <row r="65553" spans="1:2">
      <c r="A65553">
        <v>2963</v>
      </c>
      <c r="B65553">
        <v>2509</v>
      </c>
    </row>
    <row r="65554" spans="1:2">
      <c r="A65554">
        <v>2962</v>
      </c>
      <c r="B65554">
        <v>2509</v>
      </c>
    </row>
    <row r="65555" spans="1:2">
      <c r="A65555">
        <v>2962</v>
      </c>
      <c r="B65555">
        <v>2509</v>
      </c>
    </row>
    <row r="65556" spans="1:2">
      <c r="A65556">
        <v>2962</v>
      </c>
      <c r="B65556">
        <v>2509</v>
      </c>
    </row>
    <row r="65557" spans="1:2">
      <c r="A65557">
        <v>2962</v>
      </c>
      <c r="B65557">
        <v>2509</v>
      </c>
    </row>
    <row r="65558" spans="1:2">
      <c r="A65558">
        <v>2962</v>
      </c>
      <c r="B65558">
        <v>2509</v>
      </c>
    </row>
    <row r="65559" spans="1:2">
      <c r="A65559">
        <v>2962</v>
      </c>
      <c r="B65559">
        <v>2509</v>
      </c>
    </row>
    <row r="65560" spans="1:2">
      <c r="A65560">
        <v>2962</v>
      </c>
      <c r="B65560">
        <v>2509</v>
      </c>
    </row>
    <row r="65561" spans="1:2">
      <c r="A65561">
        <v>2962</v>
      </c>
      <c r="B65561">
        <v>2509</v>
      </c>
    </row>
    <row r="65562" spans="1:2">
      <c r="A65562">
        <v>2962</v>
      </c>
      <c r="B65562">
        <v>2509</v>
      </c>
    </row>
    <row r="65563" spans="1:2">
      <c r="A65563">
        <v>2962</v>
      </c>
      <c r="B65563">
        <v>2509</v>
      </c>
    </row>
    <row r="65564" spans="1:2">
      <c r="A65564">
        <v>2962</v>
      </c>
      <c r="B65564">
        <v>2509</v>
      </c>
    </row>
    <row r="65565" spans="1:2">
      <c r="A65565">
        <v>2962</v>
      </c>
      <c r="B65565">
        <v>2509</v>
      </c>
    </row>
    <row r="65566" spans="1:2">
      <c r="A65566">
        <v>2962</v>
      </c>
      <c r="B65566">
        <v>2509</v>
      </c>
    </row>
    <row r="65567" spans="1:2">
      <c r="A65567">
        <v>2962</v>
      </c>
      <c r="B65567">
        <v>2509</v>
      </c>
    </row>
    <row r="65568" spans="1:2">
      <c r="A65568">
        <v>2962</v>
      </c>
      <c r="B65568">
        <v>2509</v>
      </c>
    </row>
    <row r="65569" spans="1:2">
      <c r="A65569">
        <v>2962</v>
      </c>
      <c r="B65569">
        <v>2509</v>
      </c>
    </row>
    <row r="65570" spans="1:2">
      <c r="A65570">
        <v>2962</v>
      </c>
      <c r="B65570">
        <v>2508</v>
      </c>
    </row>
    <row r="65571" spans="1:2">
      <c r="A65571">
        <v>2962</v>
      </c>
      <c r="B65571">
        <v>2508</v>
      </c>
    </row>
    <row r="65572" spans="1:2">
      <c r="A65572">
        <v>2962</v>
      </c>
      <c r="B65572">
        <v>2508</v>
      </c>
    </row>
    <row r="65573" spans="1:2">
      <c r="A65573">
        <v>2962</v>
      </c>
      <c r="B65573">
        <v>2508</v>
      </c>
    </row>
    <row r="65574" spans="1:2">
      <c r="A65574">
        <v>2962</v>
      </c>
      <c r="B65574">
        <v>2508</v>
      </c>
    </row>
    <row r="65575" spans="1:2">
      <c r="A65575">
        <v>2961</v>
      </c>
      <c r="B65575">
        <v>2508</v>
      </c>
    </row>
    <row r="65576" spans="1:2">
      <c r="A65576">
        <v>2961</v>
      </c>
      <c r="B65576">
        <v>2508</v>
      </c>
    </row>
    <row r="65577" spans="1:2">
      <c r="A65577">
        <v>2961</v>
      </c>
      <c r="B65577">
        <v>2508</v>
      </c>
    </row>
    <row r="65578" spans="1:2">
      <c r="A65578">
        <v>2961</v>
      </c>
      <c r="B65578">
        <v>2508</v>
      </c>
    </row>
    <row r="65579" spans="1:2">
      <c r="A65579">
        <v>2961</v>
      </c>
      <c r="B65579">
        <v>2508</v>
      </c>
    </row>
    <row r="65580" spans="1:2">
      <c r="A65580">
        <v>2961</v>
      </c>
      <c r="B65580">
        <v>2508</v>
      </c>
    </row>
    <row r="65581" spans="1:2">
      <c r="A65581">
        <v>2961</v>
      </c>
      <c r="B65581">
        <v>2508</v>
      </c>
    </row>
    <row r="65582" spans="1:2">
      <c r="A65582">
        <v>2961</v>
      </c>
      <c r="B65582">
        <v>2508</v>
      </c>
    </row>
    <row r="65583" spans="1:2">
      <c r="A65583">
        <v>2961</v>
      </c>
      <c r="B65583">
        <v>2508</v>
      </c>
    </row>
    <row r="65584" spans="1:2">
      <c r="A65584">
        <v>2961</v>
      </c>
      <c r="B65584">
        <v>2508</v>
      </c>
    </row>
    <row r="65585" spans="1:2">
      <c r="A65585">
        <v>2961</v>
      </c>
      <c r="B65585">
        <v>2508</v>
      </c>
    </row>
    <row r="65586" spans="1:2">
      <c r="A65586">
        <v>2961</v>
      </c>
      <c r="B65586">
        <v>2508</v>
      </c>
    </row>
    <row r="65587" spans="1:2">
      <c r="A65587">
        <v>2961</v>
      </c>
      <c r="B65587">
        <v>2508</v>
      </c>
    </row>
    <row r="65588" spans="1:2">
      <c r="A65588">
        <v>2960</v>
      </c>
      <c r="B65588">
        <v>2508</v>
      </c>
    </row>
    <row r="65589" spans="1:2">
      <c r="A65589">
        <v>2960</v>
      </c>
      <c r="B65589">
        <v>2508</v>
      </c>
    </row>
    <row r="65590" spans="1:2">
      <c r="A65590">
        <v>2960</v>
      </c>
      <c r="B65590">
        <v>2508</v>
      </c>
    </row>
    <row r="65591" spans="1:2">
      <c r="A65591">
        <v>2960</v>
      </c>
      <c r="B65591">
        <v>2508</v>
      </c>
    </row>
    <row r="65592" spans="1:2">
      <c r="A65592">
        <v>2960</v>
      </c>
      <c r="B65592">
        <v>2507</v>
      </c>
    </row>
    <row r="65593" spans="1:2">
      <c r="A65593">
        <v>2960</v>
      </c>
      <c r="B65593">
        <v>2507</v>
      </c>
    </row>
    <row r="65594" spans="1:2">
      <c r="A65594">
        <v>2960</v>
      </c>
      <c r="B65594">
        <v>2507</v>
      </c>
    </row>
    <row r="65595" spans="1:2">
      <c r="A65595">
        <v>2960</v>
      </c>
      <c r="B65595">
        <v>2507</v>
      </c>
    </row>
    <row r="65596" spans="1:2">
      <c r="A65596">
        <v>2960</v>
      </c>
      <c r="B65596">
        <v>2507</v>
      </c>
    </row>
    <row r="65597" spans="1:2">
      <c r="A65597">
        <v>2960</v>
      </c>
      <c r="B65597">
        <v>2507</v>
      </c>
    </row>
    <row r="65598" spans="1:2">
      <c r="A65598">
        <v>2960</v>
      </c>
      <c r="B65598">
        <v>2507</v>
      </c>
    </row>
    <row r="65599" spans="1:2">
      <c r="A65599">
        <v>2960</v>
      </c>
      <c r="B65599">
        <v>2507</v>
      </c>
    </row>
    <row r="65600" spans="1:2">
      <c r="A65600">
        <v>2960</v>
      </c>
      <c r="B65600">
        <v>2507</v>
      </c>
    </row>
    <row r="65601" spans="1:2">
      <c r="A65601">
        <v>2960</v>
      </c>
      <c r="B65601">
        <v>2507</v>
      </c>
    </row>
    <row r="65602" spans="1:2">
      <c r="A65602">
        <v>2960</v>
      </c>
      <c r="B65602">
        <v>2507</v>
      </c>
    </row>
    <row r="65603" spans="1:2">
      <c r="A65603">
        <v>2960</v>
      </c>
      <c r="B65603">
        <v>2507</v>
      </c>
    </row>
    <row r="65604" spans="1:2">
      <c r="A65604">
        <v>2960</v>
      </c>
      <c r="B65604">
        <v>2507</v>
      </c>
    </row>
    <row r="65605" spans="1:2">
      <c r="A65605">
        <v>2960</v>
      </c>
      <c r="B65605">
        <v>2507</v>
      </c>
    </row>
    <row r="65606" spans="1:2">
      <c r="A65606">
        <v>2960</v>
      </c>
      <c r="B65606">
        <v>2507</v>
      </c>
    </row>
    <row r="65607" spans="1:2">
      <c r="A65607">
        <v>2960</v>
      </c>
      <c r="B65607">
        <v>2507</v>
      </c>
    </row>
    <row r="65608" spans="1:2">
      <c r="A65608">
        <v>2960</v>
      </c>
      <c r="B65608">
        <v>2507</v>
      </c>
    </row>
    <row r="65609" spans="1:2">
      <c r="A65609">
        <v>2960</v>
      </c>
      <c r="B65609">
        <v>2507</v>
      </c>
    </row>
    <row r="65610" spans="1:2">
      <c r="A65610">
        <v>2960</v>
      </c>
      <c r="B65610">
        <v>2507</v>
      </c>
    </row>
    <row r="65611" spans="1:2">
      <c r="A65611">
        <v>2960</v>
      </c>
      <c r="B65611">
        <v>2507</v>
      </c>
    </row>
    <row r="65612" spans="1:2">
      <c r="A65612">
        <v>2959</v>
      </c>
      <c r="B65612">
        <v>2507</v>
      </c>
    </row>
    <row r="65613" spans="1:2">
      <c r="A65613">
        <v>2959</v>
      </c>
      <c r="B65613">
        <v>2507</v>
      </c>
    </row>
    <row r="65614" spans="1:2">
      <c r="A65614">
        <v>2959</v>
      </c>
      <c r="B65614">
        <v>2507</v>
      </c>
    </row>
    <row r="65615" spans="1:2">
      <c r="A65615">
        <v>2959</v>
      </c>
      <c r="B65615">
        <v>2506</v>
      </c>
    </row>
    <row r="65616" spans="1:2">
      <c r="A65616">
        <v>2959</v>
      </c>
      <c r="B65616">
        <v>2506</v>
      </c>
    </row>
    <row r="65617" spans="1:2">
      <c r="A65617">
        <v>2959</v>
      </c>
      <c r="B65617">
        <v>2506</v>
      </c>
    </row>
    <row r="65618" spans="1:2">
      <c r="A65618">
        <v>2959</v>
      </c>
      <c r="B65618">
        <v>2506</v>
      </c>
    </row>
    <row r="65619" spans="1:2">
      <c r="A65619">
        <v>2959</v>
      </c>
      <c r="B65619">
        <v>2506</v>
      </c>
    </row>
    <row r="65620" spans="1:2">
      <c r="A65620">
        <v>2959</v>
      </c>
      <c r="B65620">
        <v>2506</v>
      </c>
    </row>
    <row r="65621" spans="1:2">
      <c r="A65621">
        <v>2959</v>
      </c>
      <c r="B65621">
        <v>2506</v>
      </c>
    </row>
    <row r="65622" spans="1:2">
      <c r="A65622">
        <v>2959</v>
      </c>
      <c r="B65622">
        <v>2506</v>
      </c>
    </row>
    <row r="65623" spans="1:2">
      <c r="A65623">
        <v>2959</v>
      </c>
      <c r="B65623">
        <v>2506</v>
      </c>
    </row>
    <row r="65624" spans="1:2">
      <c r="A65624">
        <v>2959</v>
      </c>
      <c r="B65624">
        <v>2506</v>
      </c>
    </row>
    <row r="65625" spans="1:2">
      <c r="A65625">
        <v>2959</v>
      </c>
      <c r="B65625">
        <v>2506</v>
      </c>
    </row>
    <row r="65626" spans="1:2">
      <c r="A65626">
        <v>2959</v>
      </c>
      <c r="B65626">
        <v>2506</v>
      </c>
    </row>
    <row r="65627" spans="1:2">
      <c r="A65627">
        <v>2959</v>
      </c>
      <c r="B65627">
        <v>2506</v>
      </c>
    </row>
    <row r="65628" spans="1:2">
      <c r="A65628">
        <v>2958</v>
      </c>
      <c r="B65628">
        <v>2506</v>
      </c>
    </row>
    <row r="65629" spans="1:2">
      <c r="A65629">
        <v>2958</v>
      </c>
      <c r="B65629">
        <v>2506</v>
      </c>
    </row>
    <row r="65630" spans="1:2">
      <c r="A65630">
        <v>2958</v>
      </c>
      <c r="B65630">
        <v>2506</v>
      </c>
    </row>
    <row r="65631" spans="1:2">
      <c r="A65631">
        <v>2958</v>
      </c>
      <c r="B65631">
        <v>2506</v>
      </c>
    </row>
    <row r="65632" spans="1:2">
      <c r="A65632">
        <v>2958</v>
      </c>
      <c r="B65632">
        <v>2506</v>
      </c>
    </row>
    <row r="65633" spans="1:2">
      <c r="A65633">
        <v>2958</v>
      </c>
      <c r="B65633">
        <v>2506</v>
      </c>
    </row>
    <row r="65634" spans="1:2">
      <c r="A65634">
        <v>2958</v>
      </c>
      <c r="B65634">
        <v>2506</v>
      </c>
    </row>
    <row r="65635" spans="1:2">
      <c r="A65635">
        <v>2958</v>
      </c>
      <c r="B65635">
        <v>2506</v>
      </c>
    </row>
    <row r="65636" spans="1:2">
      <c r="A65636">
        <v>2958</v>
      </c>
      <c r="B65636">
        <v>2506</v>
      </c>
    </row>
    <row r="65637" spans="1:2">
      <c r="A65637">
        <v>2958</v>
      </c>
      <c r="B65637">
        <v>2506</v>
      </c>
    </row>
    <row r="65638" spans="1:2">
      <c r="A65638">
        <v>2958</v>
      </c>
      <c r="B65638">
        <v>2505</v>
      </c>
    </row>
    <row r="65639" spans="1:2">
      <c r="A65639">
        <v>2958</v>
      </c>
      <c r="B65639">
        <v>2505</v>
      </c>
    </row>
    <row r="65640" spans="1:2">
      <c r="A65640">
        <v>2958</v>
      </c>
      <c r="B65640">
        <v>2505</v>
      </c>
    </row>
    <row r="65641" spans="1:2">
      <c r="A65641">
        <v>2958</v>
      </c>
      <c r="B65641">
        <v>2505</v>
      </c>
    </row>
    <row r="65642" spans="1:2">
      <c r="A65642">
        <v>2958</v>
      </c>
      <c r="B65642">
        <v>2505</v>
      </c>
    </row>
    <row r="65643" spans="1:2">
      <c r="A65643">
        <v>2957</v>
      </c>
      <c r="B65643">
        <v>2505</v>
      </c>
    </row>
    <row r="65644" spans="1:2">
      <c r="A65644">
        <v>2957</v>
      </c>
      <c r="B65644">
        <v>2505</v>
      </c>
    </row>
    <row r="65645" spans="1:2">
      <c r="A65645">
        <v>2957</v>
      </c>
      <c r="B65645">
        <v>2505</v>
      </c>
    </row>
    <row r="65646" spans="1:2">
      <c r="A65646">
        <v>2957</v>
      </c>
      <c r="B65646">
        <v>2505</v>
      </c>
    </row>
    <row r="65647" spans="1:2">
      <c r="A65647">
        <v>2957</v>
      </c>
      <c r="B65647">
        <v>2505</v>
      </c>
    </row>
    <row r="65648" spans="1:2">
      <c r="A65648">
        <v>2957</v>
      </c>
      <c r="B65648">
        <v>2505</v>
      </c>
    </row>
    <row r="65649" spans="1:2">
      <c r="A65649">
        <v>2957</v>
      </c>
      <c r="B65649">
        <v>2505</v>
      </c>
    </row>
    <row r="65650" spans="1:2">
      <c r="A65650">
        <v>2957</v>
      </c>
      <c r="B65650">
        <v>2505</v>
      </c>
    </row>
    <row r="65651" spans="1:2">
      <c r="A65651">
        <v>2957</v>
      </c>
      <c r="B65651">
        <v>2505</v>
      </c>
    </row>
    <row r="65652" spans="1:2">
      <c r="A65652">
        <v>2957</v>
      </c>
      <c r="B65652">
        <v>2505</v>
      </c>
    </row>
    <row r="65653" spans="1:2">
      <c r="A65653">
        <v>2957</v>
      </c>
      <c r="B65653">
        <v>2505</v>
      </c>
    </row>
    <row r="65654" spans="1:2">
      <c r="A65654">
        <v>2957</v>
      </c>
      <c r="B65654">
        <v>2505</v>
      </c>
    </row>
    <row r="65655" spans="1:2">
      <c r="A65655">
        <v>2957</v>
      </c>
      <c r="B65655">
        <v>2505</v>
      </c>
    </row>
    <row r="65656" spans="1:2">
      <c r="A65656">
        <v>2957</v>
      </c>
      <c r="B65656">
        <v>2505</v>
      </c>
    </row>
    <row r="65657" spans="1:2">
      <c r="A65657">
        <v>2957</v>
      </c>
      <c r="B65657">
        <v>2505</v>
      </c>
    </row>
    <row r="65658" spans="1:2">
      <c r="A65658">
        <v>2957</v>
      </c>
      <c r="B65658">
        <v>2504</v>
      </c>
    </row>
    <row r="65659" spans="1:2">
      <c r="A65659">
        <v>2957</v>
      </c>
      <c r="B65659">
        <v>2504</v>
      </c>
    </row>
    <row r="65660" spans="1:2">
      <c r="A65660">
        <v>2957</v>
      </c>
      <c r="B65660">
        <v>2504</v>
      </c>
    </row>
    <row r="65661" spans="1:2">
      <c r="A65661">
        <v>2957</v>
      </c>
      <c r="B65661">
        <v>2504</v>
      </c>
    </row>
    <row r="65662" spans="1:2">
      <c r="A65662">
        <v>2957</v>
      </c>
      <c r="B65662">
        <v>2504</v>
      </c>
    </row>
    <row r="65663" spans="1:2">
      <c r="A65663">
        <v>2957</v>
      </c>
      <c r="B65663">
        <v>2504</v>
      </c>
    </row>
    <row r="65664" spans="1:2">
      <c r="A65664">
        <v>2956</v>
      </c>
      <c r="B65664">
        <v>2504</v>
      </c>
    </row>
    <row r="65665" spans="1:2">
      <c r="A65665">
        <v>2956</v>
      </c>
      <c r="B65665">
        <v>2504</v>
      </c>
    </row>
    <row r="65666" spans="1:2">
      <c r="A65666">
        <v>2956</v>
      </c>
      <c r="B65666">
        <v>2504</v>
      </c>
    </row>
    <row r="65667" spans="1:2">
      <c r="A65667">
        <v>2956</v>
      </c>
      <c r="B65667">
        <v>2504</v>
      </c>
    </row>
    <row r="65668" spans="1:2">
      <c r="A65668">
        <v>2956</v>
      </c>
      <c r="B65668">
        <v>2504</v>
      </c>
    </row>
    <row r="65669" spans="1:2">
      <c r="A65669">
        <v>2956</v>
      </c>
      <c r="B65669">
        <v>2504</v>
      </c>
    </row>
    <row r="65670" spans="1:2">
      <c r="A65670">
        <v>2956</v>
      </c>
      <c r="B65670">
        <v>2504</v>
      </c>
    </row>
    <row r="65671" spans="1:2">
      <c r="A65671">
        <v>2956</v>
      </c>
      <c r="B65671">
        <v>2503</v>
      </c>
    </row>
    <row r="65672" spans="1:2">
      <c r="A65672">
        <v>2956</v>
      </c>
      <c r="B65672">
        <v>2503</v>
      </c>
    </row>
    <row r="65673" spans="1:2">
      <c r="A65673">
        <v>2956</v>
      </c>
      <c r="B65673">
        <v>2503</v>
      </c>
    </row>
    <row r="65674" spans="1:2">
      <c r="A65674">
        <v>2956</v>
      </c>
      <c r="B65674">
        <v>2503</v>
      </c>
    </row>
    <row r="65675" spans="1:2">
      <c r="A65675">
        <v>2956</v>
      </c>
      <c r="B65675">
        <v>2503</v>
      </c>
    </row>
    <row r="65676" spans="1:2">
      <c r="A65676">
        <v>2956</v>
      </c>
      <c r="B65676">
        <v>2503</v>
      </c>
    </row>
    <row r="65677" spans="1:2">
      <c r="A65677">
        <v>2956</v>
      </c>
      <c r="B65677">
        <v>2503</v>
      </c>
    </row>
    <row r="65678" spans="1:2">
      <c r="A65678">
        <v>2956</v>
      </c>
      <c r="B65678">
        <v>2503</v>
      </c>
    </row>
    <row r="65679" spans="1:2">
      <c r="A65679">
        <v>2956</v>
      </c>
      <c r="B65679">
        <v>2503</v>
      </c>
    </row>
    <row r="65680" spans="1:2">
      <c r="A65680">
        <v>2956</v>
      </c>
      <c r="B65680">
        <v>2503</v>
      </c>
    </row>
    <row r="65681" spans="1:2">
      <c r="A65681">
        <v>2956</v>
      </c>
      <c r="B65681">
        <v>2503</v>
      </c>
    </row>
    <row r="65682" spans="1:2">
      <c r="A65682">
        <v>2955</v>
      </c>
      <c r="B65682">
        <v>2503</v>
      </c>
    </row>
    <row r="65683" spans="1:2">
      <c r="A65683">
        <v>2955</v>
      </c>
      <c r="B65683">
        <v>2503</v>
      </c>
    </row>
    <row r="65684" spans="1:2">
      <c r="A65684">
        <v>2955</v>
      </c>
      <c r="B65684">
        <v>2503</v>
      </c>
    </row>
    <row r="65685" spans="1:2">
      <c r="A65685">
        <v>2955</v>
      </c>
      <c r="B65685">
        <v>2503</v>
      </c>
    </row>
    <row r="65686" spans="1:2">
      <c r="A65686">
        <v>2955</v>
      </c>
      <c r="B65686">
        <v>2503</v>
      </c>
    </row>
    <row r="65687" spans="1:2">
      <c r="A65687">
        <v>2955</v>
      </c>
      <c r="B65687">
        <v>2503</v>
      </c>
    </row>
    <row r="65688" spans="1:2">
      <c r="A65688">
        <v>2955</v>
      </c>
      <c r="B65688">
        <v>2503</v>
      </c>
    </row>
    <row r="65689" spans="1:2">
      <c r="A65689">
        <v>2955</v>
      </c>
      <c r="B65689">
        <v>2503</v>
      </c>
    </row>
    <row r="65690" spans="1:2">
      <c r="A65690">
        <v>2955</v>
      </c>
      <c r="B65690">
        <v>2503</v>
      </c>
    </row>
    <row r="65691" spans="1:2">
      <c r="A65691">
        <v>2955</v>
      </c>
      <c r="B65691">
        <v>2503</v>
      </c>
    </row>
    <row r="65692" spans="1:2">
      <c r="A65692">
        <v>2955</v>
      </c>
      <c r="B65692">
        <v>2503</v>
      </c>
    </row>
    <row r="65693" spans="1:2">
      <c r="A65693">
        <v>2955</v>
      </c>
      <c r="B65693">
        <v>2503</v>
      </c>
    </row>
    <row r="65694" spans="1:2">
      <c r="A65694">
        <v>2955</v>
      </c>
      <c r="B65694">
        <v>2503</v>
      </c>
    </row>
    <row r="65695" spans="1:2">
      <c r="A65695">
        <v>2955</v>
      </c>
      <c r="B65695">
        <v>2502</v>
      </c>
    </row>
    <row r="65696" spans="1:2">
      <c r="A65696">
        <v>2955</v>
      </c>
      <c r="B65696">
        <v>2502</v>
      </c>
    </row>
    <row r="65697" spans="1:2">
      <c r="A65697">
        <v>2955</v>
      </c>
      <c r="B65697">
        <v>2502</v>
      </c>
    </row>
    <row r="65698" spans="1:2">
      <c r="A65698">
        <v>2955</v>
      </c>
      <c r="B65698">
        <v>2502</v>
      </c>
    </row>
    <row r="65699" spans="1:2">
      <c r="A65699">
        <v>2955</v>
      </c>
      <c r="B65699">
        <v>2502</v>
      </c>
    </row>
    <row r="65700" spans="1:2">
      <c r="A65700">
        <v>2955</v>
      </c>
      <c r="B65700">
        <v>2502</v>
      </c>
    </row>
    <row r="65701" spans="1:2">
      <c r="A65701">
        <v>2955</v>
      </c>
      <c r="B65701">
        <v>2502</v>
      </c>
    </row>
    <row r="65702" spans="1:2">
      <c r="A65702">
        <v>2955</v>
      </c>
      <c r="B65702">
        <v>2502</v>
      </c>
    </row>
    <row r="65703" spans="1:2">
      <c r="A65703">
        <v>2954</v>
      </c>
      <c r="B65703">
        <v>2502</v>
      </c>
    </row>
    <row r="65704" spans="1:2">
      <c r="A65704">
        <v>2954</v>
      </c>
      <c r="B65704">
        <v>2502</v>
      </c>
    </row>
    <row r="65705" spans="1:2">
      <c r="A65705">
        <v>2954</v>
      </c>
      <c r="B65705">
        <v>2502</v>
      </c>
    </row>
    <row r="65706" spans="1:2">
      <c r="A65706">
        <v>2954</v>
      </c>
      <c r="B65706">
        <v>2502</v>
      </c>
    </row>
    <row r="65707" spans="1:2">
      <c r="A65707">
        <v>2954</v>
      </c>
      <c r="B65707">
        <v>2502</v>
      </c>
    </row>
    <row r="65708" spans="1:2">
      <c r="A65708">
        <v>2954</v>
      </c>
      <c r="B65708">
        <v>2502</v>
      </c>
    </row>
    <row r="65709" spans="1:2">
      <c r="A65709">
        <v>2954</v>
      </c>
      <c r="B65709">
        <v>2502</v>
      </c>
    </row>
    <row r="65710" spans="1:2">
      <c r="A65710">
        <v>2954</v>
      </c>
      <c r="B65710">
        <v>2502</v>
      </c>
    </row>
    <row r="65711" spans="1:2">
      <c r="A65711">
        <v>2954</v>
      </c>
      <c r="B65711">
        <v>2502</v>
      </c>
    </row>
    <row r="65712" spans="1:2">
      <c r="A65712">
        <v>2954</v>
      </c>
      <c r="B65712">
        <v>2502</v>
      </c>
    </row>
    <row r="65713" spans="1:2">
      <c r="A65713">
        <v>2954</v>
      </c>
      <c r="B65713">
        <v>2502</v>
      </c>
    </row>
    <row r="65714" spans="1:2">
      <c r="A65714">
        <v>2954</v>
      </c>
      <c r="B65714">
        <v>2502</v>
      </c>
    </row>
    <row r="65715" spans="1:2">
      <c r="A65715">
        <v>2954</v>
      </c>
      <c r="B65715">
        <v>2502</v>
      </c>
    </row>
    <row r="65716" spans="1:2">
      <c r="A65716">
        <v>2954</v>
      </c>
      <c r="B65716">
        <v>2502</v>
      </c>
    </row>
    <row r="65717" spans="1:2">
      <c r="A65717">
        <v>2954</v>
      </c>
      <c r="B65717">
        <v>2502</v>
      </c>
    </row>
    <row r="65718" spans="1:2">
      <c r="A65718">
        <v>2954</v>
      </c>
      <c r="B65718">
        <v>2502</v>
      </c>
    </row>
    <row r="65719" spans="1:2">
      <c r="A65719">
        <v>2953</v>
      </c>
      <c r="B65719">
        <v>2501</v>
      </c>
    </row>
    <row r="65720" spans="1:2">
      <c r="A65720">
        <v>2953</v>
      </c>
      <c r="B65720">
        <v>2501</v>
      </c>
    </row>
    <row r="65721" spans="1:2">
      <c r="A65721">
        <v>2953</v>
      </c>
      <c r="B65721">
        <v>2501</v>
      </c>
    </row>
    <row r="65722" spans="1:2">
      <c r="A65722">
        <v>2953</v>
      </c>
      <c r="B65722">
        <v>2501</v>
      </c>
    </row>
    <row r="65723" spans="1:2">
      <c r="A65723">
        <v>2953</v>
      </c>
      <c r="B65723">
        <v>2501</v>
      </c>
    </row>
    <row r="65724" spans="1:2">
      <c r="A65724">
        <v>2953</v>
      </c>
      <c r="B65724">
        <v>2501</v>
      </c>
    </row>
    <row r="65725" spans="1:2">
      <c r="A65725">
        <v>2953</v>
      </c>
      <c r="B65725">
        <v>2501</v>
      </c>
    </row>
    <row r="65726" spans="1:2">
      <c r="A65726">
        <v>2953</v>
      </c>
      <c r="B65726">
        <v>2501</v>
      </c>
    </row>
    <row r="65727" spans="1:2">
      <c r="A65727">
        <v>2953</v>
      </c>
      <c r="B65727">
        <v>2501</v>
      </c>
    </row>
    <row r="65728" spans="1:2">
      <c r="A65728">
        <v>2953</v>
      </c>
      <c r="B65728">
        <v>2501</v>
      </c>
    </row>
    <row r="65729" spans="1:2">
      <c r="A65729">
        <v>2953</v>
      </c>
      <c r="B65729">
        <v>2501</v>
      </c>
    </row>
    <row r="65730" spans="1:2">
      <c r="A65730">
        <v>2953</v>
      </c>
      <c r="B65730">
        <v>2501</v>
      </c>
    </row>
    <row r="65731" spans="1:2">
      <c r="A65731">
        <v>2953</v>
      </c>
      <c r="B65731">
        <v>2501</v>
      </c>
    </row>
    <row r="65732" spans="1:2">
      <c r="A65732">
        <v>2953</v>
      </c>
      <c r="B65732">
        <v>2501</v>
      </c>
    </row>
    <row r="65733" spans="1:2">
      <c r="A65733">
        <v>2953</v>
      </c>
      <c r="B65733">
        <v>2501</v>
      </c>
    </row>
    <row r="65734" spans="1:2">
      <c r="A65734">
        <v>2953</v>
      </c>
      <c r="B65734">
        <v>2501</v>
      </c>
    </row>
    <row r="65735" spans="1:2">
      <c r="A65735">
        <v>2953</v>
      </c>
      <c r="B65735">
        <v>2501</v>
      </c>
    </row>
    <row r="65736" spans="1:2">
      <c r="A65736">
        <v>2953</v>
      </c>
      <c r="B65736">
        <v>2501</v>
      </c>
    </row>
    <row r="65737" spans="1:2">
      <c r="A65737">
        <v>2953</v>
      </c>
      <c r="B65737">
        <v>2501</v>
      </c>
    </row>
    <row r="65738" spans="1:2">
      <c r="A65738">
        <v>2953</v>
      </c>
      <c r="B65738">
        <v>2501</v>
      </c>
    </row>
    <row r="65739" spans="1:2">
      <c r="A65739">
        <v>2953</v>
      </c>
      <c r="B65739">
        <v>2501</v>
      </c>
    </row>
    <row r="65740" spans="1:2">
      <c r="A65740">
        <v>2952</v>
      </c>
      <c r="B65740">
        <v>2501</v>
      </c>
    </row>
    <row r="65741" spans="1:2">
      <c r="A65741">
        <v>2952</v>
      </c>
      <c r="B65741">
        <v>2500</v>
      </c>
    </row>
    <row r="65742" spans="1:2">
      <c r="A65742">
        <v>2952</v>
      </c>
      <c r="B65742">
        <v>2500</v>
      </c>
    </row>
    <row r="65743" spans="1:2">
      <c r="A65743">
        <v>2952</v>
      </c>
      <c r="B65743">
        <v>2500</v>
      </c>
    </row>
    <row r="65744" spans="1:2">
      <c r="A65744">
        <v>2952</v>
      </c>
      <c r="B65744">
        <v>2500</v>
      </c>
    </row>
    <row r="65745" spans="1:2">
      <c r="A65745">
        <v>2952</v>
      </c>
      <c r="B65745">
        <v>2500</v>
      </c>
    </row>
    <row r="65746" spans="1:2">
      <c r="A65746">
        <v>2952</v>
      </c>
      <c r="B65746">
        <v>2500</v>
      </c>
    </row>
    <row r="65747" spans="1:2">
      <c r="A65747">
        <v>2952</v>
      </c>
      <c r="B65747">
        <v>2500</v>
      </c>
    </row>
    <row r="65748" spans="1:2">
      <c r="A65748">
        <v>2952</v>
      </c>
      <c r="B65748">
        <v>2500</v>
      </c>
    </row>
    <row r="65749" spans="1:2">
      <c r="A65749">
        <v>2952</v>
      </c>
      <c r="B65749">
        <v>2500</v>
      </c>
    </row>
    <row r="65750" spans="1:2">
      <c r="A65750">
        <v>2952</v>
      </c>
      <c r="B65750">
        <v>2500</v>
      </c>
    </row>
    <row r="65751" spans="1:2">
      <c r="A65751">
        <v>2952</v>
      </c>
      <c r="B65751">
        <v>2500</v>
      </c>
    </row>
    <row r="65752" spans="1:2">
      <c r="A65752">
        <v>2952</v>
      </c>
      <c r="B65752">
        <v>2500</v>
      </c>
    </row>
    <row r="65753" spans="1:2">
      <c r="A65753">
        <v>2952</v>
      </c>
      <c r="B65753">
        <v>2500</v>
      </c>
    </row>
    <row r="65754" spans="1:2">
      <c r="A65754">
        <v>2952</v>
      </c>
      <c r="B65754">
        <v>2500</v>
      </c>
    </row>
    <row r="65755" spans="1:2">
      <c r="A65755">
        <v>2952</v>
      </c>
      <c r="B65755">
        <v>2500</v>
      </c>
    </row>
    <row r="65756" spans="1:2">
      <c r="A65756">
        <v>2952</v>
      </c>
      <c r="B65756">
        <v>2500</v>
      </c>
    </row>
    <row r="65757" spans="1:2">
      <c r="A65757">
        <v>2952</v>
      </c>
      <c r="B65757">
        <v>2500</v>
      </c>
    </row>
    <row r="65758" spans="1:2">
      <c r="A65758">
        <v>2952</v>
      </c>
      <c r="B65758">
        <v>2500</v>
      </c>
    </row>
    <row r="65759" spans="1:2">
      <c r="A65759">
        <v>2952</v>
      </c>
      <c r="B65759">
        <v>2500</v>
      </c>
    </row>
    <row r="65760" spans="1:2">
      <c r="A65760">
        <v>2952</v>
      </c>
      <c r="B65760">
        <v>2500</v>
      </c>
    </row>
    <row r="65761" spans="1:2">
      <c r="A65761">
        <v>2952</v>
      </c>
      <c r="B65761">
        <v>2500</v>
      </c>
    </row>
    <row r="65762" spans="1:2">
      <c r="A65762">
        <v>2952</v>
      </c>
      <c r="B65762">
        <v>2500</v>
      </c>
    </row>
    <row r="65763" spans="1:2">
      <c r="A65763">
        <v>2951</v>
      </c>
      <c r="B65763">
        <v>2500</v>
      </c>
    </row>
    <row r="65764" spans="1:2">
      <c r="A65764">
        <v>2951</v>
      </c>
      <c r="B65764">
        <v>2499</v>
      </c>
    </row>
    <row r="65765" spans="1:2">
      <c r="A65765">
        <v>2951</v>
      </c>
      <c r="B65765">
        <v>2499</v>
      </c>
    </row>
    <row r="65766" spans="1:2">
      <c r="A65766">
        <v>2951</v>
      </c>
      <c r="B65766">
        <v>2499</v>
      </c>
    </row>
    <row r="65767" spans="1:2">
      <c r="A65767">
        <v>2951</v>
      </c>
      <c r="B65767">
        <v>2499</v>
      </c>
    </row>
    <row r="65768" spans="1:2">
      <c r="A65768">
        <v>2951</v>
      </c>
      <c r="B65768">
        <v>2499</v>
      </c>
    </row>
    <row r="65769" spans="1:2">
      <c r="A65769">
        <v>2951</v>
      </c>
      <c r="B65769">
        <v>2499</v>
      </c>
    </row>
    <row r="65770" spans="1:2">
      <c r="A65770">
        <v>2951</v>
      </c>
      <c r="B65770">
        <v>2499</v>
      </c>
    </row>
    <row r="65771" spans="1:2">
      <c r="A65771">
        <v>2951</v>
      </c>
      <c r="B65771">
        <v>2499</v>
      </c>
    </row>
    <row r="65772" spans="1:2">
      <c r="A65772">
        <v>2951</v>
      </c>
      <c r="B65772">
        <v>2499</v>
      </c>
    </row>
    <row r="65773" spans="1:2">
      <c r="A65773">
        <v>2951</v>
      </c>
      <c r="B65773">
        <v>2499</v>
      </c>
    </row>
    <row r="65774" spans="1:2">
      <c r="A65774">
        <v>2951</v>
      </c>
      <c r="B65774">
        <v>2499</v>
      </c>
    </row>
    <row r="65775" spans="1:2">
      <c r="A65775">
        <v>2951</v>
      </c>
      <c r="B65775">
        <v>2499</v>
      </c>
    </row>
    <row r="65776" spans="1:2">
      <c r="A65776">
        <v>2951</v>
      </c>
      <c r="B65776">
        <v>2499</v>
      </c>
    </row>
    <row r="65777" spans="1:2">
      <c r="A65777">
        <v>2951</v>
      </c>
      <c r="B65777">
        <v>2499</v>
      </c>
    </row>
    <row r="65778" spans="1:2">
      <c r="A65778">
        <v>2951</v>
      </c>
      <c r="B65778">
        <v>2499</v>
      </c>
    </row>
    <row r="65779" spans="1:2">
      <c r="A65779">
        <v>2951</v>
      </c>
      <c r="B65779">
        <v>2499</v>
      </c>
    </row>
    <row r="65780" spans="1:2">
      <c r="A65780">
        <v>2951</v>
      </c>
      <c r="B65780">
        <v>2499</v>
      </c>
    </row>
    <row r="65781" spans="1:2">
      <c r="A65781">
        <v>2951</v>
      </c>
      <c r="B65781">
        <v>2499</v>
      </c>
    </row>
    <row r="65782" spans="1:2">
      <c r="A65782">
        <v>2951</v>
      </c>
      <c r="B65782">
        <v>2499</v>
      </c>
    </row>
    <row r="65783" spans="1:2">
      <c r="A65783">
        <v>2951</v>
      </c>
      <c r="B65783">
        <v>2499</v>
      </c>
    </row>
    <row r="65784" spans="1:2">
      <c r="A65784">
        <v>2951</v>
      </c>
      <c r="B65784">
        <v>2499</v>
      </c>
    </row>
    <row r="65785" spans="1:2">
      <c r="A65785">
        <v>2950</v>
      </c>
      <c r="B65785">
        <v>2499</v>
      </c>
    </row>
    <row r="65786" spans="1:2">
      <c r="A65786">
        <v>2950</v>
      </c>
      <c r="B65786">
        <v>2499</v>
      </c>
    </row>
    <row r="65787" spans="1:2">
      <c r="A65787">
        <v>2950</v>
      </c>
      <c r="B65787">
        <v>2498</v>
      </c>
    </row>
    <row r="65788" spans="1:2">
      <c r="A65788">
        <v>2950</v>
      </c>
      <c r="B65788">
        <v>2498</v>
      </c>
    </row>
    <row r="65789" spans="1:2">
      <c r="A65789">
        <v>2950</v>
      </c>
      <c r="B65789">
        <v>2498</v>
      </c>
    </row>
    <row r="65790" spans="1:2">
      <c r="A65790">
        <v>2950</v>
      </c>
      <c r="B65790">
        <v>2498</v>
      </c>
    </row>
    <row r="65791" spans="1:2">
      <c r="A65791">
        <v>2950</v>
      </c>
      <c r="B65791">
        <v>2498</v>
      </c>
    </row>
    <row r="65792" spans="1:2">
      <c r="A65792">
        <v>2950</v>
      </c>
      <c r="B65792">
        <v>2498</v>
      </c>
    </row>
    <row r="65793" spans="1:2">
      <c r="A65793">
        <v>2950</v>
      </c>
      <c r="B65793">
        <v>2498</v>
      </c>
    </row>
    <row r="65794" spans="1:2">
      <c r="A65794">
        <v>2950</v>
      </c>
      <c r="B65794">
        <v>2498</v>
      </c>
    </row>
    <row r="65795" spans="1:2">
      <c r="A65795">
        <v>2950</v>
      </c>
      <c r="B65795">
        <v>2498</v>
      </c>
    </row>
    <row r="65796" spans="1:2">
      <c r="A65796">
        <v>2950</v>
      </c>
      <c r="B65796">
        <v>2498</v>
      </c>
    </row>
    <row r="65797" spans="1:2">
      <c r="A65797">
        <v>2950</v>
      </c>
      <c r="B65797">
        <v>2498</v>
      </c>
    </row>
    <row r="65798" spans="1:2">
      <c r="A65798">
        <v>2949</v>
      </c>
      <c r="B65798">
        <v>2498</v>
      </c>
    </row>
    <row r="65799" spans="1:2">
      <c r="A65799">
        <v>2949</v>
      </c>
      <c r="B65799">
        <v>2498</v>
      </c>
    </row>
    <row r="65800" spans="1:2">
      <c r="A65800">
        <v>2949</v>
      </c>
      <c r="B65800">
        <v>2498</v>
      </c>
    </row>
    <row r="65801" spans="1:2">
      <c r="A65801">
        <v>2949</v>
      </c>
      <c r="B65801">
        <v>2498</v>
      </c>
    </row>
    <row r="65802" spans="1:2">
      <c r="A65802">
        <v>2949</v>
      </c>
      <c r="B65802">
        <v>2498</v>
      </c>
    </row>
    <row r="65803" spans="1:2">
      <c r="A65803">
        <v>2949</v>
      </c>
      <c r="B65803">
        <v>2498</v>
      </c>
    </row>
    <row r="65804" spans="1:2">
      <c r="A65804">
        <v>2949</v>
      </c>
      <c r="B65804">
        <v>2498</v>
      </c>
    </row>
    <row r="65805" spans="1:2">
      <c r="A65805">
        <v>2949</v>
      </c>
      <c r="B65805">
        <v>2498</v>
      </c>
    </row>
    <row r="65806" spans="1:2">
      <c r="A65806">
        <v>2949</v>
      </c>
      <c r="B65806">
        <v>2498</v>
      </c>
    </row>
    <row r="65807" spans="1:2">
      <c r="A65807">
        <v>2949</v>
      </c>
      <c r="B65807">
        <v>2498</v>
      </c>
    </row>
    <row r="65808" spans="1:2">
      <c r="A65808">
        <v>2949</v>
      </c>
      <c r="B65808">
        <v>2497</v>
      </c>
    </row>
    <row r="65809" spans="1:2">
      <c r="A65809">
        <v>2949</v>
      </c>
      <c r="B65809">
        <v>2497</v>
      </c>
    </row>
    <row r="65810" spans="1:2">
      <c r="A65810">
        <v>2949</v>
      </c>
      <c r="B65810">
        <v>2497</v>
      </c>
    </row>
    <row r="65811" spans="1:2">
      <c r="A65811">
        <v>2949</v>
      </c>
      <c r="B65811">
        <v>2497</v>
      </c>
    </row>
    <row r="65812" spans="1:2">
      <c r="A65812">
        <v>2949</v>
      </c>
      <c r="B65812">
        <v>2497</v>
      </c>
    </row>
    <row r="65813" spans="1:2">
      <c r="A65813">
        <v>2949</v>
      </c>
      <c r="B65813">
        <v>2497</v>
      </c>
    </row>
    <row r="65814" spans="1:2">
      <c r="A65814">
        <v>2949</v>
      </c>
      <c r="B65814">
        <v>2497</v>
      </c>
    </row>
    <row r="65815" spans="1:2">
      <c r="A65815">
        <v>2948</v>
      </c>
      <c r="B65815">
        <v>2497</v>
      </c>
    </row>
    <row r="65816" spans="1:2">
      <c r="A65816">
        <v>2948</v>
      </c>
      <c r="B65816">
        <v>2497</v>
      </c>
    </row>
    <row r="65817" spans="1:2">
      <c r="A65817">
        <v>2948</v>
      </c>
      <c r="B65817">
        <v>2497</v>
      </c>
    </row>
    <row r="65818" spans="1:2">
      <c r="A65818">
        <v>2948</v>
      </c>
      <c r="B65818">
        <v>2497</v>
      </c>
    </row>
    <row r="65819" spans="1:2">
      <c r="A65819">
        <v>2948</v>
      </c>
      <c r="B65819">
        <v>2497</v>
      </c>
    </row>
    <row r="65820" spans="1:2">
      <c r="A65820">
        <v>2948</v>
      </c>
      <c r="B65820">
        <v>2497</v>
      </c>
    </row>
    <row r="65821" spans="1:2">
      <c r="A65821">
        <v>2948</v>
      </c>
      <c r="B65821">
        <v>2497</v>
      </c>
    </row>
    <row r="65822" spans="1:2">
      <c r="A65822">
        <v>2948</v>
      </c>
      <c r="B65822">
        <v>2497</v>
      </c>
    </row>
    <row r="65823" spans="1:2">
      <c r="A65823">
        <v>2948</v>
      </c>
      <c r="B65823">
        <v>2497</v>
      </c>
    </row>
    <row r="65824" spans="1:2">
      <c r="A65824">
        <v>2948</v>
      </c>
      <c r="B65824">
        <v>2497</v>
      </c>
    </row>
    <row r="65825" spans="1:2">
      <c r="A65825">
        <v>2948</v>
      </c>
      <c r="B65825">
        <v>2497</v>
      </c>
    </row>
    <row r="65826" spans="1:2">
      <c r="A65826">
        <v>2948</v>
      </c>
      <c r="B65826">
        <v>2497</v>
      </c>
    </row>
    <row r="65827" spans="1:2">
      <c r="A65827">
        <v>2948</v>
      </c>
      <c r="B65827">
        <v>2497</v>
      </c>
    </row>
    <row r="65828" spans="1:2">
      <c r="A65828">
        <v>2948</v>
      </c>
      <c r="B65828">
        <v>2497</v>
      </c>
    </row>
    <row r="65829" spans="1:2">
      <c r="A65829">
        <v>2948</v>
      </c>
      <c r="B65829">
        <v>2497</v>
      </c>
    </row>
    <row r="65830" spans="1:2">
      <c r="A65830">
        <v>2948</v>
      </c>
      <c r="B65830">
        <v>2496</v>
      </c>
    </row>
    <row r="65831" spans="1:2">
      <c r="A65831">
        <v>2948</v>
      </c>
      <c r="B65831">
        <v>2496</v>
      </c>
    </row>
    <row r="65832" spans="1:2">
      <c r="A65832">
        <v>2948</v>
      </c>
      <c r="B65832">
        <v>2496</v>
      </c>
    </row>
    <row r="65833" spans="1:2">
      <c r="A65833">
        <v>2947</v>
      </c>
      <c r="B65833">
        <v>2496</v>
      </c>
    </row>
    <row r="65834" spans="1:2">
      <c r="A65834">
        <v>2947</v>
      </c>
      <c r="B65834">
        <v>2496</v>
      </c>
    </row>
    <row r="65835" spans="1:2">
      <c r="A65835">
        <v>2947</v>
      </c>
      <c r="B65835">
        <v>2496</v>
      </c>
    </row>
    <row r="65836" spans="1:2">
      <c r="A65836">
        <v>2947</v>
      </c>
      <c r="B65836">
        <v>2496</v>
      </c>
    </row>
    <row r="65837" spans="1:2">
      <c r="A65837">
        <v>2947</v>
      </c>
      <c r="B65837">
        <v>2496</v>
      </c>
    </row>
    <row r="65838" spans="1:2">
      <c r="A65838">
        <v>2947</v>
      </c>
      <c r="B65838">
        <v>2496</v>
      </c>
    </row>
    <row r="65839" spans="1:2">
      <c r="A65839">
        <v>2947</v>
      </c>
      <c r="B65839">
        <v>2496</v>
      </c>
    </row>
    <row r="65840" spans="1:2">
      <c r="A65840">
        <v>2947</v>
      </c>
      <c r="B65840">
        <v>2496</v>
      </c>
    </row>
    <row r="65841" spans="1:2">
      <c r="A65841">
        <v>2947</v>
      </c>
      <c r="B65841">
        <v>2496</v>
      </c>
    </row>
    <row r="65842" spans="1:2">
      <c r="A65842">
        <v>2947</v>
      </c>
      <c r="B65842">
        <v>2496</v>
      </c>
    </row>
    <row r="65843" spans="1:2">
      <c r="A65843">
        <v>2947</v>
      </c>
      <c r="B65843">
        <v>2496</v>
      </c>
    </row>
    <row r="65844" spans="1:2">
      <c r="A65844">
        <v>2947</v>
      </c>
      <c r="B65844">
        <v>2496</v>
      </c>
    </row>
    <row r="65845" spans="1:2">
      <c r="A65845">
        <v>2947</v>
      </c>
      <c r="B65845">
        <v>2496</v>
      </c>
    </row>
    <row r="65846" spans="1:2">
      <c r="A65846">
        <v>2947</v>
      </c>
      <c r="B65846">
        <v>2496</v>
      </c>
    </row>
    <row r="65847" spans="1:2">
      <c r="A65847">
        <v>2947</v>
      </c>
      <c r="B65847">
        <v>2496</v>
      </c>
    </row>
    <row r="65848" spans="1:2">
      <c r="A65848">
        <v>2947</v>
      </c>
      <c r="B65848">
        <v>2496</v>
      </c>
    </row>
    <row r="65849" spans="1:2">
      <c r="A65849">
        <v>2947</v>
      </c>
      <c r="B65849">
        <v>2496</v>
      </c>
    </row>
    <row r="65850" spans="1:2">
      <c r="A65850">
        <v>2947</v>
      </c>
      <c r="B65850">
        <v>2496</v>
      </c>
    </row>
    <row r="65851" spans="1:2">
      <c r="A65851">
        <v>2947</v>
      </c>
      <c r="B65851">
        <v>2496</v>
      </c>
    </row>
    <row r="65852" spans="1:2">
      <c r="A65852">
        <v>2947</v>
      </c>
      <c r="B65852">
        <v>2496</v>
      </c>
    </row>
    <row r="65853" spans="1:2">
      <c r="A65853">
        <v>2947</v>
      </c>
      <c r="B65853">
        <v>2495</v>
      </c>
    </row>
    <row r="65854" spans="1:2">
      <c r="A65854">
        <v>2947</v>
      </c>
      <c r="B65854">
        <v>2495</v>
      </c>
    </row>
    <row r="65855" spans="1:2">
      <c r="A65855">
        <v>2947</v>
      </c>
      <c r="B65855">
        <v>2495</v>
      </c>
    </row>
    <row r="65856" spans="1:2">
      <c r="A65856">
        <v>2947</v>
      </c>
      <c r="B65856">
        <v>2495</v>
      </c>
    </row>
    <row r="65857" spans="1:2">
      <c r="A65857">
        <v>2947</v>
      </c>
      <c r="B65857">
        <v>2495</v>
      </c>
    </row>
    <row r="65858" spans="1:2">
      <c r="A65858">
        <v>2947</v>
      </c>
      <c r="B65858">
        <v>2495</v>
      </c>
    </row>
    <row r="65859" spans="1:2">
      <c r="A65859">
        <v>2947</v>
      </c>
      <c r="B65859">
        <v>2495</v>
      </c>
    </row>
    <row r="65860" spans="1:2">
      <c r="A65860">
        <v>2947</v>
      </c>
      <c r="B65860">
        <v>2495</v>
      </c>
    </row>
    <row r="65861" spans="1:2">
      <c r="A65861">
        <v>2947</v>
      </c>
      <c r="B65861">
        <v>2495</v>
      </c>
    </row>
    <row r="65862" spans="1:2">
      <c r="A65862">
        <v>2946</v>
      </c>
      <c r="B65862">
        <v>2495</v>
      </c>
    </row>
    <row r="65863" spans="1:2">
      <c r="A65863">
        <v>2946</v>
      </c>
      <c r="B65863">
        <v>2495</v>
      </c>
    </row>
    <row r="65864" spans="1:2">
      <c r="A65864">
        <v>2946</v>
      </c>
      <c r="B65864">
        <v>2495</v>
      </c>
    </row>
    <row r="65865" spans="1:2">
      <c r="A65865">
        <v>2946</v>
      </c>
      <c r="B65865">
        <v>2495</v>
      </c>
    </row>
    <row r="65866" spans="1:2">
      <c r="A65866">
        <v>2946</v>
      </c>
      <c r="B65866">
        <v>2495</v>
      </c>
    </row>
    <row r="65867" spans="1:2">
      <c r="A65867">
        <v>2946</v>
      </c>
      <c r="B65867">
        <v>2495</v>
      </c>
    </row>
    <row r="65868" spans="1:2">
      <c r="A65868">
        <v>2946</v>
      </c>
      <c r="B65868">
        <v>2495</v>
      </c>
    </row>
    <row r="65869" spans="1:2">
      <c r="A65869">
        <v>2946</v>
      </c>
      <c r="B65869">
        <v>2495</v>
      </c>
    </row>
    <row r="65870" spans="1:2">
      <c r="A65870">
        <v>2946</v>
      </c>
      <c r="B65870">
        <v>2495</v>
      </c>
    </row>
    <row r="65871" spans="1:2">
      <c r="A65871">
        <v>2946</v>
      </c>
      <c r="B65871">
        <v>2495</v>
      </c>
    </row>
    <row r="65872" spans="1:2">
      <c r="A65872">
        <v>2946</v>
      </c>
      <c r="B65872">
        <v>2495</v>
      </c>
    </row>
    <row r="65873" spans="1:2">
      <c r="A65873">
        <v>2946</v>
      </c>
      <c r="B65873">
        <v>2495</v>
      </c>
    </row>
    <row r="65874" spans="1:2">
      <c r="A65874">
        <v>2946</v>
      </c>
      <c r="B65874">
        <v>2495</v>
      </c>
    </row>
    <row r="65875" spans="1:2">
      <c r="A65875">
        <v>2946</v>
      </c>
      <c r="B65875">
        <v>2495</v>
      </c>
    </row>
    <row r="65876" spans="1:2">
      <c r="A65876">
        <v>2946</v>
      </c>
      <c r="B65876">
        <v>2495</v>
      </c>
    </row>
    <row r="65877" spans="1:2">
      <c r="A65877">
        <v>2946</v>
      </c>
      <c r="B65877">
        <v>2495</v>
      </c>
    </row>
    <row r="65878" spans="1:2">
      <c r="A65878">
        <v>2946</v>
      </c>
      <c r="B65878">
        <v>2495</v>
      </c>
    </row>
    <row r="65879" spans="1:2">
      <c r="A65879">
        <v>2946</v>
      </c>
      <c r="B65879">
        <v>2495</v>
      </c>
    </row>
    <row r="65880" spans="1:2">
      <c r="A65880">
        <v>2946</v>
      </c>
      <c r="B65880">
        <v>2494</v>
      </c>
    </row>
    <row r="65881" spans="1:2">
      <c r="A65881">
        <v>2945</v>
      </c>
      <c r="B65881">
        <v>2494</v>
      </c>
    </row>
    <row r="65882" spans="1:2">
      <c r="A65882">
        <v>2945</v>
      </c>
      <c r="B65882">
        <v>2494</v>
      </c>
    </row>
    <row r="65883" spans="1:2">
      <c r="A65883">
        <v>2945</v>
      </c>
      <c r="B65883">
        <v>2494</v>
      </c>
    </row>
    <row r="65884" spans="1:2">
      <c r="A65884">
        <v>2945</v>
      </c>
      <c r="B65884">
        <v>2494</v>
      </c>
    </row>
    <row r="65885" spans="1:2">
      <c r="A65885">
        <v>2945</v>
      </c>
      <c r="B65885">
        <v>2494</v>
      </c>
    </row>
    <row r="65886" spans="1:2">
      <c r="A65886">
        <v>2945</v>
      </c>
      <c r="B65886">
        <v>2494</v>
      </c>
    </row>
    <row r="65887" spans="1:2">
      <c r="A65887">
        <v>2945</v>
      </c>
      <c r="B65887">
        <v>2494</v>
      </c>
    </row>
    <row r="65888" spans="1:2">
      <c r="A65888">
        <v>2945</v>
      </c>
      <c r="B65888">
        <v>2494</v>
      </c>
    </row>
    <row r="65889" spans="1:2">
      <c r="A65889">
        <v>2945</v>
      </c>
      <c r="B65889">
        <v>2494</v>
      </c>
    </row>
    <row r="65890" spans="1:2">
      <c r="A65890">
        <v>2945</v>
      </c>
      <c r="B65890">
        <v>2494</v>
      </c>
    </row>
    <row r="65891" spans="1:2">
      <c r="A65891">
        <v>2945</v>
      </c>
      <c r="B65891">
        <v>2494</v>
      </c>
    </row>
    <row r="65892" spans="1:2">
      <c r="A65892">
        <v>2945</v>
      </c>
      <c r="B65892">
        <v>2494</v>
      </c>
    </row>
    <row r="65893" spans="1:2">
      <c r="A65893">
        <v>2945</v>
      </c>
      <c r="B65893">
        <v>2494</v>
      </c>
    </row>
    <row r="65894" spans="1:2">
      <c r="A65894">
        <v>2945</v>
      </c>
      <c r="B65894">
        <v>2494</v>
      </c>
    </row>
    <row r="65895" spans="1:2">
      <c r="A65895">
        <v>2945</v>
      </c>
      <c r="B65895">
        <v>2494</v>
      </c>
    </row>
    <row r="65896" spans="1:2">
      <c r="A65896">
        <v>2944</v>
      </c>
      <c r="B65896">
        <v>2494</v>
      </c>
    </row>
    <row r="65897" spans="1:2">
      <c r="A65897">
        <v>2944</v>
      </c>
      <c r="B65897">
        <v>2494</v>
      </c>
    </row>
    <row r="65898" spans="1:2">
      <c r="A65898">
        <v>2944</v>
      </c>
      <c r="B65898">
        <v>2494</v>
      </c>
    </row>
    <row r="65899" spans="1:2">
      <c r="A65899">
        <v>2944</v>
      </c>
      <c r="B65899">
        <v>2493</v>
      </c>
    </row>
    <row r="65900" spans="1:2">
      <c r="A65900">
        <v>2944</v>
      </c>
      <c r="B65900">
        <v>2493</v>
      </c>
    </row>
    <row r="65901" spans="1:2">
      <c r="A65901">
        <v>2944</v>
      </c>
      <c r="B65901">
        <v>2493</v>
      </c>
    </row>
    <row r="65902" spans="1:2">
      <c r="A65902">
        <v>2944</v>
      </c>
      <c r="B65902">
        <v>2493</v>
      </c>
    </row>
    <row r="65903" spans="1:2">
      <c r="A65903">
        <v>2944</v>
      </c>
      <c r="B65903">
        <v>2493</v>
      </c>
    </row>
    <row r="65904" spans="1:2">
      <c r="A65904">
        <v>2944</v>
      </c>
      <c r="B65904">
        <v>2493</v>
      </c>
    </row>
    <row r="65905" spans="1:2">
      <c r="A65905">
        <v>2944</v>
      </c>
      <c r="B65905">
        <v>2493</v>
      </c>
    </row>
    <row r="65906" spans="1:2">
      <c r="A65906">
        <v>2944</v>
      </c>
      <c r="B65906">
        <v>2493</v>
      </c>
    </row>
    <row r="65907" spans="1:2">
      <c r="A65907">
        <v>2944</v>
      </c>
      <c r="B65907">
        <v>2493</v>
      </c>
    </row>
    <row r="65908" spans="1:2">
      <c r="A65908">
        <v>2944</v>
      </c>
      <c r="B65908">
        <v>2493</v>
      </c>
    </row>
    <row r="65909" spans="1:2">
      <c r="A65909">
        <v>2944</v>
      </c>
      <c r="B65909">
        <v>2493</v>
      </c>
    </row>
    <row r="65910" spans="1:2">
      <c r="A65910">
        <v>2944</v>
      </c>
      <c r="B65910">
        <v>2493</v>
      </c>
    </row>
    <row r="65911" spans="1:2">
      <c r="A65911">
        <v>2944</v>
      </c>
      <c r="B65911">
        <v>2493</v>
      </c>
    </row>
    <row r="65912" spans="1:2">
      <c r="A65912">
        <v>2944</v>
      </c>
      <c r="B65912">
        <v>2493</v>
      </c>
    </row>
    <row r="65913" spans="1:2">
      <c r="A65913">
        <v>2944</v>
      </c>
      <c r="B65913">
        <v>2492</v>
      </c>
    </row>
    <row r="65914" spans="1:2">
      <c r="A65914">
        <v>2944</v>
      </c>
      <c r="B65914">
        <v>2492</v>
      </c>
    </row>
    <row r="65915" spans="1:2">
      <c r="A65915">
        <v>2944</v>
      </c>
      <c r="B65915">
        <v>2492</v>
      </c>
    </row>
    <row r="65916" spans="1:2">
      <c r="A65916">
        <v>2944</v>
      </c>
      <c r="B65916">
        <v>2492</v>
      </c>
    </row>
    <row r="65917" spans="1:2">
      <c r="A65917">
        <v>2944</v>
      </c>
      <c r="B65917">
        <v>2492</v>
      </c>
    </row>
    <row r="65918" spans="1:2">
      <c r="A65918">
        <v>2944</v>
      </c>
      <c r="B65918">
        <v>2492</v>
      </c>
    </row>
    <row r="65919" spans="1:2">
      <c r="A65919">
        <v>2944</v>
      </c>
      <c r="B65919">
        <v>2492</v>
      </c>
    </row>
    <row r="65920" spans="1:2">
      <c r="A65920">
        <v>2944</v>
      </c>
      <c r="B65920">
        <v>2492</v>
      </c>
    </row>
    <row r="65921" spans="1:2">
      <c r="A65921">
        <v>2944</v>
      </c>
      <c r="B65921">
        <v>2492</v>
      </c>
    </row>
    <row r="65922" spans="1:2">
      <c r="A65922">
        <v>2943</v>
      </c>
      <c r="B65922">
        <v>2492</v>
      </c>
    </row>
    <row r="65923" spans="1:2">
      <c r="A65923">
        <v>2943</v>
      </c>
      <c r="B65923">
        <v>2492</v>
      </c>
    </row>
    <row r="65924" spans="1:2">
      <c r="A65924">
        <v>2943</v>
      </c>
      <c r="B65924">
        <v>2492</v>
      </c>
    </row>
    <row r="65925" spans="1:2">
      <c r="A65925">
        <v>2943</v>
      </c>
      <c r="B65925">
        <v>2492</v>
      </c>
    </row>
    <row r="65926" spans="1:2">
      <c r="A65926">
        <v>2943</v>
      </c>
      <c r="B65926">
        <v>2492</v>
      </c>
    </row>
    <row r="65927" spans="1:2">
      <c r="A65927">
        <v>2943</v>
      </c>
      <c r="B65927">
        <v>2492</v>
      </c>
    </row>
    <row r="65928" spans="1:2">
      <c r="A65928">
        <v>2943</v>
      </c>
      <c r="B65928">
        <v>2492</v>
      </c>
    </row>
    <row r="65929" spans="1:2">
      <c r="A65929">
        <v>2943</v>
      </c>
      <c r="B65929">
        <v>2492</v>
      </c>
    </row>
    <row r="65930" spans="1:2">
      <c r="A65930">
        <v>2943</v>
      </c>
      <c r="B65930">
        <v>2492</v>
      </c>
    </row>
    <row r="65931" spans="1:2">
      <c r="A65931">
        <v>2943</v>
      </c>
      <c r="B65931">
        <v>2492</v>
      </c>
    </row>
    <row r="65932" spans="1:2">
      <c r="A65932">
        <v>2943</v>
      </c>
      <c r="B65932">
        <v>2491</v>
      </c>
    </row>
    <row r="65933" spans="1:2">
      <c r="A65933">
        <v>2943</v>
      </c>
      <c r="B65933">
        <v>2491</v>
      </c>
    </row>
    <row r="65934" spans="1:2">
      <c r="A65934">
        <v>2943</v>
      </c>
      <c r="B65934">
        <v>2491</v>
      </c>
    </row>
    <row r="65935" spans="1:2">
      <c r="A65935">
        <v>2943</v>
      </c>
      <c r="B65935">
        <v>2491</v>
      </c>
    </row>
    <row r="65936" spans="1:2">
      <c r="A65936">
        <v>2943</v>
      </c>
      <c r="B65936">
        <v>2491</v>
      </c>
    </row>
    <row r="65937" spans="1:2">
      <c r="A65937">
        <v>2943</v>
      </c>
      <c r="B65937">
        <v>2491</v>
      </c>
    </row>
    <row r="65938" spans="1:2">
      <c r="A65938">
        <v>2943</v>
      </c>
      <c r="B65938">
        <v>2491</v>
      </c>
    </row>
    <row r="65939" spans="1:2">
      <c r="A65939">
        <v>2943</v>
      </c>
      <c r="B65939">
        <v>2491</v>
      </c>
    </row>
    <row r="65940" spans="1:2">
      <c r="A65940">
        <v>2943</v>
      </c>
      <c r="B65940">
        <v>2491</v>
      </c>
    </row>
    <row r="65941" spans="1:2">
      <c r="A65941">
        <v>2943</v>
      </c>
      <c r="B65941">
        <v>2491</v>
      </c>
    </row>
    <row r="65942" spans="1:2">
      <c r="A65942">
        <v>2943</v>
      </c>
      <c r="B65942">
        <v>2491</v>
      </c>
    </row>
    <row r="65943" spans="1:2">
      <c r="A65943">
        <v>2943</v>
      </c>
      <c r="B65943">
        <v>2491</v>
      </c>
    </row>
    <row r="65944" spans="1:2">
      <c r="A65944">
        <v>2943</v>
      </c>
      <c r="B65944">
        <v>2491</v>
      </c>
    </row>
    <row r="65945" spans="1:2">
      <c r="A65945">
        <v>2942</v>
      </c>
      <c r="B65945">
        <v>2491</v>
      </c>
    </row>
    <row r="65946" spans="1:2">
      <c r="A65946">
        <v>2942</v>
      </c>
      <c r="B65946">
        <v>2491</v>
      </c>
    </row>
    <row r="65947" spans="1:2">
      <c r="A65947">
        <v>2942</v>
      </c>
      <c r="B65947">
        <v>2491</v>
      </c>
    </row>
    <row r="65948" spans="1:2">
      <c r="A65948">
        <v>2942</v>
      </c>
      <c r="B65948">
        <v>2491</v>
      </c>
    </row>
    <row r="65949" spans="1:2">
      <c r="A65949">
        <v>2942</v>
      </c>
      <c r="B65949">
        <v>2491</v>
      </c>
    </row>
    <row r="65950" spans="1:2">
      <c r="A65950">
        <v>2942</v>
      </c>
      <c r="B65950">
        <v>2491</v>
      </c>
    </row>
    <row r="65951" spans="1:2">
      <c r="A65951">
        <v>2942</v>
      </c>
      <c r="B65951">
        <v>2491</v>
      </c>
    </row>
    <row r="65952" spans="1:2">
      <c r="A65952">
        <v>2942</v>
      </c>
      <c r="B65952">
        <v>2491</v>
      </c>
    </row>
    <row r="65953" spans="1:2">
      <c r="A65953">
        <v>2942</v>
      </c>
      <c r="B65953">
        <v>2491</v>
      </c>
    </row>
    <row r="65954" spans="1:2">
      <c r="A65954">
        <v>2942</v>
      </c>
      <c r="B65954">
        <v>2491</v>
      </c>
    </row>
    <row r="65955" spans="1:2">
      <c r="A65955">
        <v>2942</v>
      </c>
      <c r="B65955">
        <v>2490</v>
      </c>
    </row>
    <row r="65956" spans="1:2">
      <c r="A65956">
        <v>2942</v>
      </c>
      <c r="B65956">
        <v>2490</v>
      </c>
    </row>
    <row r="65957" spans="1:2">
      <c r="A65957">
        <v>2942</v>
      </c>
      <c r="B65957">
        <v>2490</v>
      </c>
    </row>
    <row r="65958" spans="1:2">
      <c r="A65958">
        <v>2942</v>
      </c>
      <c r="B65958">
        <v>2490</v>
      </c>
    </row>
    <row r="65959" spans="1:2">
      <c r="A65959">
        <v>2942</v>
      </c>
      <c r="B65959">
        <v>2490</v>
      </c>
    </row>
    <row r="65960" spans="1:2">
      <c r="A65960">
        <v>2942</v>
      </c>
      <c r="B65960">
        <v>2490</v>
      </c>
    </row>
    <row r="65961" spans="1:2">
      <c r="A65961">
        <v>2942</v>
      </c>
      <c r="B65961">
        <v>2490</v>
      </c>
    </row>
    <row r="65962" spans="1:2">
      <c r="A65962">
        <v>2941</v>
      </c>
      <c r="B65962">
        <v>2490</v>
      </c>
    </row>
    <row r="65963" spans="1:2">
      <c r="A65963">
        <v>2941</v>
      </c>
      <c r="B65963">
        <v>2490</v>
      </c>
    </row>
    <row r="65964" spans="1:2">
      <c r="A65964">
        <v>2941</v>
      </c>
      <c r="B65964">
        <v>2490</v>
      </c>
    </row>
    <row r="65965" spans="1:2">
      <c r="A65965">
        <v>2941</v>
      </c>
      <c r="B65965">
        <v>2490</v>
      </c>
    </row>
    <row r="65966" spans="1:2">
      <c r="A65966">
        <v>2941</v>
      </c>
      <c r="B65966">
        <v>2490</v>
      </c>
    </row>
    <row r="65967" spans="1:2">
      <c r="A65967">
        <v>2941</v>
      </c>
      <c r="B65967">
        <v>2490</v>
      </c>
    </row>
    <row r="65968" spans="1:2">
      <c r="A65968">
        <v>2941</v>
      </c>
      <c r="B65968">
        <v>2490</v>
      </c>
    </row>
    <row r="65969" spans="1:2">
      <c r="A65969">
        <v>2941</v>
      </c>
      <c r="B65969">
        <v>2490</v>
      </c>
    </row>
    <row r="65970" spans="1:2">
      <c r="A65970">
        <v>2941</v>
      </c>
      <c r="B65970">
        <v>2490</v>
      </c>
    </row>
    <row r="65971" spans="1:2">
      <c r="A65971">
        <v>2941</v>
      </c>
      <c r="B65971">
        <v>2490</v>
      </c>
    </row>
    <row r="65972" spans="1:2">
      <c r="A65972">
        <v>2941</v>
      </c>
      <c r="B65972">
        <v>2489</v>
      </c>
    </row>
    <row r="65973" spans="1:2">
      <c r="A65973">
        <v>2941</v>
      </c>
      <c r="B65973">
        <v>2489</v>
      </c>
    </row>
    <row r="65974" spans="1:2">
      <c r="A65974">
        <v>2941</v>
      </c>
      <c r="B65974">
        <v>2489</v>
      </c>
    </row>
    <row r="65975" spans="1:2">
      <c r="A65975">
        <v>2941</v>
      </c>
      <c r="B65975">
        <v>2489</v>
      </c>
    </row>
    <row r="65976" spans="1:2">
      <c r="A65976">
        <v>2941</v>
      </c>
      <c r="B65976">
        <v>2489</v>
      </c>
    </row>
    <row r="65977" spans="1:2">
      <c r="A65977">
        <v>2941</v>
      </c>
      <c r="B65977">
        <v>2489</v>
      </c>
    </row>
    <row r="65978" spans="1:2">
      <c r="A65978">
        <v>2941</v>
      </c>
      <c r="B65978">
        <v>2489</v>
      </c>
    </row>
    <row r="65979" spans="1:2">
      <c r="A65979">
        <v>2941</v>
      </c>
      <c r="B65979">
        <v>2489</v>
      </c>
    </row>
    <row r="65980" spans="1:2">
      <c r="A65980">
        <v>2941</v>
      </c>
      <c r="B65980">
        <v>2489</v>
      </c>
    </row>
    <row r="65981" spans="1:2">
      <c r="A65981">
        <v>2941</v>
      </c>
      <c r="B65981">
        <v>2489</v>
      </c>
    </row>
    <row r="65982" spans="1:2">
      <c r="A65982">
        <v>2941</v>
      </c>
      <c r="B65982">
        <v>2489</v>
      </c>
    </row>
    <row r="65983" spans="1:2">
      <c r="A65983">
        <v>2941</v>
      </c>
      <c r="B65983">
        <v>2489</v>
      </c>
    </row>
    <row r="65984" spans="1:2">
      <c r="A65984">
        <v>2941</v>
      </c>
      <c r="B65984">
        <v>2488</v>
      </c>
    </row>
    <row r="65985" spans="1:2">
      <c r="A65985">
        <v>2941</v>
      </c>
      <c r="B65985">
        <v>2488</v>
      </c>
    </row>
    <row r="65986" spans="1:2">
      <c r="A65986">
        <v>2941</v>
      </c>
      <c r="B65986">
        <v>2488</v>
      </c>
    </row>
    <row r="65987" spans="1:2">
      <c r="A65987">
        <v>2941</v>
      </c>
      <c r="B65987">
        <v>2488</v>
      </c>
    </row>
    <row r="65988" spans="1:2">
      <c r="A65988">
        <v>2941</v>
      </c>
      <c r="B65988">
        <v>2488</v>
      </c>
    </row>
    <row r="65989" spans="1:2">
      <c r="A65989">
        <v>2940</v>
      </c>
      <c r="B65989">
        <v>2488</v>
      </c>
    </row>
    <row r="65990" spans="1:2">
      <c r="A65990">
        <v>2940</v>
      </c>
      <c r="B65990">
        <v>2488</v>
      </c>
    </row>
    <row r="65991" spans="1:2">
      <c r="A65991">
        <v>2940</v>
      </c>
      <c r="B65991">
        <v>2488</v>
      </c>
    </row>
    <row r="65992" spans="1:2">
      <c r="A65992">
        <v>2940</v>
      </c>
      <c r="B65992">
        <v>2488</v>
      </c>
    </row>
    <row r="65993" spans="1:2">
      <c r="A65993">
        <v>2940</v>
      </c>
      <c r="B65993">
        <v>2488</v>
      </c>
    </row>
    <row r="65994" spans="1:2">
      <c r="A65994">
        <v>2940</v>
      </c>
      <c r="B65994">
        <v>2488</v>
      </c>
    </row>
    <row r="65995" spans="1:2">
      <c r="A65995">
        <v>2940</v>
      </c>
      <c r="B65995">
        <v>2488</v>
      </c>
    </row>
    <row r="65996" spans="1:2">
      <c r="A65996">
        <v>2940</v>
      </c>
      <c r="B65996">
        <v>2488</v>
      </c>
    </row>
    <row r="65997" spans="1:2">
      <c r="A65997">
        <v>2940</v>
      </c>
      <c r="B65997">
        <v>2488</v>
      </c>
    </row>
    <row r="65998" spans="1:2">
      <c r="A65998">
        <v>2940</v>
      </c>
      <c r="B65998">
        <v>2488</v>
      </c>
    </row>
    <row r="65999" spans="1:2">
      <c r="A65999">
        <v>2940</v>
      </c>
      <c r="B65999">
        <v>2488</v>
      </c>
    </row>
    <row r="66000" spans="1:2">
      <c r="A66000">
        <v>2940</v>
      </c>
      <c r="B66000">
        <v>2488</v>
      </c>
    </row>
    <row r="66001" spans="1:2">
      <c r="A66001">
        <v>2940</v>
      </c>
      <c r="B66001">
        <v>2487</v>
      </c>
    </row>
    <row r="66002" spans="1:2">
      <c r="A66002">
        <v>2940</v>
      </c>
      <c r="B66002">
        <v>2487</v>
      </c>
    </row>
    <row r="66003" spans="1:2">
      <c r="A66003">
        <v>2940</v>
      </c>
      <c r="B66003">
        <v>2487</v>
      </c>
    </row>
    <row r="66004" spans="1:2">
      <c r="A66004">
        <v>2939</v>
      </c>
      <c r="B66004">
        <v>2487</v>
      </c>
    </row>
    <row r="66005" spans="1:2">
      <c r="A66005">
        <v>2939</v>
      </c>
      <c r="B66005">
        <v>2487</v>
      </c>
    </row>
    <row r="66006" spans="1:2">
      <c r="A66006">
        <v>2939</v>
      </c>
      <c r="B66006">
        <v>2487</v>
      </c>
    </row>
    <row r="66007" spans="1:2">
      <c r="A66007">
        <v>2939</v>
      </c>
      <c r="B66007">
        <v>2487</v>
      </c>
    </row>
    <row r="66008" spans="1:2">
      <c r="A66008">
        <v>2939</v>
      </c>
      <c r="B66008">
        <v>2487</v>
      </c>
    </row>
    <row r="66009" spans="1:2">
      <c r="A66009">
        <v>2939</v>
      </c>
      <c r="B66009">
        <v>2487</v>
      </c>
    </row>
    <row r="66010" spans="1:2">
      <c r="A66010">
        <v>2939</v>
      </c>
      <c r="B66010">
        <v>2487</v>
      </c>
    </row>
    <row r="66011" spans="1:2">
      <c r="A66011">
        <v>2939</v>
      </c>
      <c r="B66011">
        <v>2487</v>
      </c>
    </row>
    <row r="66012" spans="1:2">
      <c r="A66012">
        <v>2939</v>
      </c>
      <c r="B66012">
        <v>2487</v>
      </c>
    </row>
    <row r="66013" spans="1:2">
      <c r="A66013">
        <v>2939</v>
      </c>
      <c r="B66013">
        <v>2487</v>
      </c>
    </row>
    <row r="66014" spans="1:2">
      <c r="A66014">
        <v>2939</v>
      </c>
      <c r="B66014">
        <v>2487</v>
      </c>
    </row>
    <row r="66015" spans="1:2">
      <c r="A66015">
        <v>2939</v>
      </c>
      <c r="B66015">
        <v>2487</v>
      </c>
    </row>
    <row r="66016" spans="1:2">
      <c r="A66016">
        <v>2939</v>
      </c>
      <c r="B66016">
        <v>2487</v>
      </c>
    </row>
    <row r="66017" spans="1:2">
      <c r="A66017">
        <v>2939</v>
      </c>
      <c r="B66017">
        <v>2487</v>
      </c>
    </row>
    <row r="66018" spans="1:2">
      <c r="A66018">
        <v>2939</v>
      </c>
      <c r="B66018">
        <v>2487</v>
      </c>
    </row>
    <row r="66019" spans="1:2">
      <c r="A66019">
        <v>2939</v>
      </c>
      <c r="B66019">
        <v>2487</v>
      </c>
    </row>
    <row r="66020" spans="1:2">
      <c r="A66020">
        <v>2939</v>
      </c>
      <c r="B66020">
        <v>2487</v>
      </c>
    </row>
    <row r="66021" spans="1:2">
      <c r="A66021">
        <v>2939</v>
      </c>
      <c r="B66021">
        <v>2487</v>
      </c>
    </row>
    <row r="66022" spans="1:2">
      <c r="A66022">
        <v>2939</v>
      </c>
      <c r="B66022">
        <v>2487</v>
      </c>
    </row>
    <row r="66023" spans="1:2">
      <c r="A66023">
        <v>2939</v>
      </c>
      <c r="B66023">
        <v>2487</v>
      </c>
    </row>
    <row r="66024" spans="1:2">
      <c r="A66024">
        <v>2939</v>
      </c>
      <c r="B66024">
        <v>2487</v>
      </c>
    </row>
    <row r="66025" spans="1:2">
      <c r="A66025">
        <v>2939</v>
      </c>
      <c r="B66025">
        <v>2487</v>
      </c>
    </row>
    <row r="66026" spans="1:2">
      <c r="A66026">
        <v>2939</v>
      </c>
      <c r="B66026">
        <v>2487</v>
      </c>
    </row>
    <row r="66027" spans="1:2">
      <c r="A66027">
        <v>2939</v>
      </c>
      <c r="B66027">
        <v>2487</v>
      </c>
    </row>
    <row r="66028" spans="1:2">
      <c r="A66028">
        <v>2939</v>
      </c>
      <c r="B66028">
        <v>2487</v>
      </c>
    </row>
    <row r="66029" spans="1:2">
      <c r="A66029">
        <v>2939</v>
      </c>
      <c r="B66029">
        <v>2486</v>
      </c>
    </row>
    <row r="66030" spans="1:2">
      <c r="A66030">
        <v>2938</v>
      </c>
      <c r="B66030">
        <v>2486</v>
      </c>
    </row>
    <row r="66031" spans="1:2">
      <c r="A66031">
        <v>2938</v>
      </c>
      <c r="B66031">
        <v>2486</v>
      </c>
    </row>
    <row r="66032" spans="1:2">
      <c r="A66032">
        <v>2938</v>
      </c>
      <c r="B66032">
        <v>2486</v>
      </c>
    </row>
    <row r="66033" spans="1:2">
      <c r="A66033">
        <v>2938</v>
      </c>
      <c r="B66033">
        <v>2486</v>
      </c>
    </row>
    <row r="66034" spans="1:2">
      <c r="A66034">
        <v>2938</v>
      </c>
      <c r="B66034">
        <v>2486</v>
      </c>
    </row>
    <row r="66035" spans="1:2">
      <c r="A66035">
        <v>2938</v>
      </c>
      <c r="B66035">
        <v>2486</v>
      </c>
    </row>
    <row r="66036" spans="1:2">
      <c r="A66036">
        <v>2938</v>
      </c>
      <c r="B66036">
        <v>2486</v>
      </c>
    </row>
    <row r="66037" spans="1:2">
      <c r="A66037">
        <v>2938</v>
      </c>
      <c r="B66037">
        <v>2486</v>
      </c>
    </row>
    <row r="66038" spans="1:2">
      <c r="A66038">
        <v>2938</v>
      </c>
      <c r="B66038">
        <v>2486</v>
      </c>
    </row>
    <row r="66039" spans="1:2">
      <c r="A66039">
        <v>2938</v>
      </c>
      <c r="B66039">
        <v>2486</v>
      </c>
    </row>
    <row r="66040" spans="1:2">
      <c r="A66040">
        <v>2938</v>
      </c>
      <c r="B66040">
        <v>2486</v>
      </c>
    </row>
    <row r="66041" spans="1:2">
      <c r="A66041">
        <v>2938</v>
      </c>
      <c r="B66041">
        <v>2486</v>
      </c>
    </row>
    <row r="66042" spans="1:2">
      <c r="A66042">
        <v>2938</v>
      </c>
      <c r="B66042">
        <v>2486</v>
      </c>
    </row>
    <row r="66043" spans="1:2">
      <c r="A66043">
        <v>2938</v>
      </c>
      <c r="B66043">
        <v>2486</v>
      </c>
    </row>
    <row r="66044" spans="1:2">
      <c r="A66044">
        <v>2938</v>
      </c>
      <c r="B66044">
        <v>2486</v>
      </c>
    </row>
    <row r="66045" spans="1:2">
      <c r="A66045">
        <v>2938</v>
      </c>
      <c r="B66045">
        <v>2486</v>
      </c>
    </row>
    <row r="66046" spans="1:2">
      <c r="A66046">
        <v>2937</v>
      </c>
      <c r="B66046">
        <v>2486</v>
      </c>
    </row>
    <row r="66047" spans="1:2">
      <c r="A66047">
        <v>2937</v>
      </c>
      <c r="B66047">
        <v>2486</v>
      </c>
    </row>
    <row r="66048" spans="1:2">
      <c r="A66048">
        <v>2937</v>
      </c>
      <c r="B66048">
        <v>2486</v>
      </c>
    </row>
    <row r="66049" spans="1:2">
      <c r="A66049">
        <v>2937</v>
      </c>
      <c r="B66049">
        <v>2486</v>
      </c>
    </row>
    <row r="66050" spans="1:2">
      <c r="A66050">
        <v>2937</v>
      </c>
      <c r="B66050">
        <v>2486</v>
      </c>
    </row>
    <row r="66051" spans="1:2">
      <c r="A66051">
        <v>2937</v>
      </c>
      <c r="B66051">
        <v>2486</v>
      </c>
    </row>
    <row r="66052" spans="1:2">
      <c r="A66052">
        <v>2937</v>
      </c>
      <c r="B66052">
        <v>2486</v>
      </c>
    </row>
    <row r="66053" spans="1:2">
      <c r="A66053">
        <v>2937</v>
      </c>
      <c r="B66053">
        <v>2486</v>
      </c>
    </row>
    <row r="66054" spans="1:2">
      <c r="A66054">
        <v>2937</v>
      </c>
      <c r="B66054">
        <v>2486</v>
      </c>
    </row>
    <row r="66055" spans="1:2">
      <c r="A66055">
        <v>2937</v>
      </c>
      <c r="B66055">
        <v>2486</v>
      </c>
    </row>
    <row r="66056" spans="1:2">
      <c r="A66056">
        <v>2937</v>
      </c>
      <c r="B66056">
        <v>2486</v>
      </c>
    </row>
    <row r="66057" spans="1:2">
      <c r="A66057">
        <v>2937</v>
      </c>
      <c r="B66057">
        <v>2485</v>
      </c>
    </row>
    <row r="66058" spans="1:2">
      <c r="A66058">
        <v>2937</v>
      </c>
      <c r="B66058">
        <v>2485</v>
      </c>
    </row>
    <row r="66059" spans="1:2">
      <c r="A66059">
        <v>2937</v>
      </c>
      <c r="B66059">
        <v>2485</v>
      </c>
    </row>
    <row r="66060" spans="1:2">
      <c r="A66060">
        <v>2936</v>
      </c>
      <c r="B66060">
        <v>2485</v>
      </c>
    </row>
    <row r="66061" spans="1:2">
      <c r="A66061">
        <v>2936</v>
      </c>
      <c r="B66061">
        <v>2485</v>
      </c>
    </row>
    <row r="66062" spans="1:2">
      <c r="A66062">
        <v>2936</v>
      </c>
      <c r="B66062">
        <v>2485</v>
      </c>
    </row>
    <row r="66063" spans="1:2">
      <c r="A66063">
        <v>2936</v>
      </c>
      <c r="B66063">
        <v>2485</v>
      </c>
    </row>
    <row r="66064" spans="1:2">
      <c r="A66064">
        <v>2936</v>
      </c>
      <c r="B66064">
        <v>2485</v>
      </c>
    </row>
    <row r="66065" spans="1:2">
      <c r="A66065">
        <v>2936</v>
      </c>
      <c r="B66065">
        <v>2485</v>
      </c>
    </row>
    <row r="66066" spans="1:2">
      <c r="A66066">
        <v>2936</v>
      </c>
      <c r="B66066">
        <v>2485</v>
      </c>
    </row>
    <row r="66067" spans="1:2">
      <c r="A66067">
        <v>2936</v>
      </c>
      <c r="B66067">
        <v>2485</v>
      </c>
    </row>
    <row r="66068" spans="1:2">
      <c r="A66068">
        <v>2936</v>
      </c>
      <c r="B66068">
        <v>2485</v>
      </c>
    </row>
    <row r="66069" spans="1:2">
      <c r="A66069">
        <v>2936</v>
      </c>
      <c r="B66069">
        <v>2485</v>
      </c>
    </row>
    <row r="66070" spans="1:2">
      <c r="A66070">
        <v>2936</v>
      </c>
      <c r="B66070">
        <v>2485</v>
      </c>
    </row>
    <row r="66071" spans="1:2">
      <c r="A66071">
        <v>2936</v>
      </c>
      <c r="B66071">
        <v>2485</v>
      </c>
    </row>
    <row r="66072" spans="1:2">
      <c r="A66072">
        <v>2936</v>
      </c>
      <c r="B66072">
        <v>2485</v>
      </c>
    </row>
    <row r="66073" spans="1:2">
      <c r="A66073">
        <v>2936</v>
      </c>
      <c r="B66073">
        <v>2485</v>
      </c>
    </row>
    <row r="66074" spans="1:2">
      <c r="A66074">
        <v>2936</v>
      </c>
      <c r="B66074">
        <v>2484</v>
      </c>
    </row>
    <row r="66075" spans="1:2">
      <c r="A66075">
        <v>2936</v>
      </c>
      <c r="B66075">
        <v>2484</v>
      </c>
    </row>
    <row r="66076" spans="1:2">
      <c r="A66076">
        <v>2936</v>
      </c>
      <c r="B66076">
        <v>2484</v>
      </c>
    </row>
    <row r="66077" spans="1:2">
      <c r="A66077">
        <v>2936</v>
      </c>
      <c r="B66077">
        <v>2484</v>
      </c>
    </row>
    <row r="66078" spans="1:2">
      <c r="A66078">
        <v>2936</v>
      </c>
      <c r="B66078">
        <v>2484</v>
      </c>
    </row>
    <row r="66079" spans="1:2">
      <c r="A66079">
        <v>2936</v>
      </c>
      <c r="B66079">
        <v>2484</v>
      </c>
    </row>
    <row r="66080" spans="1:2">
      <c r="A66080">
        <v>2936</v>
      </c>
      <c r="B66080">
        <v>2484</v>
      </c>
    </row>
    <row r="66081" spans="1:2">
      <c r="A66081">
        <v>2935</v>
      </c>
      <c r="B66081">
        <v>2484</v>
      </c>
    </row>
    <row r="66082" spans="1:2">
      <c r="A66082">
        <v>2935</v>
      </c>
      <c r="B66082">
        <v>2484</v>
      </c>
    </row>
    <row r="66083" spans="1:2">
      <c r="A66083">
        <v>2935</v>
      </c>
      <c r="B66083">
        <v>2484</v>
      </c>
    </row>
    <row r="66084" spans="1:2">
      <c r="A66084">
        <v>2935</v>
      </c>
      <c r="B66084">
        <v>2484</v>
      </c>
    </row>
    <row r="66085" spans="1:2">
      <c r="A66085">
        <v>2935</v>
      </c>
      <c r="B66085">
        <v>2484</v>
      </c>
    </row>
    <row r="66086" spans="1:2">
      <c r="A66086">
        <v>2935</v>
      </c>
      <c r="B66086">
        <v>2484</v>
      </c>
    </row>
    <row r="66087" spans="1:2">
      <c r="A66087">
        <v>2935</v>
      </c>
      <c r="B66087">
        <v>2484</v>
      </c>
    </row>
    <row r="66088" spans="1:2">
      <c r="A66088">
        <v>2935</v>
      </c>
      <c r="B66088">
        <v>2484</v>
      </c>
    </row>
    <row r="66089" spans="1:2">
      <c r="A66089">
        <v>2935</v>
      </c>
      <c r="B66089">
        <v>2484</v>
      </c>
    </row>
    <row r="66090" spans="1:2">
      <c r="A66090">
        <v>2935</v>
      </c>
      <c r="B66090">
        <v>2484</v>
      </c>
    </row>
    <row r="66091" spans="1:2">
      <c r="A66091">
        <v>2935</v>
      </c>
      <c r="B66091">
        <v>2484</v>
      </c>
    </row>
    <row r="66092" spans="1:2">
      <c r="A66092">
        <v>2935</v>
      </c>
      <c r="B66092">
        <v>2484</v>
      </c>
    </row>
    <row r="66093" spans="1:2">
      <c r="A66093">
        <v>2935</v>
      </c>
      <c r="B66093">
        <v>2484</v>
      </c>
    </row>
    <row r="66094" spans="1:2">
      <c r="A66094">
        <v>2934</v>
      </c>
      <c r="B66094">
        <v>2484</v>
      </c>
    </row>
    <row r="66095" spans="1:2">
      <c r="A66095">
        <v>2934</v>
      </c>
      <c r="B66095">
        <v>2484</v>
      </c>
    </row>
    <row r="66096" spans="1:2">
      <c r="A66096">
        <v>2934</v>
      </c>
      <c r="B66096">
        <v>2484</v>
      </c>
    </row>
    <row r="66097" spans="1:2">
      <c r="A66097">
        <v>2934</v>
      </c>
      <c r="B66097">
        <v>2483</v>
      </c>
    </row>
    <row r="66098" spans="1:2">
      <c r="A66098">
        <v>2934</v>
      </c>
      <c r="B66098">
        <v>2483</v>
      </c>
    </row>
    <row r="66099" spans="1:2">
      <c r="A66099">
        <v>2934</v>
      </c>
      <c r="B66099">
        <v>2483</v>
      </c>
    </row>
    <row r="66100" spans="1:2">
      <c r="A66100">
        <v>2934</v>
      </c>
      <c r="B66100">
        <v>2483</v>
      </c>
    </row>
    <row r="66101" spans="1:2">
      <c r="A66101">
        <v>2934</v>
      </c>
      <c r="B66101">
        <v>2483</v>
      </c>
    </row>
    <row r="66102" spans="1:2">
      <c r="A66102">
        <v>2934</v>
      </c>
      <c r="B66102">
        <v>2483</v>
      </c>
    </row>
    <row r="66103" spans="1:2">
      <c r="A66103">
        <v>2934</v>
      </c>
      <c r="B66103">
        <v>2483</v>
      </c>
    </row>
    <row r="66104" spans="1:2">
      <c r="A66104">
        <v>2934</v>
      </c>
      <c r="B66104">
        <v>2483</v>
      </c>
    </row>
    <row r="66105" spans="1:2">
      <c r="A66105">
        <v>2934</v>
      </c>
      <c r="B66105">
        <v>2483</v>
      </c>
    </row>
    <row r="66106" spans="1:2">
      <c r="A66106">
        <v>2934</v>
      </c>
      <c r="B66106">
        <v>2483</v>
      </c>
    </row>
    <row r="66107" spans="1:2">
      <c r="A66107">
        <v>2934</v>
      </c>
      <c r="B66107">
        <v>2483</v>
      </c>
    </row>
    <row r="66108" spans="1:2">
      <c r="A66108">
        <v>2934</v>
      </c>
      <c r="B66108">
        <v>2483</v>
      </c>
    </row>
    <row r="66109" spans="1:2">
      <c r="A66109">
        <v>2934</v>
      </c>
      <c r="B66109">
        <v>2483</v>
      </c>
    </row>
    <row r="66110" spans="1:2">
      <c r="A66110">
        <v>2934</v>
      </c>
      <c r="B66110">
        <v>2483</v>
      </c>
    </row>
    <row r="66111" spans="1:2">
      <c r="A66111">
        <v>2934</v>
      </c>
      <c r="B66111">
        <v>2483</v>
      </c>
    </row>
    <row r="66112" spans="1:2">
      <c r="A66112">
        <v>2934</v>
      </c>
      <c r="B66112">
        <v>2483</v>
      </c>
    </row>
    <row r="66113" spans="1:2">
      <c r="A66113">
        <v>2933</v>
      </c>
      <c r="B66113">
        <v>2483</v>
      </c>
    </row>
    <row r="66114" spans="1:2">
      <c r="A66114">
        <v>2933</v>
      </c>
      <c r="B66114">
        <v>2483</v>
      </c>
    </row>
    <row r="66115" spans="1:2">
      <c r="A66115">
        <v>2933</v>
      </c>
      <c r="B66115">
        <v>2483</v>
      </c>
    </row>
    <row r="66116" spans="1:2">
      <c r="A66116">
        <v>2933</v>
      </c>
      <c r="B66116">
        <v>2483</v>
      </c>
    </row>
    <row r="66117" spans="1:2">
      <c r="A66117">
        <v>2933</v>
      </c>
      <c r="B66117">
        <v>2483</v>
      </c>
    </row>
    <row r="66118" spans="1:2">
      <c r="A66118">
        <v>2933</v>
      </c>
      <c r="B66118">
        <v>2483</v>
      </c>
    </row>
    <row r="66119" spans="1:2">
      <c r="A66119">
        <v>2933</v>
      </c>
      <c r="B66119">
        <v>2483</v>
      </c>
    </row>
    <row r="66120" spans="1:2">
      <c r="A66120">
        <v>2933</v>
      </c>
      <c r="B66120">
        <v>2483</v>
      </c>
    </row>
    <row r="66121" spans="1:2">
      <c r="A66121">
        <v>2933</v>
      </c>
      <c r="B66121">
        <v>2483</v>
      </c>
    </row>
    <row r="66122" spans="1:2">
      <c r="A66122">
        <v>2933</v>
      </c>
      <c r="B66122">
        <v>2482</v>
      </c>
    </row>
    <row r="66123" spans="1:2">
      <c r="A66123">
        <v>2933</v>
      </c>
      <c r="B66123">
        <v>2482</v>
      </c>
    </row>
    <row r="66124" spans="1:2">
      <c r="A66124">
        <v>2933</v>
      </c>
      <c r="B66124">
        <v>2482</v>
      </c>
    </row>
    <row r="66125" spans="1:2">
      <c r="A66125">
        <v>2933</v>
      </c>
      <c r="B66125">
        <v>2482</v>
      </c>
    </row>
    <row r="66126" spans="1:2">
      <c r="A66126">
        <v>2933</v>
      </c>
      <c r="B66126">
        <v>2482</v>
      </c>
    </row>
    <row r="66127" spans="1:2">
      <c r="A66127">
        <v>2933</v>
      </c>
      <c r="B66127">
        <v>2482</v>
      </c>
    </row>
    <row r="66128" spans="1:2">
      <c r="A66128">
        <v>2933</v>
      </c>
      <c r="B66128">
        <v>2482</v>
      </c>
    </row>
    <row r="66129" spans="1:2">
      <c r="A66129">
        <v>2933</v>
      </c>
      <c r="B66129">
        <v>2482</v>
      </c>
    </row>
    <row r="66130" spans="1:2">
      <c r="A66130">
        <v>2933</v>
      </c>
      <c r="B66130">
        <v>2482</v>
      </c>
    </row>
    <row r="66131" spans="1:2">
      <c r="A66131">
        <v>2933</v>
      </c>
      <c r="B66131">
        <v>2482</v>
      </c>
    </row>
    <row r="66132" spans="1:2">
      <c r="A66132">
        <v>2933</v>
      </c>
      <c r="B66132">
        <v>2482</v>
      </c>
    </row>
    <row r="66133" spans="1:2">
      <c r="A66133">
        <v>2933</v>
      </c>
      <c r="B66133">
        <v>2482</v>
      </c>
    </row>
    <row r="66134" spans="1:2">
      <c r="A66134">
        <v>2932</v>
      </c>
      <c r="B66134">
        <v>2482</v>
      </c>
    </row>
    <row r="66135" spans="1:2">
      <c r="A66135">
        <v>2932</v>
      </c>
      <c r="B66135">
        <v>2482</v>
      </c>
    </row>
    <row r="66136" spans="1:2">
      <c r="A66136">
        <v>2932</v>
      </c>
      <c r="B66136">
        <v>2482</v>
      </c>
    </row>
    <row r="66137" spans="1:2">
      <c r="A66137">
        <v>2932</v>
      </c>
      <c r="B66137">
        <v>2482</v>
      </c>
    </row>
    <row r="66138" spans="1:2">
      <c r="A66138">
        <v>2932</v>
      </c>
      <c r="B66138">
        <v>2482</v>
      </c>
    </row>
    <row r="66139" spans="1:2">
      <c r="A66139">
        <v>2932</v>
      </c>
      <c r="B66139">
        <v>2482</v>
      </c>
    </row>
    <row r="66140" spans="1:2">
      <c r="A66140">
        <v>2932</v>
      </c>
      <c r="B66140">
        <v>2482</v>
      </c>
    </row>
    <row r="66141" spans="1:2">
      <c r="A66141">
        <v>2932</v>
      </c>
      <c r="B66141">
        <v>2482</v>
      </c>
    </row>
    <row r="66142" spans="1:2">
      <c r="A66142">
        <v>2932</v>
      </c>
      <c r="B66142">
        <v>2482</v>
      </c>
    </row>
    <row r="66143" spans="1:2">
      <c r="A66143">
        <v>2932</v>
      </c>
      <c r="B66143">
        <v>2482</v>
      </c>
    </row>
    <row r="66144" spans="1:2">
      <c r="A66144">
        <v>2932</v>
      </c>
      <c r="B66144">
        <v>2482</v>
      </c>
    </row>
    <row r="66145" spans="1:2">
      <c r="A66145">
        <v>2932</v>
      </c>
      <c r="B66145">
        <v>2482</v>
      </c>
    </row>
    <row r="66146" spans="1:2">
      <c r="A66146">
        <v>2932</v>
      </c>
      <c r="B66146">
        <v>2481</v>
      </c>
    </row>
    <row r="66147" spans="1:2">
      <c r="A66147">
        <v>2932</v>
      </c>
      <c r="B66147">
        <v>2481</v>
      </c>
    </row>
    <row r="66148" spans="1:2">
      <c r="A66148">
        <v>2932</v>
      </c>
      <c r="B66148">
        <v>2481</v>
      </c>
    </row>
    <row r="66149" spans="1:2">
      <c r="A66149">
        <v>2932</v>
      </c>
      <c r="B66149">
        <v>2481</v>
      </c>
    </row>
    <row r="66150" spans="1:2">
      <c r="A66150">
        <v>2932</v>
      </c>
      <c r="B66150">
        <v>2481</v>
      </c>
    </row>
    <row r="66151" spans="1:2">
      <c r="A66151">
        <v>2931</v>
      </c>
      <c r="B66151">
        <v>2481</v>
      </c>
    </row>
    <row r="66152" spans="1:2">
      <c r="A66152">
        <v>2931</v>
      </c>
      <c r="B66152">
        <v>2481</v>
      </c>
    </row>
    <row r="66153" spans="1:2">
      <c r="A66153">
        <v>2931</v>
      </c>
      <c r="B66153">
        <v>2481</v>
      </c>
    </row>
    <row r="66154" spans="1:2">
      <c r="A66154">
        <v>2931</v>
      </c>
      <c r="B66154">
        <v>2481</v>
      </c>
    </row>
    <row r="66155" spans="1:2">
      <c r="A66155">
        <v>2931</v>
      </c>
      <c r="B66155">
        <v>2481</v>
      </c>
    </row>
    <row r="66156" spans="1:2">
      <c r="A66156">
        <v>2931</v>
      </c>
      <c r="B66156">
        <v>2481</v>
      </c>
    </row>
    <row r="66157" spans="1:2">
      <c r="A66157">
        <v>2931</v>
      </c>
      <c r="B66157">
        <v>2481</v>
      </c>
    </row>
    <row r="66158" spans="1:2">
      <c r="A66158">
        <v>2931</v>
      </c>
      <c r="B66158">
        <v>2481</v>
      </c>
    </row>
    <row r="66159" spans="1:2">
      <c r="A66159">
        <v>2931</v>
      </c>
      <c r="B66159">
        <v>2481</v>
      </c>
    </row>
    <row r="66160" spans="1:2">
      <c r="A66160">
        <v>2931</v>
      </c>
      <c r="B66160">
        <v>2481</v>
      </c>
    </row>
    <row r="66161" spans="1:2">
      <c r="A66161">
        <v>2931</v>
      </c>
      <c r="B66161">
        <v>2481</v>
      </c>
    </row>
    <row r="66162" spans="1:2">
      <c r="A66162">
        <v>2931</v>
      </c>
      <c r="B66162">
        <v>2481</v>
      </c>
    </row>
    <row r="66163" spans="1:2">
      <c r="A66163">
        <v>2931</v>
      </c>
      <c r="B66163">
        <v>2481</v>
      </c>
    </row>
    <row r="66164" spans="1:2">
      <c r="A66164">
        <v>2931</v>
      </c>
      <c r="B66164">
        <v>2481</v>
      </c>
    </row>
    <row r="66165" spans="1:2">
      <c r="A66165">
        <v>2931</v>
      </c>
      <c r="B66165">
        <v>2481</v>
      </c>
    </row>
    <row r="66166" spans="1:2">
      <c r="A66166">
        <v>2931</v>
      </c>
      <c r="B66166">
        <v>2481</v>
      </c>
    </row>
    <row r="66167" spans="1:2">
      <c r="A66167">
        <v>2931</v>
      </c>
      <c r="B66167">
        <v>2481</v>
      </c>
    </row>
    <row r="66168" spans="1:2">
      <c r="A66168">
        <v>2930</v>
      </c>
      <c r="B66168">
        <v>2481</v>
      </c>
    </row>
    <row r="66169" spans="1:2">
      <c r="A66169">
        <v>2930</v>
      </c>
      <c r="B66169">
        <v>2481</v>
      </c>
    </row>
    <row r="66170" spans="1:2">
      <c r="A66170">
        <v>2930</v>
      </c>
      <c r="B66170">
        <v>2481</v>
      </c>
    </row>
    <row r="66171" spans="1:2">
      <c r="A66171">
        <v>2930</v>
      </c>
      <c r="B66171">
        <v>2481</v>
      </c>
    </row>
    <row r="66172" spans="1:2">
      <c r="A66172">
        <v>2930</v>
      </c>
      <c r="B66172">
        <v>2481</v>
      </c>
    </row>
    <row r="66173" spans="1:2">
      <c r="A66173">
        <v>2930</v>
      </c>
      <c r="B66173">
        <v>2480</v>
      </c>
    </row>
    <row r="66174" spans="1:2">
      <c r="A66174">
        <v>2930</v>
      </c>
      <c r="B66174">
        <v>2480</v>
      </c>
    </row>
    <row r="66175" spans="1:2">
      <c r="A66175">
        <v>2930</v>
      </c>
      <c r="B66175">
        <v>2480</v>
      </c>
    </row>
    <row r="66176" spans="1:2">
      <c r="A66176">
        <v>2930</v>
      </c>
      <c r="B66176">
        <v>2480</v>
      </c>
    </row>
    <row r="66177" spans="1:2">
      <c r="A66177">
        <v>2930</v>
      </c>
      <c r="B66177">
        <v>2480</v>
      </c>
    </row>
    <row r="66178" spans="1:2">
      <c r="A66178">
        <v>2930</v>
      </c>
      <c r="B66178">
        <v>2480</v>
      </c>
    </row>
    <row r="66179" spans="1:2">
      <c r="A66179">
        <v>2930</v>
      </c>
      <c r="B66179">
        <v>2480</v>
      </c>
    </row>
    <row r="66180" spans="1:2">
      <c r="A66180">
        <v>2930</v>
      </c>
      <c r="B66180">
        <v>2480</v>
      </c>
    </row>
    <row r="66181" spans="1:2">
      <c r="A66181">
        <v>2930</v>
      </c>
      <c r="B66181">
        <v>2480</v>
      </c>
    </row>
    <row r="66182" spans="1:2">
      <c r="A66182">
        <v>2930</v>
      </c>
      <c r="B66182">
        <v>2480</v>
      </c>
    </row>
    <row r="66183" spans="1:2">
      <c r="A66183">
        <v>2930</v>
      </c>
      <c r="B66183">
        <v>2480</v>
      </c>
    </row>
    <row r="66184" spans="1:2">
      <c r="A66184">
        <v>2930</v>
      </c>
      <c r="B66184">
        <v>2480</v>
      </c>
    </row>
    <row r="66185" spans="1:2">
      <c r="A66185">
        <v>2930</v>
      </c>
      <c r="B66185">
        <v>2480</v>
      </c>
    </row>
    <row r="66186" spans="1:2">
      <c r="A66186">
        <v>2930</v>
      </c>
      <c r="B66186">
        <v>2480</v>
      </c>
    </row>
    <row r="66187" spans="1:2">
      <c r="A66187">
        <v>2930</v>
      </c>
      <c r="B66187">
        <v>2480</v>
      </c>
    </row>
    <row r="66188" spans="1:2">
      <c r="A66188">
        <v>2930</v>
      </c>
      <c r="B66188">
        <v>2480</v>
      </c>
    </row>
    <row r="66189" spans="1:2">
      <c r="A66189">
        <v>2930</v>
      </c>
      <c r="B66189">
        <v>2480</v>
      </c>
    </row>
    <row r="66190" spans="1:2">
      <c r="A66190">
        <v>2930</v>
      </c>
      <c r="B66190">
        <v>2480</v>
      </c>
    </row>
    <row r="66191" spans="1:2">
      <c r="A66191">
        <v>2930</v>
      </c>
      <c r="B66191">
        <v>2480</v>
      </c>
    </row>
    <row r="66192" spans="1:2">
      <c r="A66192">
        <v>2930</v>
      </c>
      <c r="B66192">
        <v>2479</v>
      </c>
    </row>
    <row r="66193" spans="1:2">
      <c r="A66193">
        <v>2930</v>
      </c>
      <c r="B66193">
        <v>2479</v>
      </c>
    </row>
    <row r="66194" spans="1:2">
      <c r="A66194">
        <v>2930</v>
      </c>
      <c r="B66194">
        <v>2479</v>
      </c>
    </row>
    <row r="66195" spans="1:2">
      <c r="A66195">
        <v>2929</v>
      </c>
      <c r="B66195">
        <v>2479</v>
      </c>
    </row>
    <row r="66196" spans="1:2">
      <c r="A66196">
        <v>2929</v>
      </c>
      <c r="B66196">
        <v>2479</v>
      </c>
    </row>
    <row r="66197" spans="1:2">
      <c r="A66197">
        <v>2929</v>
      </c>
      <c r="B66197">
        <v>2479</v>
      </c>
    </row>
    <row r="66198" spans="1:2">
      <c r="A66198">
        <v>2929</v>
      </c>
      <c r="B66198">
        <v>2479</v>
      </c>
    </row>
    <row r="66199" spans="1:2">
      <c r="A66199">
        <v>2929</v>
      </c>
      <c r="B66199">
        <v>2479</v>
      </c>
    </row>
    <row r="66200" spans="1:2">
      <c r="A66200">
        <v>2929</v>
      </c>
      <c r="B66200">
        <v>2479</v>
      </c>
    </row>
    <row r="66201" spans="1:2">
      <c r="A66201">
        <v>2929</v>
      </c>
      <c r="B66201">
        <v>2479</v>
      </c>
    </row>
    <row r="66202" spans="1:2">
      <c r="A66202">
        <v>2929</v>
      </c>
      <c r="B66202">
        <v>2479</v>
      </c>
    </row>
    <row r="66203" spans="1:2">
      <c r="A66203">
        <v>2929</v>
      </c>
      <c r="B66203">
        <v>2479</v>
      </c>
    </row>
    <row r="66204" spans="1:2">
      <c r="A66204">
        <v>2929</v>
      </c>
      <c r="B66204">
        <v>2479</v>
      </c>
    </row>
    <row r="66205" spans="1:2">
      <c r="A66205">
        <v>2929</v>
      </c>
      <c r="B66205">
        <v>2479</v>
      </c>
    </row>
    <row r="66206" spans="1:2">
      <c r="A66206">
        <v>2929</v>
      </c>
      <c r="B66206">
        <v>2479</v>
      </c>
    </row>
    <row r="66207" spans="1:2">
      <c r="A66207">
        <v>2929</v>
      </c>
      <c r="B66207">
        <v>2479</v>
      </c>
    </row>
    <row r="66208" spans="1:2">
      <c r="A66208">
        <v>2928</v>
      </c>
      <c r="B66208">
        <v>2479</v>
      </c>
    </row>
    <row r="66209" spans="1:2">
      <c r="A66209">
        <v>2928</v>
      </c>
      <c r="B66209">
        <v>2479</v>
      </c>
    </row>
    <row r="66210" spans="1:2">
      <c r="A66210">
        <v>2928</v>
      </c>
      <c r="B66210">
        <v>2479</v>
      </c>
    </row>
    <row r="66211" spans="1:2">
      <c r="A66211">
        <v>2928</v>
      </c>
      <c r="B66211">
        <v>2479</v>
      </c>
    </row>
    <row r="66212" spans="1:2">
      <c r="A66212">
        <v>2928</v>
      </c>
      <c r="B66212">
        <v>2478</v>
      </c>
    </row>
    <row r="66213" spans="1:2">
      <c r="A66213">
        <v>2928</v>
      </c>
      <c r="B66213">
        <v>2478</v>
      </c>
    </row>
    <row r="66214" spans="1:2">
      <c r="A66214">
        <v>2928</v>
      </c>
      <c r="B66214">
        <v>2478</v>
      </c>
    </row>
    <row r="66215" spans="1:2">
      <c r="A66215">
        <v>2928</v>
      </c>
      <c r="B66215">
        <v>2478</v>
      </c>
    </row>
    <row r="66216" spans="1:2">
      <c r="A66216">
        <v>2928</v>
      </c>
      <c r="B66216">
        <v>2478</v>
      </c>
    </row>
    <row r="66217" spans="1:2">
      <c r="A66217">
        <v>2928</v>
      </c>
      <c r="B66217">
        <v>2478</v>
      </c>
    </row>
    <row r="66218" spans="1:2">
      <c r="A66218">
        <v>2928</v>
      </c>
      <c r="B66218">
        <v>2478</v>
      </c>
    </row>
    <row r="66219" spans="1:2">
      <c r="A66219">
        <v>2928</v>
      </c>
      <c r="B66219">
        <v>2478</v>
      </c>
    </row>
    <row r="66220" spans="1:2">
      <c r="A66220">
        <v>2928</v>
      </c>
      <c r="B66220">
        <v>2478</v>
      </c>
    </row>
    <row r="66221" spans="1:2">
      <c r="A66221">
        <v>2927</v>
      </c>
      <c r="B66221">
        <v>2478</v>
      </c>
    </row>
    <row r="66222" spans="1:2">
      <c r="A66222">
        <v>2927</v>
      </c>
      <c r="B66222">
        <v>2478</v>
      </c>
    </row>
    <row r="66223" spans="1:2">
      <c r="A66223">
        <v>2927</v>
      </c>
      <c r="B66223">
        <v>2478</v>
      </c>
    </row>
    <row r="66224" spans="1:2">
      <c r="A66224">
        <v>2927</v>
      </c>
      <c r="B66224">
        <v>2478</v>
      </c>
    </row>
    <row r="66225" spans="1:2">
      <c r="A66225">
        <v>2927</v>
      </c>
      <c r="B66225">
        <v>2478</v>
      </c>
    </row>
    <row r="66226" spans="1:2">
      <c r="A66226">
        <v>2927</v>
      </c>
      <c r="B66226">
        <v>2478</v>
      </c>
    </row>
    <row r="66227" spans="1:2">
      <c r="A66227">
        <v>2927</v>
      </c>
      <c r="B66227">
        <v>2478</v>
      </c>
    </row>
    <row r="66228" spans="1:2">
      <c r="A66228">
        <v>2927</v>
      </c>
      <c r="B66228">
        <v>2478</v>
      </c>
    </row>
    <row r="66229" spans="1:2">
      <c r="A66229">
        <v>2927</v>
      </c>
      <c r="B66229">
        <v>2478</v>
      </c>
    </row>
    <row r="66230" spans="1:2">
      <c r="A66230">
        <v>2927</v>
      </c>
      <c r="B66230">
        <v>2478</v>
      </c>
    </row>
    <row r="66231" spans="1:2">
      <c r="A66231">
        <v>2927</v>
      </c>
      <c r="B66231">
        <v>2478</v>
      </c>
    </row>
    <row r="66232" spans="1:2">
      <c r="A66232">
        <v>2927</v>
      </c>
      <c r="B66232">
        <v>2478</v>
      </c>
    </row>
    <row r="66233" spans="1:2">
      <c r="A66233">
        <v>2927</v>
      </c>
      <c r="B66233">
        <v>2478</v>
      </c>
    </row>
    <row r="66234" spans="1:2">
      <c r="A66234">
        <v>2927</v>
      </c>
      <c r="B66234">
        <v>2478</v>
      </c>
    </row>
    <row r="66235" spans="1:2">
      <c r="A66235">
        <v>2927</v>
      </c>
      <c r="B66235">
        <v>2478</v>
      </c>
    </row>
    <row r="66236" spans="1:2">
      <c r="A66236">
        <v>2927</v>
      </c>
      <c r="B66236">
        <v>2478</v>
      </c>
    </row>
    <row r="66237" spans="1:2">
      <c r="A66237">
        <v>2927</v>
      </c>
      <c r="B66237">
        <v>2478</v>
      </c>
    </row>
    <row r="66238" spans="1:2">
      <c r="A66238">
        <v>2927</v>
      </c>
      <c r="B66238">
        <v>2478</v>
      </c>
    </row>
    <row r="66239" spans="1:2">
      <c r="A66239">
        <v>2927</v>
      </c>
      <c r="B66239">
        <v>2478</v>
      </c>
    </row>
    <row r="66240" spans="1:2">
      <c r="A66240">
        <v>2927</v>
      </c>
      <c r="B66240">
        <v>2478</v>
      </c>
    </row>
    <row r="66241" spans="1:2">
      <c r="A66241">
        <v>2926</v>
      </c>
      <c r="B66241">
        <v>2477</v>
      </c>
    </row>
    <row r="66242" spans="1:2">
      <c r="A66242">
        <v>2926</v>
      </c>
      <c r="B66242">
        <v>2477</v>
      </c>
    </row>
    <row r="66243" spans="1:2">
      <c r="A66243">
        <v>2926</v>
      </c>
      <c r="B66243">
        <v>2477</v>
      </c>
    </row>
    <row r="66244" spans="1:2">
      <c r="A66244">
        <v>2926</v>
      </c>
      <c r="B66244">
        <v>2477</v>
      </c>
    </row>
    <row r="66245" spans="1:2">
      <c r="A66245">
        <v>2926</v>
      </c>
      <c r="B66245">
        <v>2477</v>
      </c>
    </row>
    <row r="66246" spans="1:2">
      <c r="A66246">
        <v>2926</v>
      </c>
      <c r="B66246">
        <v>2477</v>
      </c>
    </row>
    <row r="66247" spans="1:2">
      <c r="A66247">
        <v>2926</v>
      </c>
      <c r="B66247">
        <v>2477</v>
      </c>
    </row>
    <row r="66248" spans="1:2">
      <c r="A66248">
        <v>2926</v>
      </c>
      <c r="B66248">
        <v>2477</v>
      </c>
    </row>
    <row r="66249" spans="1:2">
      <c r="A66249">
        <v>2926</v>
      </c>
      <c r="B66249">
        <v>2477</v>
      </c>
    </row>
    <row r="66250" spans="1:2">
      <c r="A66250">
        <v>2926</v>
      </c>
      <c r="B66250">
        <v>2477</v>
      </c>
    </row>
    <row r="66251" spans="1:2">
      <c r="A66251">
        <v>2926</v>
      </c>
      <c r="B66251">
        <v>2477</v>
      </c>
    </row>
    <row r="66252" spans="1:2">
      <c r="A66252">
        <v>2926</v>
      </c>
      <c r="B66252">
        <v>2477</v>
      </c>
    </row>
    <row r="66253" spans="1:2">
      <c r="A66253">
        <v>2926</v>
      </c>
      <c r="B66253">
        <v>2477</v>
      </c>
    </row>
    <row r="66254" spans="1:2">
      <c r="A66254">
        <v>2925</v>
      </c>
      <c r="B66254">
        <v>2477</v>
      </c>
    </row>
    <row r="66255" spans="1:2">
      <c r="A66255">
        <v>2925</v>
      </c>
      <c r="B66255">
        <v>2477</v>
      </c>
    </row>
    <row r="66256" spans="1:2">
      <c r="A66256">
        <v>2925</v>
      </c>
      <c r="B66256">
        <v>2477</v>
      </c>
    </row>
    <row r="66257" spans="1:2">
      <c r="A66257">
        <v>2925</v>
      </c>
      <c r="B66257">
        <v>2477</v>
      </c>
    </row>
    <row r="66258" spans="1:2">
      <c r="A66258">
        <v>2925</v>
      </c>
      <c r="B66258">
        <v>2477</v>
      </c>
    </row>
    <row r="66259" spans="1:2">
      <c r="A66259">
        <v>2925</v>
      </c>
      <c r="B66259">
        <v>2477</v>
      </c>
    </row>
    <row r="66260" spans="1:2">
      <c r="A66260">
        <v>2925</v>
      </c>
      <c r="B66260">
        <v>2477</v>
      </c>
    </row>
    <row r="66261" spans="1:2">
      <c r="A66261">
        <v>2925</v>
      </c>
      <c r="B66261">
        <v>2477</v>
      </c>
    </row>
    <row r="66262" spans="1:2">
      <c r="A66262">
        <v>2925</v>
      </c>
      <c r="B66262">
        <v>2477</v>
      </c>
    </row>
    <row r="66263" spans="1:2">
      <c r="A66263">
        <v>2925</v>
      </c>
      <c r="B66263">
        <v>2477</v>
      </c>
    </row>
    <row r="66264" spans="1:2">
      <c r="A66264">
        <v>2925</v>
      </c>
      <c r="B66264">
        <v>2476</v>
      </c>
    </row>
    <row r="66265" spans="1:2">
      <c r="A66265">
        <v>2925</v>
      </c>
      <c r="B66265">
        <v>2476</v>
      </c>
    </row>
    <row r="66266" spans="1:2">
      <c r="A66266">
        <v>2925</v>
      </c>
      <c r="B66266">
        <v>2476</v>
      </c>
    </row>
    <row r="66267" spans="1:2">
      <c r="A66267">
        <v>2925</v>
      </c>
      <c r="B66267">
        <v>2476</v>
      </c>
    </row>
    <row r="66268" spans="1:2">
      <c r="A66268">
        <v>2925</v>
      </c>
      <c r="B66268">
        <v>2476</v>
      </c>
    </row>
    <row r="66269" spans="1:2">
      <c r="A66269">
        <v>2925</v>
      </c>
      <c r="B66269">
        <v>2476</v>
      </c>
    </row>
    <row r="66270" spans="1:2">
      <c r="A66270">
        <v>2925</v>
      </c>
      <c r="B66270">
        <v>2476</v>
      </c>
    </row>
    <row r="66271" spans="1:2">
      <c r="A66271">
        <v>2925</v>
      </c>
      <c r="B66271">
        <v>2476</v>
      </c>
    </row>
    <row r="66272" spans="1:2">
      <c r="A66272">
        <v>2925</v>
      </c>
      <c r="B66272">
        <v>2476</v>
      </c>
    </row>
    <row r="66273" spans="1:2">
      <c r="A66273">
        <v>2925</v>
      </c>
      <c r="B66273">
        <v>2476</v>
      </c>
    </row>
    <row r="66274" spans="1:2">
      <c r="A66274">
        <v>2924</v>
      </c>
      <c r="B66274">
        <v>2476</v>
      </c>
    </row>
    <row r="66275" spans="1:2">
      <c r="A66275">
        <v>2924</v>
      </c>
      <c r="B66275">
        <v>2476</v>
      </c>
    </row>
    <row r="66276" spans="1:2">
      <c r="A66276">
        <v>2924</v>
      </c>
      <c r="B66276">
        <v>2476</v>
      </c>
    </row>
    <row r="66277" spans="1:2">
      <c r="A66277">
        <v>2924</v>
      </c>
      <c r="B66277">
        <v>2476</v>
      </c>
    </row>
    <row r="66278" spans="1:2">
      <c r="A66278">
        <v>2924</v>
      </c>
      <c r="B66278">
        <v>2476</v>
      </c>
    </row>
    <row r="66279" spans="1:2">
      <c r="A66279">
        <v>2924</v>
      </c>
      <c r="B66279">
        <v>2476</v>
      </c>
    </row>
    <row r="66280" spans="1:2">
      <c r="A66280">
        <v>2924</v>
      </c>
      <c r="B66280">
        <v>2476</v>
      </c>
    </row>
    <row r="66281" spans="1:2">
      <c r="A66281">
        <v>2924</v>
      </c>
      <c r="B66281">
        <v>2476</v>
      </c>
    </row>
    <row r="66282" spans="1:2">
      <c r="A66282">
        <v>2924</v>
      </c>
      <c r="B66282">
        <v>2476</v>
      </c>
    </row>
    <row r="66283" spans="1:2">
      <c r="A66283">
        <v>2924</v>
      </c>
      <c r="B66283">
        <v>2476</v>
      </c>
    </row>
    <row r="66284" spans="1:2">
      <c r="A66284">
        <v>2924</v>
      </c>
      <c r="B66284">
        <v>2476</v>
      </c>
    </row>
    <row r="66285" spans="1:2">
      <c r="A66285">
        <v>2924</v>
      </c>
      <c r="B66285">
        <v>2476</v>
      </c>
    </row>
    <row r="66286" spans="1:2">
      <c r="A66286">
        <v>2924</v>
      </c>
      <c r="B66286">
        <v>2475</v>
      </c>
    </row>
    <row r="66287" spans="1:2">
      <c r="A66287">
        <v>2924</v>
      </c>
      <c r="B66287">
        <v>2475</v>
      </c>
    </row>
    <row r="66288" spans="1:2">
      <c r="A66288">
        <v>2924</v>
      </c>
      <c r="B66288">
        <v>2475</v>
      </c>
    </row>
    <row r="66289" spans="1:2">
      <c r="A66289">
        <v>2924</v>
      </c>
      <c r="B66289">
        <v>2475</v>
      </c>
    </row>
    <row r="66290" spans="1:2">
      <c r="A66290">
        <v>2924</v>
      </c>
      <c r="B66290">
        <v>2475</v>
      </c>
    </row>
    <row r="66291" spans="1:2">
      <c r="A66291">
        <v>2923</v>
      </c>
      <c r="B66291">
        <v>2475</v>
      </c>
    </row>
    <row r="66292" spans="1:2">
      <c r="A66292">
        <v>2923</v>
      </c>
      <c r="B66292">
        <v>2475</v>
      </c>
    </row>
    <row r="66293" spans="1:2">
      <c r="A66293">
        <v>2923</v>
      </c>
      <c r="B66293">
        <v>2475</v>
      </c>
    </row>
    <row r="66294" spans="1:2">
      <c r="A66294">
        <v>2923</v>
      </c>
      <c r="B66294">
        <v>2475</v>
      </c>
    </row>
    <row r="66295" spans="1:2">
      <c r="A66295">
        <v>2923</v>
      </c>
      <c r="B66295">
        <v>2475</v>
      </c>
    </row>
    <row r="66296" spans="1:2">
      <c r="A66296">
        <v>2923</v>
      </c>
      <c r="B66296">
        <v>2475</v>
      </c>
    </row>
    <row r="66297" spans="1:2">
      <c r="A66297">
        <v>2923</v>
      </c>
      <c r="B66297">
        <v>2475</v>
      </c>
    </row>
    <row r="66298" spans="1:2">
      <c r="A66298">
        <v>2923</v>
      </c>
      <c r="B66298">
        <v>2475</v>
      </c>
    </row>
    <row r="66299" spans="1:2">
      <c r="A66299">
        <v>2923</v>
      </c>
      <c r="B66299">
        <v>2475</v>
      </c>
    </row>
    <row r="66300" spans="1:2">
      <c r="A66300">
        <v>2923</v>
      </c>
      <c r="B66300">
        <v>2475</v>
      </c>
    </row>
    <row r="66301" spans="1:2">
      <c r="A66301">
        <v>2923</v>
      </c>
      <c r="B66301">
        <v>2475</v>
      </c>
    </row>
    <row r="66302" spans="1:2">
      <c r="A66302">
        <v>2923</v>
      </c>
      <c r="B66302">
        <v>2475</v>
      </c>
    </row>
    <row r="66303" spans="1:2">
      <c r="A66303">
        <v>2923</v>
      </c>
      <c r="B66303">
        <v>2475</v>
      </c>
    </row>
    <row r="66304" spans="1:2">
      <c r="A66304">
        <v>2923</v>
      </c>
      <c r="B66304">
        <v>2475</v>
      </c>
    </row>
    <row r="66305" spans="1:2">
      <c r="A66305">
        <v>2923</v>
      </c>
      <c r="B66305">
        <v>2475</v>
      </c>
    </row>
    <row r="66306" spans="1:2">
      <c r="A66306">
        <v>2922</v>
      </c>
      <c r="B66306">
        <v>2474</v>
      </c>
    </row>
    <row r="66307" spans="1:2">
      <c r="A66307">
        <v>2922</v>
      </c>
      <c r="B66307">
        <v>2474</v>
      </c>
    </row>
    <row r="66308" spans="1:2">
      <c r="A66308">
        <v>2922</v>
      </c>
      <c r="B66308">
        <v>2474</v>
      </c>
    </row>
    <row r="66309" spans="1:2">
      <c r="A66309">
        <v>2922</v>
      </c>
      <c r="B66309">
        <v>2474</v>
      </c>
    </row>
    <row r="66310" spans="1:2">
      <c r="A66310">
        <v>2922</v>
      </c>
      <c r="B66310">
        <v>2474</v>
      </c>
    </row>
    <row r="66311" spans="1:2">
      <c r="A66311">
        <v>2922</v>
      </c>
      <c r="B66311">
        <v>2474</v>
      </c>
    </row>
    <row r="66312" spans="1:2">
      <c r="A66312">
        <v>2922</v>
      </c>
      <c r="B66312">
        <v>2474</v>
      </c>
    </row>
    <row r="66313" spans="1:2">
      <c r="A66313">
        <v>2922</v>
      </c>
      <c r="B66313">
        <v>2474</v>
      </c>
    </row>
    <row r="66314" spans="1:2">
      <c r="A66314">
        <v>2922</v>
      </c>
      <c r="B66314">
        <v>2474</v>
      </c>
    </row>
    <row r="66315" spans="1:2">
      <c r="A66315">
        <v>2922</v>
      </c>
      <c r="B66315">
        <v>2474</v>
      </c>
    </row>
    <row r="66316" spans="1:2">
      <c r="A66316">
        <v>2922</v>
      </c>
      <c r="B66316">
        <v>2474</v>
      </c>
    </row>
    <row r="66317" spans="1:2">
      <c r="A66317">
        <v>2922</v>
      </c>
      <c r="B66317">
        <v>2474</v>
      </c>
    </row>
    <row r="66318" spans="1:2">
      <c r="A66318">
        <v>2922</v>
      </c>
      <c r="B66318">
        <v>2474</v>
      </c>
    </row>
    <row r="66319" spans="1:2">
      <c r="A66319">
        <v>2922</v>
      </c>
      <c r="B66319">
        <v>2474</v>
      </c>
    </row>
    <row r="66320" spans="1:2">
      <c r="A66320">
        <v>2922</v>
      </c>
      <c r="B66320">
        <v>2474</v>
      </c>
    </row>
    <row r="66321" spans="1:2">
      <c r="A66321">
        <v>2922</v>
      </c>
      <c r="B66321">
        <v>2474</v>
      </c>
    </row>
    <row r="66322" spans="1:2">
      <c r="A66322">
        <v>2922</v>
      </c>
      <c r="B66322">
        <v>2474</v>
      </c>
    </row>
    <row r="66323" spans="1:2">
      <c r="A66323">
        <v>2922</v>
      </c>
      <c r="B66323">
        <v>2473</v>
      </c>
    </row>
    <row r="66324" spans="1:2">
      <c r="A66324">
        <v>2922</v>
      </c>
      <c r="B66324">
        <v>2473</v>
      </c>
    </row>
    <row r="66325" spans="1:2">
      <c r="A66325">
        <v>2922</v>
      </c>
      <c r="B66325">
        <v>2473</v>
      </c>
    </row>
    <row r="66326" spans="1:2">
      <c r="A66326">
        <v>2922</v>
      </c>
      <c r="B66326">
        <v>2473</v>
      </c>
    </row>
    <row r="66327" spans="1:2">
      <c r="A66327">
        <v>2922</v>
      </c>
      <c r="B66327">
        <v>2473</v>
      </c>
    </row>
    <row r="66328" spans="1:2">
      <c r="A66328">
        <v>2922</v>
      </c>
      <c r="B66328">
        <v>2473</v>
      </c>
    </row>
    <row r="66329" spans="1:2">
      <c r="A66329">
        <v>2922</v>
      </c>
      <c r="B66329">
        <v>2473</v>
      </c>
    </row>
    <row r="66330" spans="1:2">
      <c r="A66330">
        <v>2921</v>
      </c>
      <c r="B66330">
        <v>2473</v>
      </c>
    </row>
    <row r="66331" spans="1:2">
      <c r="A66331">
        <v>2921</v>
      </c>
      <c r="B66331">
        <v>2473</v>
      </c>
    </row>
    <row r="66332" spans="1:2">
      <c r="A66332">
        <v>2921</v>
      </c>
      <c r="B66332">
        <v>2473</v>
      </c>
    </row>
    <row r="66333" spans="1:2">
      <c r="A66333">
        <v>2921</v>
      </c>
      <c r="B66333">
        <v>2473</v>
      </c>
    </row>
    <row r="66334" spans="1:2">
      <c r="A66334">
        <v>2921</v>
      </c>
      <c r="B66334">
        <v>2473</v>
      </c>
    </row>
    <row r="66335" spans="1:2">
      <c r="A66335">
        <v>2921</v>
      </c>
      <c r="B66335">
        <v>2473</v>
      </c>
    </row>
    <row r="66336" spans="1:2">
      <c r="A66336">
        <v>2921</v>
      </c>
      <c r="B66336">
        <v>2472</v>
      </c>
    </row>
    <row r="66337" spans="1:2">
      <c r="A66337">
        <v>2921</v>
      </c>
      <c r="B66337">
        <v>2472</v>
      </c>
    </row>
    <row r="66338" spans="1:2">
      <c r="A66338">
        <v>2921</v>
      </c>
      <c r="B66338">
        <v>2472</v>
      </c>
    </row>
    <row r="66339" spans="1:2">
      <c r="A66339">
        <v>2921</v>
      </c>
      <c r="B66339">
        <v>2472</v>
      </c>
    </row>
    <row r="66340" spans="1:2">
      <c r="A66340">
        <v>2921</v>
      </c>
      <c r="B66340">
        <v>2472</v>
      </c>
    </row>
    <row r="66341" spans="1:2">
      <c r="A66341">
        <v>2921</v>
      </c>
      <c r="B66341">
        <v>2472</v>
      </c>
    </row>
    <row r="66342" spans="1:2">
      <c r="A66342">
        <v>2921</v>
      </c>
      <c r="B66342">
        <v>2472</v>
      </c>
    </row>
    <row r="66343" spans="1:2">
      <c r="A66343">
        <v>2921</v>
      </c>
      <c r="B66343">
        <v>2472</v>
      </c>
    </row>
    <row r="66344" spans="1:2">
      <c r="A66344">
        <v>2921</v>
      </c>
      <c r="B66344">
        <v>2472</v>
      </c>
    </row>
    <row r="66345" spans="1:2">
      <c r="A66345">
        <v>2921</v>
      </c>
      <c r="B66345">
        <v>2472</v>
      </c>
    </row>
    <row r="66346" spans="1:2">
      <c r="A66346">
        <v>2921</v>
      </c>
      <c r="B66346">
        <v>2472</v>
      </c>
    </row>
    <row r="66347" spans="1:2">
      <c r="A66347">
        <v>2920</v>
      </c>
      <c r="B66347">
        <v>2472</v>
      </c>
    </row>
    <row r="66348" spans="1:2">
      <c r="A66348">
        <v>2920</v>
      </c>
      <c r="B66348">
        <v>2472</v>
      </c>
    </row>
    <row r="66349" spans="1:2">
      <c r="A66349">
        <v>2920</v>
      </c>
      <c r="B66349">
        <v>2472</v>
      </c>
    </row>
    <row r="66350" spans="1:2">
      <c r="A66350">
        <v>2920</v>
      </c>
      <c r="B66350">
        <v>2472</v>
      </c>
    </row>
    <row r="66351" spans="1:2">
      <c r="A66351">
        <v>2920</v>
      </c>
      <c r="B66351">
        <v>2471</v>
      </c>
    </row>
    <row r="66352" spans="1:2">
      <c r="A66352">
        <v>2920</v>
      </c>
      <c r="B66352">
        <v>2471</v>
      </c>
    </row>
    <row r="66353" spans="1:2">
      <c r="A66353">
        <v>2920</v>
      </c>
      <c r="B66353">
        <v>2471</v>
      </c>
    </row>
    <row r="66354" spans="1:2">
      <c r="A66354">
        <v>2920</v>
      </c>
      <c r="B66354">
        <v>2471</v>
      </c>
    </row>
    <row r="66355" spans="1:2">
      <c r="A66355">
        <v>2920</v>
      </c>
      <c r="B66355">
        <v>2471</v>
      </c>
    </row>
    <row r="66356" spans="1:2">
      <c r="A66356">
        <v>2920</v>
      </c>
      <c r="B66356">
        <v>2471</v>
      </c>
    </row>
    <row r="66357" spans="1:2">
      <c r="A66357">
        <v>2920</v>
      </c>
      <c r="B66357">
        <v>2471</v>
      </c>
    </row>
    <row r="66358" spans="1:2">
      <c r="A66358">
        <v>2920</v>
      </c>
      <c r="B66358">
        <v>2471</v>
      </c>
    </row>
    <row r="66359" spans="1:2">
      <c r="A66359">
        <v>2920</v>
      </c>
      <c r="B66359">
        <v>2471</v>
      </c>
    </row>
    <row r="66360" spans="1:2">
      <c r="A66360">
        <v>2920</v>
      </c>
      <c r="B66360">
        <v>2471</v>
      </c>
    </row>
    <row r="66361" spans="1:2">
      <c r="A66361">
        <v>2920</v>
      </c>
      <c r="B66361">
        <v>2471</v>
      </c>
    </row>
    <row r="66362" spans="1:2">
      <c r="A66362">
        <v>2920</v>
      </c>
      <c r="B66362">
        <v>2471</v>
      </c>
    </row>
    <row r="66363" spans="1:2">
      <c r="A66363">
        <v>2920</v>
      </c>
      <c r="B66363">
        <v>2471</v>
      </c>
    </row>
    <row r="66364" spans="1:2">
      <c r="A66364">
        <v>2920</v>
      </c>
      <c r="B66364">
        <v>2471</v>
      </c>
    </row>
    <row r="66365" spans="1:2">
      <c r="A66365">
        <v>2920</v>
      </c>
      <c r="B66365">
        <v>2471</v>
      </c>
    </row>
    <row r="66366" spans="1:2">
      <c r="A66366">
        <v>2920</v>
      </c>
      <c r="B66366">
        <v>2471</v>
      </c>
    </row>
    <row r="66367" spans="1:2">
      <c r="A66367">
        <v>2920</v>
      </c>
      <c r="B66367">
        <v>2471</v>
      </c>
    </row>
    <row r="66368" spans="1:2">
      <c r="A66368">
        <v>2919</v>
      </c>
      <c r="B66368">
        <v>2471</v>
      </c>
    </row>
    <row r="66369" spans="1:2">
      <c r="A66369">
        <v>2919</v>
      </c>
      <c r="B66369">
        <v>2471</v>
      </c>
    </row>
    <row r="66370" spans="1:2">
      <c r="A66370">
        <v>2919</v>
      </c>
      <c r="B66370">
        <v>2471</v>
      </c>
    </row>
    <row r="66371" spans="1:2">
      <c r="A66371">
        <v>2919</v>
      </c>
      <c r="B66371">
        <v>2471</v>
      </c>
    </row>
    <row r="66372" spans="1:2">
      <c r="A66372">
        <v>2919</v>
      </c>
      <c r="B66372">
        <v>2471</v>
      </c>
    </row>
    <row r="66373" spans="1:2">
      <c r="A66373">
        <v>2919</v>
      </c>
      <c r="B66373">
        <v>2471</v>
      </c>
    </row>
    <row r="66374" spans="1:2">
      <c r="A66374">
        <v>2919</v>
      </c>
      <c r="B66374">
        <v>2471</v>
      </c>
    </row>
    <row r="66375" spans="1:2">
      <c r="A66375">
        <v>2919</v>
      </c>
      <c r="B66375">
        <v>2471</v>
      </c>
    </row>
    <row r="66376" spans="1:2">
      <c r="A66376">
        <v>2919</v>
      </c>
      <c r="B66376">
        <v>2471</v>
      </c>
    </row>
    <row r="66377" spans="1:2">
      <c r="A66377">
        <v>2919</v>
      </c>
      <c r="B66377">
        <v>2470</v>
      </c>
    </row>
    <row r="66378" spans="1:2">
      <c r="A66378">
        <v>2919</v>
      </c>
      <c r="B66378">
        <v>2470</v>
      </c>
    </row>
    <row r="66379" spans="1:2">
      <c r="A66379">
        <v>2919</v>
      </c>
      <c r="B66379">
        <v>2470</v>
      </c>
    </row>
    <row r="66380" spans="1:2">
      <c r="A66380">
        <v>2919</v>
      </c>
      <c r="B66380">
        <v>2470</v>
      </c>
    </row>
    <row r="66381" spans="1:2">
      <c r="A66381">
        <v>2919</v>
      </c>
      <c r="B66381">
        <v>2470</v>
      </c>
    </row>
    <row r="66382" spans="1:2">
      <c r="A66382">
        <v>2918</v>
      </c>
      <c r="B66382">
        <v>2470</v>
      </c>
    </row>
    <row r="66383" spans="1:2">
      <c r="A66383">
        <v>2918</v>
      </c>
      <c r="B66383">
        <v>2470</v>
      </c>
    </row>
    <row r="66384" spans="1:2">
      <c r="A66384">
        <v>2918</v>
      </c>
      <c r="B66384">
        <v>2470</v>
      </c>
    </row>
    <row r="66385" spans="1:2">
      <c r="A66385">
        <v>2918</v>
      </c>
      <c r="B66385">
        <v>2470</v>
      </c>
    </row>
    <row r="66386" spans="1:2">
      <c r="A66386">
        <v>2918</v>
      </c>
      <c r="B66386">
        <v>2470</v>
      </c>
    </row>
    <row r="66387" spans="1:2">
      <c r="A66387">
        <v>2918</v>
      </c>
      <c r="B66387">
        <v>2470</v>
      </c>
    </row>
    <row r="66388" spans="1:2">
      <c r="A66388">
        <v>2918</v>
      </c>
      <c r="B66388">
        <v>2470</v>
      </c>
    </row>
    <row r="66389" spans="1:2">
      <c r="A66389">
        <v>2918</v>
      </c>
      <c r="B66389">
        <v>2470</v>
      </c>
    </row>
    <row r="66390" spans="1:2">
      <c r="A66390">
        <v>2918</v>
      </c>
      <c r="B66390">
        <v>2470</v>
      </c>
    </row>
    <row r="66391" spans="1:2">
      <c r="A66391">
        <v>2918</v>
      </c>
      <c r="B66391">
        <v>2470</v>
      </c>
    </row>
    <row r="66392" spans="1:2">
      <c r="A66392">
        <v>2918</v>
      </c>
      <c r="B66392">
        <v>2470</v>
      </c>
    </row>
    <row r="66393" spans="1:2">
      <c r="A66393">
        <v>2918</v>
      </c>
      <c r="B66393">
        <v>2470</v>
      </c>
    </row>
    <row r="66394" spans="1:2">
      <c r="A66394">
        <v>2918</v>
      </c>
      <c r="B66394">
        <v>2470</v>
      </c>
    </row>
    <row r="66395" spans="1:2">
      <c r="A66395">
        <v>2918</v>
      </c>
      <c r="B66395">
        <v>2470</v>
      </c>
    </row>
    <row r="66396" spans="1:2">
      <c r="A66396">
        <v>2918</v>
      </c>
      <c r="B66396">
        <v>2469</v>
      </c>
    </row>
    <row r="66397" spans="1:2">
      <c r="A66397">
        <v>2918</v>
      </c>
      <c r="B66397">
        <v>2469</v>
      </c>
    </row>
    <row r="66398" spans="1:2">
      <c r="A66398">
        <v>2918</v>
      </c>
      <c r="B66398">
        <v>2469</v>
      </c>
    </row>
    <row r="66399" spans="1:2">
      <c r="A66399">
        <v>2917</v>
      </c>
      <c r="B66399">
        <v>2469</v>
      </c>
    </row>
    <row r="66400" spans="1:2">
      <c r="A66400">
        <v>2917</v>
      </c>
      <c r="B66400">
        <v>2469</v>
      </c>
    </row>
    <row r="66401" spans="1:2">
      <c r="A66401">
        <v>2917</v>
      </c>
      <c r="B66401">
        <v>2469</v>
      </c>
    </row>
    <row r="66402" spans="1:2">
      <c r="A66402">
        <v>2917</v>
      </c>
      <c r="B66402">
        <v>2469</v>
      </c>
    </row>
    <row r="66403" spans="1:2">
      <c r="A66403">
        <v>2917</v>
      </c>
      <c r="B66403">
        <v>2469</v>
      </c>
    </row>
    <row r="66404" spans="1:2">
      <c r="A66404">
        <v>2917</v>
      </c>
      <c r="B66404">
        <v>2469</v>
      </c>
    </row>
    <row r="66405" spans="1:2">
      <c r="A66405">
        <v>2917</v>
      </c>
      <c r="B66405">
        <v>2469</v>
      </c>
    </row>
    <row r="66406" spans="1:2">
      <c r="A66406">
        <v>2917</v>
      </c>
      <c r="B66406">
        <v>2469</v>
      </c>
    </row>
    <row r="66407" spans="1:2">
      <c r="A66407">
        <v>2917</v>
      </c>
      <c r="B66407">
        <v>2469</v>
      </c>
    </row>
    <row r="66408" spans="1:2">
      <c r="A66408">
        <v>2917</v>
      </c>
      <c r="B66408">
        <v>2469</v>
      </c>
    </row>
    <row r="66409" spans="1:2">
      <c r="A66409">
        <v>2917</v>
      </c>
      <c r="B66409">
        <v>2469</v>
      </c>
    </row>
    <row r="66410" spans="1:2">
      <c r="A66410">
        <v>2917</v>
      </c>
      <c r="B66410">
        <v>2469</v>
      </c>
    </row>
    <row r="66411" spans="1:2">
      <c r="A66411">
        <v>2917</v>
      </c>
      <c r="B66411">
        <v>2469</v>
      </c>
    </row>
    <row r="66412" spans="1:2">
      <c r="A66412">
        <v>2917</v>
      </c>
      <c r="B66412">
        <v>2469</v>
      </c>
    </row>
    <row r="66413" spans="1:2">
      <c r="A66413">
        <v>2917</v>
      </c>
      <c r="B66413">
        <v>2469</v>
      </c>
    </row>
    <row r="66414" spans="1:2">
      <c r="A66414">
        <v>2917</v>
      </c>
      <c r="B66414">
        <v>2468</v>
      </c>
    </row>
    <row r="66415" spans="1:2">
      <c r="A66415">
        <v>2917</v>
      </c>
      <c r="B66415">
        <v>2468</v>
      </c>
    </row>
    <row r="66416" spans="1:2">
      <c r="A66416">
        <v>2917</v>
      </c>
      <c r="B66416">
        <v>2468</v>
      </c>
    </row>
    <row r="66417" spans="1:2">
      <c r="A66417">
        <v>2917</v>
      </c>
      <c r="B66417">
        <v>2468</v>
      </c>
    </row>
    <row r="66418" spans="1:2">
      <c r="A66418">
        <v>2916</v>
      </c>
      <c r="B66418">
        <v>2468</v>
      </c>
    </row>
    <row r="66419" spans="1:2">
      <c r="A66419">
        <v>2916</v>
      </c>
      <c r="B66419">
        <v>2468</v>
      </c>
    </row>
    <row r="66420" spans="1:2">
      <c r="A66420">
        <v>2916</v>
      </c>
      <c r="B66420">
        <v>2468</v>
      </c>
    </row>
    <row r="66421" spans="1:2">
      <c r="A66421">
        <v>2916</v>
      </c>
      <c r="B66421">
        <v>2468</v>
      </c>
    </row>
    <row r="66422" spans="1:2">
      <c r="A66422">
        <v>2916</v>
      </c>
      <c r="B66422">
        <v>2468</v>
      </c>
    </row>
    <row r="66423" spans="1:2">
      <c r="A66423">
        <v>2916</v>
      </c>
      <c r="B66423">
        <v>2468</v>
      </c>
    </row>
    <row r="66424" spans="1:2">
      <c r="A66424">
        <v>2916</v>
      </c>
      <c r="B66424">
        <v>2468</v>
      </c>
    </row>
    <row r="66425" spans="1:2">
      <c r="A66425">
        <v>2916</v>
      </c>
      <c r="B66425">
        <v>2468</v>
      </c>
    </row>
    <row r="66426" spans="1:2">
      <c r="A66426">
        <v>2916</v>
      </c>
      <c r="B66426">
        <v>2468</v>
      </c>
    </row>
    <row r="66427" spans="1:2">
      <c r="A66427">
        <v>2916</v>
      </c>
      <c r="B66427">
        <v>2468</v>
      </c>
    </row>
    <row r="66428" spans="1:2">
      <c r="A66428">
        <v>2916</v>
      </c>
      <c r="B66428">
        <v>2468</v>
      </c>
    </row>
    <row r="66429" spans="1:2">
      <c r="A66429">
        <v>2916</v>
      </c>
      <c r="B66429">
        <v>2468</v>
      </c>
    </row>
    <row r="66430" spans="1:2">
      <c r="A66430">
        <v>2916</v>
      </c>
      <c r="B66430">
        <v>2468</v>
      </c>
    </row>
    <row r="66431" spans="1:2">
      <c r="A66431">
        <v>2916</v>
      </c>
      <c r="B66431">
        <v>2468</v>
      </c>
    </row>
    <row r="66432" spans="1:2">
      <c r="A66432">
        <v>2916</v>
      </c>
      <c r="B66432">
        <v>2468</v>
      </c>
    </row>
    <row r="66433" spans="1:2">
      <c r="A66433">
        <v>2916</v>
      </c>
      <c r="B66433">
        <v>2468</v>
      </c>
    </row>
    <row r="66434" spans="1:2">
      <c r="A66434">
        <v>2916</v>
      </c>
      <c r="B66434">
        <v>2468</v>
      </c>
    </row>
    <row r="66435" spans="1:2">
      <c r="A66435">
        <v>2915</v>
      </c>
      <c r="B66435">
        <v>2468</v>
      </c>
    </row>
    <row r="66436" spans="1:2">
      <c r="A66436">
        <v>2915</v>
      </c>
      <c r="B66436">
        <v>2468</v>
      </c>
    </row>
    <row r="66437" spans="1:2">
      <c r="A66437">
        <v>2915</v>
      </c>
      <c r="B66437">
        <v>2468</v>
      </c>
    </row>
    <row r="66438" spans="1:2">
      <c r="A66438">
        <v>2915</v>
      </c>
      <c r="B66438">
        <v>2468</v>
      </c>
    </row>
    <row r="66439" spans="1:2">
      <c r="A66439">
        <v>2915</v>
      </c>
      <c r="B66439">
        <v>2467</v>
      </c>
    </row>
    <row r="66440" spans="1:2">
      <c r="A66440">
        <v>2915</v>
      </c>
      <c r="B66440">
        <v>2467</v>
      </c>
    </row>
    <row r="66441" spans="1:2">
      <c r="A66441">
        <v>2915</v>
      </c>
      <c r="B66441">
        <v>2467</v>
      </c>
    </row>
    <row r="66442" spans="1:2">
      <c r="A66442">
        <v>2915</v>
      </c>
      <c r="B66442">
        <v>2467</v>
      </c>
    </row>
    <row r="66443" spans="1:2">
      <c r="A66443">
        <v>2915</v>
      </c>
      <c r="B66443">
        <v>2467</v>
      </c>
    </row>
    <row r="66444" spans="1:2">
      <c r="A66444">
        <v>2915</v>
      </c>
      <c r="B66444">
        <v>2467</v>
      </c>
    </row>
    <row r="66445" spans="1:2">
      <c r="A66445">
        <v>2915</v>
      </c>
      <c r="B66445">
        <v>2467</v>
      </c>
    </row>
    <row r="66446" spans="1:2">
      <c r="A66446">
        <v>2915</v>
      </c>
      <c r="B66446">
        <v>2467</v>
      </c>
    </row>
    <row r="66447" spans="1:2">
      <c r="A66447">
        <v>2915</v>
      </c>
      <c r="B66447">
        <v>2467</v>
      </c>
    </row>
    <row r="66448" spans="1:2">
      <c r="A66448">
        <v>2915</v>
      </c>
      <c r="B66448">
        <v>2467</v>
      </c>
    </row>
    <row r="66449" spans="1:2">
      <c r="A66449">
        <v>2915</v>
      </c>
      <c r="B66449">
        <v>2467</v>
      </c>
    </row>
    <row r="66450" spans="1:2">
      <c r="A66450">
        <v>2915</v>
      </c>
      <c r="B66450">
        <v>2467</v>
      </c>
    </row>
    <row r="66451" spans="1:2">
      <c r="A66451">
        <v>2915</v>
      </c>
      <c r="B66451">
        <v>2467</v>
      </c>
    </row>
    <row r="66452" spans="1:2">
      <c r="A66452">
        <v>2915</v>
      </c>
      <c r="B66452">
        <v>2467</v>
      </c>
    </row>
    <row r="66453" spans="1:2">
      <c r="A66453">
        <v>2914</v>
      </c>
      <c r="B66453">
        <v>2467</v>
      </c>
    </row>
    <row r="66454" spans="1:2">
      <c r="A66454">
        <v>2914</v>
      </c>
      <c r="B66454">
        <v>2467</v>
      </c>
    </row>
    <row r="66455" spans="1:2">
      <c r="A66455">
        <v>2914</v>
      </c>
      <c r="B66455">
        <v>2467</v>
      </c>
    </row>
    <row r="66456" spans="1:2">
      <c r="A66456">
        <v>2914</v>
      </c>
      <c r="B66456">
        <v>2467</v>
      </c>
    </row>
    <row r="66457" spans="1:2">
      <c r="A66457">
        <v>2914</v>
      </c>
      <c r="B66457">
        <v>2467</v>
      </c>
    </row>
    <row r="66458" spans="1:2">
      <c r="A66458">
        <v>2914</v>
      </c>
      <c r="B66458">
        <v>2467</v>
      </c>
    </row>
    <row r="66459" spans="1:2">
      <c r="A66459">
        <v>2914</v>
      </c>
      <c r="B66459">
        <v>2466</v>
      </c>
    </row>
    <row r="66460" spans="1:2">
      <c r="A66460">
        <v>2914</v>
      </c>
      <c r="B66460">
        <v>2466</v>
      </c>
    </row>
    <row r="66461" spans="1:2">
      <c r="A66461">
        <v>2914</v>
      </c>
      <c r="B66461">
        <v>2466</v>
      </c>
    </row>
    <row r="66462" spans="1:2">
      <c r="A66462">
        <v>2914</v>
      </c>
      <c r="B66462">
        <v>2466</v>
      </c>
    </row>
    <row r="66463" spans="1:2">
      <c r="A66463">
        <v>2914</v>
      </c>
      <c r="B66463">
        <v>2466</v>
      </c>
    </row>
    <row r="66464" spans="1:2">
      <c r="A66464">
        <v>2914</v>
      </c>
      <c r="B66464">
        <v>2466</v>
      </c>
    </row>
    <row r="66465" spans="1:2">
      <c r="A66465">
        <v>2914</v>
      </c>
      <c r="B66465">
        <v>2466</v>
      </c>
    </row>
    <row r="66466" spans="1:2">
      <c r="A66466">
        <v>2914</v>
      </c>
      <c r="B66466">
        <v>2466</v>
      </c>
    </row>
    <row r="66467" spans="1:2">
      <c r="A66467">
        <v>2914</v>
      </c>
      <c r="B66467">
        <v>2466</v>
      </c>
    </row>
    <row r="66468" spans="1:2">
      <c r="A66468">
        <v>2914</v>
      </c>
      <c r="B66468">
        <v>2466</v>
      </c>
    </row>
    <row r="66469" spans="1:2">
      <c r="A66469">
        <v>2914</v>
      </c>
      <c r="B66469">
        <v>2466</v>
      </c>
    </row>
    <row r="66470" spans="1:2">
      <c r="A66470">
        <v>2914</v>
      </c>
      <c r="B66470">
        <v>2466</v>
      </c>
    </row>
    <row r="66471" spans="1:2">
      <c r="A66471">
        <v>2913</v>
      </c>
      <c r="B66471">
        <v>2466</v>
      </c>
    </row>
    <row r="66472" spans="1:2">
      <c r="A66472">
        <v>2913</v>
      </c>
      <c r="B66472">
        <v>2466</v>
      </c>
    </row>
    <row r="66473" spans="1:2">
      <c r="A66473">
        <v>2913</v>
      </c>
      <c r="B66473">
        <v>2466</v>
      </c>
    </row>
    <row r="66474" spans="1:2">
      <c r="A66474">
        <v>2913</v>
      </c>
      <c r="B66474">
        <v>2466</v>
      </c>
    </row>
    <row r="66475" spans="1:2">
      <c r="A66475">
        <v>2913</v>
      </c>
      <c r="B66475">
        <v>2466</v>
      </c>
    </row>
    <row r="66476" spans="1:2">
      <c r="A66476">
        <v>2913</v>
      </c>
      <c r="B66476">
        <v>2466</v>
      </c>
    </row>
    <row r="66477" spans="1:2">
      <c r="A66477">
        <v>2913</v>
      </c>
      <c r="B66477">
        <v>2466</v>
      </c>
    </row>
    <row r="66478" spans="1:2">
      <c r="A66478">
        <v>2913</v>
      </c>
      <c r="B66478">
        <v>2466</v>
      </c>
    </row>
    <row r="66479" spans="1:2">
      <c r="A66479">
        <v>2913</v>
      </c>
      <c r="B66479">
        <v>2466</v>
      </c>
    </row>
    <row r="66480" spans="1:2">
      <c r="A66480">
        <v>2913</v>
      </c>
      <c r="B66480">
        <v>2466</v>
      </c>
    </row>
    <row r="66481" spans="1:2">
      <c r="A66481">
        <v>2913</v>
      </c>
      <c r="B66481">
        <v>2466</v>
      </c>
    </row>
    <row r="66482" spans="1:2">
      <c r="A66482">
        <v>2913</v>
      </c>
      <c r="B66482">
        <v>2466</v>
      </c>
    </row>
    <row r="66483" spans="1:2">
      <c r="A66483">
        <v>2913</v>
      </c>
      <c r="B66483">
        <v>2466</v>
      </c>
    </row>
    <row r="66484" spans="1:2">
      <c r="A66484">
        <v>2913</v>
      </c>
      <c r="B66484">
        <v>2466</v>
      </c>
    </row>
    <row r="66485" spans="1:2">
      <c r="A66485">
        <v>2912</v>
      </c>
      <c r="B66485">
        <v>2466</v>
      </c>
    </row>
    <row r="66486" spans="1:2">
      <c r="A66486">
        <v>2912</v>
      </c>
      <c r="B66486">
        <v>2465</v>
      </c>
    </row>
    <row r="66487" spans="1:2">
      <c r="A66487">
        <v>2912</v>
      </c>
      <c r="B66487">
        <v>2465</v>
      </c>
    </row>
    <row r="66488" spans="1:2">
      <c r="A66488">
        <v>2912</v>
      </c>
      <c r="B66488">
        <v>2465</v>
      </c>
    </row>
    <row r="66489" spans="1:2">
      <c r="A66489">
        <v>2912</v>
      </c>
      <c r="B66489">
        <v>2465</v>
      </c>
    </row>
    <row r="66490" spans="1:2">
      <c r="A66490">
        <v>2912</v>
      </c>
      <c r="B66490">
        <v>2465</v>
      </c>
    </row>
    <row r="66491" spans="1:2">
      <c r="A66491">
        <v>2912</v>
      </c>
      <c r="B66491">
        <v>2465</v>
      </c>
    </row>
    <row r="66492" spans="1:2">
      <c r="A66492">
        <v>2912</v>
      </c>
      <c r="B66492">
        <v>2465</v>
      </c>
    </row>
    <row r="66493" spans="1:2">
      <c r="A66493">
        <v>2912</v>
      </c>
      <c r="B66493">
        <v>2465</v>
      </c>
    </row>
    <row r="66494" spans="1:2">
      <c r="A66494">
        <v>2912</v>
      </c>
      <c r="B66494">
        <v>2465</v>
      </c>
    </row>
    <row r="66495" spans="1:2">
      <c r="A66495">
        <v>2912</v>
      </c>
      <c r="B66495">
        <v>2465</v>
      </c>
    </row>
    <row r="66496" spans="1:2">
      <c r="A66496">
        <v>2912</v>
      </c>
      <c r="B66496">
        <v>2465</v>
      </c>
    </row>
    <row r="66497" spans="1:2">
      <c r="A66497">
        <v>2912</v>
      </c>
      <c r="B66497">
        <v>2465</v>
      </c>
    </row>
    <row r="66498" spans="1:2">
      <c r="A66498">
        <v>2912</v>
      </c>
      <c r="B66498">
        <v>2464</v>
      </c>
    </row>
    <row r="66499" spans="1:2">
      <c r="A66499">
        <v>2911</v>
      </c>
      <c r="B66499">
        <v>2464</v>
      </c>
    </row>
    <row r="66500" spans="1:2">
      <c r="A66500">
        <v>2911</v>
      </c>
      <c r="B66500">
        <v>2464</v>
      </c>
    </row>
    <row r="66501" spans="1:2">
      <c r="A66501">
        <v>2911</v>
      </c>
      <c r="B66501">
        <v>2464</v>
      </c>
    </row>
    <row r="66502" spans="1:2">
      <c r="A66502">
        <v>2911</v>
      </c>
      <c r="B66502">
        <v>2464</v>
      </c>
    </row>
    <row r="66503" spans="1:2">
      <c r="A66503">
        <v>2911</v>
      </c>
      <c r="B66503">
        <v>2464</v>
      </c>
    </row>
    <row r="66504" spans="1:2">
      <c r="A66504">
        <v>2911</v>
      </c>
      <c r="B66504">
        <v>2464</v>
      </c>
    </row>
    <row r="66505" spans="1:2">
      <c r="A66505">
        <v>2911</v>
      </c>
      <c r="B66505">
        <v>2464</v>
      </c>
    </row>
    <row r="66506" spans="1:2">
      <c r="A66506">
        <v>2911</v>
      </c>
      <c r="B66506">
        <v>2464</v>
      </c>
    </row>
    <row r="66507" spans="1:2">
      <c r="A66507">
        <v>2911</v>
      </c>
      <c r="B66507">
        <v>2464</v>
      </c>
    </row>
    <row r="66508" spans="1:2">
      <c r="A66508">
        <v>2911</v>
      </c>
      <c r="B66508">
        <v>2464</v>
      </c>
    </row>
    <row r="66509" spans="1:2">
      <c r="A66509">
        <v>2911</v>
      </c>
      <c r="B66509">
        <v>2464</v>
      </c>
    </row>
    <row r="66510" spans="1:2">
      <c r="A66510">
        <v>2911</v>
      </c>
      <c r="B66510">
        <v>2464</v>
      </c>
    </row>
    <row r="66511" spans="1:2">
      <c r="A66511">
        <v>2911</v>
      </c>
      <c r="B66511">
        <v>2464</v>
      </c>
    </row>
    <row r="66512" spans="1:2">
      <c r="A66512">
        <v>2911</v>
      </c>
      <c r="B66512">
        <v>2464</v>
      </c>
    </row>
    <row r="66513" spans="1:2">
      <c r="A66513">
        <v>2911</v>
      </c>
      <c r="B66513">
        <v>2463</v>
      </c>
    </row>
    <row r="66514" spans="1:2">
      <c r="A66514">
        <v>2911</v>
      </c>
      <c r="B66514">
        <v>2463</v>
      </c>
    </row>
    <row r="66515" spans="1:2">
      <c r="A66515">
        <v>2910</v>
      </c>
      <c r="B66515">
        <v>2463</v>
      </c>
    </row>
    <row r="66516" spans="1:2">
      <c r="A66516">
        <v>2910</v>
      </c>
      <c r="B66516">
        <v>2463</v>
      </c>
    </row>
    <row r="66517" spans="1:2">
      <c r="A66517">
        <v>2910</v>
      </c>
      <c r="B66517">
        <v>2463</v>
      </c>
    </row>
    <row r="66518" spans="1:2">
      <c r="A66518">
        <v>2910</v>
      </c>
      <c r="B66518">
        <v>2463</v>
      </c>
    </row>
    <row r="66519" spans="1:2">
      <c r="A66519">
        <v>2910</v>
      </c>
      <c r="B66519">
        <v>2463</v>
      </c>
    </row>
    <row r="66520" spans="1:2">
      <c r="A66520">
        <v>2910</v>
      </c>
      <c r="B66520">
        <v>2463</v>
      </c>
    </row>
    <row r="66521" spans="1:2">
      <c r="A66521">
        <v>2910</v>
      </c>
      <c r="B66521">
        <v>2463</v>
      </c>
    </row>
    <row r="66522" spans="1:2">
      <c r="A66522">
        <v>2910</v>
      </c>
      <c r="B66522">
        <v>2463</v>
      </c>
    </row>
    <row r="66523" spans="1:2">
      <c r="A66523">
        <v>2910</v>
      </c>
      <c r="B66523">
        <v>2463</v>
      </c>
    </row>
    <row r="66524" spans="1:2">
      <c r="A66524">
        <v>2910</v>
      </c>
      <c r="B66524">
        <v>2463</v>
      </c>
    </row>
    <row r="66525" spans="1:2">
      <c r="A66525">
        <v>2910</v>
      </c>
      <c r="B66525">
        <v>2463</v>
      </c>
    </row>
    <row r="66526" spans="1:2">
      <c r="A66526">
        <v>2910</v>
      </c>
      <c r="B66526">
        <v>2463</v>
      </c>
    </row>
    <row r="66527" spans="1:2">
      <c r="A66527">
        <v>2910</v>
      </c>
      <c r="B66527">
        <v>2463</v>
      </c>
    </row>
    <row r="66528" spans="1:2">
      <c r="A66528">
        <v>2910</v>
      </c>
      <c r="B66528">
        <v>2463</v>
      </c>
    </row>
    <row r="66529" spans="1:2">
      <c r="A66529">
        <v>2910</v>
      </c>
      <c r="B66529">
        <v>2463</v>
      </c>
    </row>
    <row r="66530" spans="1:2">
      <c r="A66530">
        <v>2910</v>
      </c>
      <c r="B66530">
        <v>2463</v>
      </c>
    </row>
    <row r="66531" spans="1:2">
      <c r="A66531">
        <v>2910</v>
      </c>
      <c r="B66531">
        <v>2463</v>
      </c>
    </row>
    <row r="66532" spans="1:2">
      <c r="A66532">
        <v>2910</v>
      </c>
      <c r="B66532">
        <v>2462</v>
      </c>
    </row>
    <row r="66533" spans="1:2">
      <c r="A66533">
        <v>2909</v>
      </c>
      <c r="B66533">
        <v>2462</v>
      </c>
    </row>
    <row r="66534" spans="1:2">
      <c r="A66534">
        <v>2909</v>
      </c>
      <c r="B66534">
        <v>2462</v>
      </c>
    </row>
    <row r="66535" spans="1:2">
      <c r="A66535">
        <v>2909</v>
      </c>
      <c r="B66535">
        <v>2462</v>
      </c>
    </row>
    <row r="66536" spans="1:2">
      <c r="A66536">
        <v>2909</v>
      </c>
      <c r="B66536">
        <v>2462</v>
      </c>
    </row>
    <row r="66537" spans="1:2">
      <c r="A66537">
        <v>2909</v>
      </c>
      <c r="B66537">
        <v>2462</v>
      </c>
    </row>
    <row r="66538" spans="1:2">
      <c r="A66538">
        <v>2909</v>
      </c>
      <c r="B66538">
        <v>2462</v>
      </c>
    </row>
    <row r="66539" spans="1:2">
      <c r="A66539">
        <v>2909</v>
      </c>
      <c r="B66539">
        <v>2462</v>
      </c>
    </row>
    <row r="66540" spans="1:2">
      <c r="A66540">
        <v>2909</v>
      </c>
      <c r="B66540">
        <v>2462</v>
      </c>
    </row>
    <row r="66541" spans="1:2">
      <c r="A66541">
        <v>2909</v>
      </c>
      <c r="B66541">
        <v>2462</v>
      </c>
    </row>
    <row r="66542" spans="1:2">
      <c r="A66542">
        <v>2909</v>
      </c>
      <c r="B66542">
        <v>2462</v>
      </c>
    </row>
    <row r="66543" spans="1:2">
      <c r="A66543">
        <v>2909</v>
      </c>
      <c r="B66543">
        <v>2462</v>
      </c>
    </row>
    <row r="66544" spans="1:2">
      <c r="A66544">
        <v>2909</v>
      </c>
      <c r="B66544">
        <v>2462</v>
      </c>
    </row>
    <row r="66545" spans="1:2">
      <c r="A66545">
        <v>2909</v>
      </c>
      <c r="B66545">
        <v>2462</v>
      </c>
    </row>
    <row r="66546" spans="1:2">
      <c r="A66546">
        <v>2909</v>
      </c>
      <c r="B66546">
        <v>2462</v>
      </c>
    </row>
    <row r="66547" spans="1:2">
      <c r="A66547">
        <v>2909</v>
      </c>
      <c r="B66547">
        <v>2462</v>
      </c>
    </row>
    <row r="66548" spans="1:2">
      <c r="A66548">
        <v>2909</v>
      </c>
      <c r="B66548">
        <v>2462</v>
      </c>
    </row>
    <row r="66549" spans="1:2">
      <c r="A66549">
        <v>2909</v>
      </c>
      <c r="B66549">
        <v>2461</v>
      </c>
    </row>
    <row r="66550" spans="1:2">
      <c r="A66550">
        <v>2909</v>
      </c>
      <c r="B66550">
        <v>2461</v>
      </c>
    </row>
    <row r="66551" spans="1:2">
      <c r="A66551">
        <v>2909</v>
      </c>
      <c r="B66551">
        <v>2461</v>
      </c>
    </row>
    <row r="66552" spans="1:2">
      <c r="A66552">
        <v>2909</v>
      </c>
      <c r="B66552">
        <v>2461</v>
      </c>
    </row>
    <row r="66553" spans="1:2">
      <c r="A66553">
        <v>2909</v>
      </c>
      <c r="B66553">
        <v>2461</v>
      </c>
    </row>
    <row r="66554" spans="1:2">
      <c r="A66554">
        <v>2908</v>
      </c>
      <c r="B66554">
        <v>2461</v>
      </c>
    </row>
    <row r="66555" spans="1:2">
      <c r="A66555">
        <v>2908</v>
      </c>
      <c r="B66555">
        <v>2461</v>
      </c>
    </row>
    <row r="66556" spans="1:2">
      <c r="A66556">
        <v>2908</v>
      </c>
      <c r="B66556">
        <v>2461</v>
      </c>
    </row>
    <row r="66557" spans="1:2">
      <c r="A66557">
        <v>2908</v>
      </c>
      <c r="B66557">
        <v>2461</v>
      </c>
    </row>
    <row r="66558" spans="1:2">
      <c r="A66558">
        <v>2908</v>
      </c>
      <c r="B66558">
        <v>2461</v>
      </c>
    </row>
    <row r="66559" spans="1:2">
      <c r="A66559">
        <v>2908</v>
      </c>
      <c r="B66559">
        <v>2461</v>
      </c>
    </row>
    <row r="66560" spans="1:2">
      <c r="A66560">
        <v>2908</v>
      </c>
      <c r="B66560">
        <v>2461</v>
      </c>
    </row>
    <row r="66561" spans="1:2">
      <c r="A66561">
        <v>2908</v>
      </c>
      <c r="B66561">
        <v>2461</v>
      </c>
    </row>
    <row r="66562" spans="1:2">
      <c r="A66562">
        <v>2908</v>
      </c>
      <c r="B66562">
        <v>2461</v>
      </c>
    </row>
    <row r="66563" spans="1:2">
      <c r="A66563">
        <v>2908</v>
      </c>
      <c r="B66563">
        <v>2460</v>
      </c>
    </row>
    <row r="66564" spans="1:2">
      <c r="A66564">
        <v>2908</v>
      </c>
      <c r="B66564">
        <v>2460</v>
      </c>
    </row>
    <row r="66565" spans="1:2">
      <c r="A66565">
        <v>2908</v>
      </c>
      <c r="B66565">
        <v>2460</v>
      </c>
    </row>
    <row r="66566" spans="1:2">
      <c r="A66566">
        <v>2908</v>
      </c>
      <c r="B66566">
        <v>2460</v>
      </c>
    </row>
    <row r="66567" spans="1:2">
      <c r="A66567">
        <v>2908</v>
      </c>
      <c r="B66567">
        <v>2460</v>
      </c>
    </row>
    <row r="66568" spans="1:2">
      <c r="A66568">
        <v>2907</v>
      </c>
      <c r="B66568">
        <v>2460</v>
      </c>
    </row>
    <row r="66569" spans="1:2">
      <c r="A66569">
        <v>2907</v>
      </c>
      <c r="B66569">
        <v>2460</v>
      </c>
    </row>
    <row r="66570" spans="1:2">
      <c r="A66570">
        <v>2907</v>
      </c>
      <c r="B66570">
        <v>2460</v>
      </c>
    </row>
    <row r="66571" spans="1:2">
      <c r="A66571">
        <v>2907</v>
      </c>
      <c r="B66571">
        <v>2460</v>
      </c>
    </row>
    <row r="66572" spans="1:2">
      <c r="A66572">
        <v>2907</v>
      </c>
      <c r="B66572">
        <v>2460</v>
      </c>
    </row>
    <row r="66573" spans="1:2">
      <c r="A66573">
        <v>2907</v>
      </c>
      <c r="B66573">
        <v>2460</v>
      </c>
    </row>
    <row r="66574" spans="1:2">
      <c r="A66574">
        <v>2907</v>
      </c>
      <c r="B66574">
        <v>2460</v>
      </c>
    </row>
    <row r="66575" spans="1:2">
      <c r="A66575">
        <v>2907</v>
      </c>
      <c r="B66575">
        <v>2460</v>
      </c>
    </row>
    <row r="66576" spans="1:2">
      <c r="A66576">
        <v>2907</v>
      </c>
      <c r="B66576">
        <v>2460</v>
      </c>
    </row>
    <row r="66577" spans="1:2">
      <c r="A66577">
        <v>2907</v>
      </c>
      <c r="B66577">
        <v>2460</v>
      </c>
    </row>
    <row r="66578" spans="1:2">
      <c r="A66578">
        <v>2907</v>
      </c>
      <c r="B66578">
        <v>2460</v>
      </c>
    </row>
    <row r="66579" spans="1:2">
      <c r="A66579">
        <v>2907</v>
      </c>
      <c r="B66579">
        <v>2459</v>
      </c>
    </row>
    <row r="66580" spans="1:2">
      <c r="A66580">
        <v>2907</v>
      </c>
      <c r="B66580">
        <v>2459</v>
      </c>
    </row>
    <row r="66581" spans="1:2">
      <c r="A66581">
        <v>2907</v>
      </c>
      <c r="B66581">
        <v>2459</v>
      </c>
    </row>
    <row r="66582" spans="1:2">
      <c r="A66582">
        <v>2907</v>
      </c>
      <c r="B66582">
        <v>2459</v>
      </c>
    </row>
    <row r="66583" spans="1:2">
      <c r="A66583">
        <v>2907</v>
      </c>
      <c r="B66583">
        <v>2459</v>
      </c>
    </row>
    <row r="66584" spans="1:2">
      <c r="A66584">
        <v>2907</v>
      </c>
      <c r="B66584">
        <v>2459</v>
      </c>
    </row>
    <row r="66585" spans="1:2">
      <c r="A66585">
        <v>2906</v>
      </c>
      <c r="B66585">
        <v>2459</v>
      </c>
    </row>
    <row r="66586" spans="1:2">
      <c r="A66586">
        <v>2906</v>
      </c>
      <c r="B66586">
        <v>2459</v>
      </c>
    </row>
    <row r="66587" spans="1:2">
      <c r="A66587">
        <v>2906</v>
      </c>
      <c r="B66587">
        <v>2459</v>
      </c>
    </row>
    <row r="66588" spans="1:2">
      <c r="A66588">
        <v>2906</v>
      </c>
      <c r="B66588">
        <v>2459</v>
      </c>
    </row>
    <row r="66589" spans="1:2">
      <c r="A66589">
        <v>2906</v>
      </c>
      <c r="B66589">
        <v>2459</v>
      </c>
    </row>
    <row r="66590" spans="1:2">
      <c r="A66590">
        <v>2906</v>
      </c>
      <c r="B66590">
        <v>2459</v>
      </c>
    </row>
    <row r="66591" spans="1:2">
      <c r="A66591">
        <v>2906</v>
      </c>
      <c r="B66591">
        <v>2459</v>
      </c>
    </row>
    <row r="66592" spans="1:2">
      <c r="A66592">
        <v>2906</v>
      </c>
      <c r="B66592">
        <v>2459</v>
      </c>
    </row>
    <row r="66593" spans="1:2">
      <c r="A66593">
        <v>2906</v>
      </c>
      <c r="B66593">
        <v>2459</v>
      </c>
    </row>
    <row r="66594" spans="1:2">
      <c r="A66594">
        <v>2906</v>
      </c>
      <c r="B66594">
        <v>2459</v>
      </c>
    </row>
    <row r="66595" spans="1:2">
      <c r="A66595">
        <v>2906</v>
      </c>
      <c r="B66595">
        <v>2459</v>
      </c>
    </row>
    <row r="66596" spans="1:2">
      <c r="A66596">
        <v>2906</v>
      </c>
      <c r="B66596">
        <v>2459</v>
      </c>
    </row>
    <row r="66597" spans="1:2">
      <c r="A66597">
        <v>2906</v>
      </c>
      <c r="B66597">
        <v>2459</v>
      </c>
    </row>
    <row r="66598" spans="1:2">
      <c r="A66598">
        <v>2906</v>
      </c>
      <c r="B66598">
        <v>2459</v>
      </c>
    </row>
    <row r="66599" spans="1:2">
      <c r="A66599">
        <v>2906</v>
      </c>
      <c r="B66599">
        <v>2459</v>
      </c>
    </row>
    <row r="66600" spans="1:2">
      <c r="A66600">
        <v>2905</v>
      </c>
      <c r="B66600">
        <v>2458</v>
      </c>
    </row>
    <row r="66601" spans="1:2">
      <c r="A66601">
        <v>2905</v>
      </c>
      <c r="B66601">
        <v>2458</v>
      </c>
    </row>
    <row r="66602" spans="1:2">
      <c r="A66602">
        <v>2905</v>
      </c>
      <c r="B66602">
        <v>2458</v>
      </c>
    </row>
    <row r="66603" spans="1:2">
      <c r="A66603">
        <v>2905</v>
      </c>
      <c r="B66603">
        <v>2458</v>
      </c>
    </row>
    <row r="66604" spans="1:2">
      <c r="A66604">
        <v>2905</v>
      </c>
      <c r="B66604">
        <v>2458</v>
      </c>
    </row>
    <row r="66605" spans="1:2">
      <c r="A66605">
        <v>2905</v>
      </c>
      <c r="B66605">
        <v>2458</v>
      </c>
    </row>
    <row r="66606" spans="1:2">
      <c r="A66606">
        <v>2905</v>
      </c>
      <c r="B66606">
        <v>2458</v>
      </c>
    </row>
    <row r="66607" spans="1:2">
      <c r="A66607">
        <v>2905</v>
      </c>
      <c r="B66607">
        <v>2458</v>
      </c>
    </row>
    <row r="66608" spans="1:2">
      <c r="A66608">
        <v>2905</v>
      </c>
      <c r="B66608">
        <v>2458</v>
      </c>
    </row>
    <row r="66609" spans="1:2">
      <c r="A66609">
        <v>2905</v>
      </c>
      <c r="B66609">
        <v>2458</v>
      </c>
    </row>
    <row r="66610" spans="1:2">
      <c r="A66610">
        <v>2905</v>
      </c>
      <c r="B66610">
        <v>2458</v>
      </c>
    </row>
    <row r="66611" spans="1:2">
      <c r="A66611">
        <v>2905</v>
      </c>
      <c r="B66611">
        <v>2458</v>
      </c>
    </row>
    <row r="66612" spans="1:2">
      <c r="A66612">
        <v>2905</v>
      </c>
      <c r="B66612">
        <v>2458</v>
      </c>
    </row>
    <row r="66613" spans="1:2">
      <c r="A66613">
        <v>2905</v>
      </c>
      <c r="B66613">
        <v>2458</v>
      </c>
    </row>
    <row r="66614" spans="1:2">
      <c r="A66614">
        <v>2905</v>
      </c>
      <c r="B66614">
        <v>2458</v>
      </c>
    </row>
    <row r="66615" spans="1:2">
      <c r="A66615">
        <v>2905</v>
      </c>
      <c r="B66615">
        <v>2458</v>
      </c>
    </row>
    <row r="66616" spans="1:2">
      <c r="A66616">
        <v>2905</v>
      </c>
      <c r="B66616">
        <v>2458</v>
      </c>
    </row>
    <row r="66617" spans="1:2">
      <c r="A66617">
        <v>2904</v>
      </c>
      <c r="B66617">
        <v>2458</v>
      </c>
    </row>
    <row r="66618" spans="1:2">
      <c r="A66618">
        <v>2904</v>
      </c>
      <c r="B66618">
        <v>2458</v>
      </c>
    </row>
    <row r="66619" spans="1:2">
      <c r="A66619">
        <v>2904</v>
      </c>
      <c r="B66619">
        <v>2458</v>
      </c>
    </row>
    <row r="66620" spans="1:2">
      <c r="A66620">
        <v>2904</v>
      </c>
      <c r="B66620">
        <v>2457</v>
      </c>
    </row>
    <row r="66621" spans="1:2">
      <c r="A66621">
        <v>2904</v>
      </c>
      <c r="B66621">
        <v>2457</v>
      </c>
    </row>
    <row r="66622" spans="1:2">
      <c r="A66622">
        <v>2904</v>
      </c>
      <c r="B66622">
        <v>2457</v>
      </c>
    </row>
    <row r="66623" spans="1:2">
      <c r="A66623">
        <v>2904</v>
      </c>
      <c r="B66623">
        <v>2457</v>
      </c>
    </row>
    <row r="66624" spans="1:2">
      <c r="A66624">
        <v>2904</v>
      </c>
      <c r="B66624">
        <v>2457</v>
      </c>
    </row>
    <row r="66625" spans="1:2">
      <c r="A66625">
        <v>2904</v>
      </c>
      <c r="B66625">
        <v>2457</v>
      </c>
    </row>
    <row r="66626" spans="1:2">
      <c r="A66626">
        <v>2904</v>
      </c>
      <c r="B66626">
        <v>2457</v>
      </c>
    </row>
    <row r="66627" spans="1:2">
      <c r="A66627">
        <v>2904</v>
      </c>
      <c r="B66627">
        <v>2457</v>
      </c>
    </row>
    <row r="66628" spans="1:2">
      <c r="A66628">
        <v>2904</v>
      </c>
      <c r="B66628">
        <v>2457</v>
      </c>
    </row>
    <row r="66629" spans="1:2">
      <c r="A66629">
        <v>2904</v>
      </c>
      <c r="B66629">
        <v>2457</v>
      </c>
    </row>
    <row r="66630" spans="1:2">
      <c r="A66630">
        <v>2904</v>
      </c>
      <c r="B66630">
        <v>2457</v>
      </c>
    </row>
    <row r="66631" spans="1:2">
      <c r="A66631">
        <v>2904</v>
      </c>
      <c r="B66631">
        <v>2457</v>
      </c>
    </row>
    <row r="66632" spans="1:2">
      <c r="A66632">
        <v>2904</v>
      </c>
      <c r="B66632">
        <v>2457</v>
      </c>
    </row>
    <row r="66633" spans="1:2">
      <c r="A66633">
        <v>2904</v>
      </c>
      <c r="B66633">
        <v>2457</v>
      </c>
    </row>
    <row r="66634" spans="1:2">
      <c r="A66634">
        <v>2904</v>
      </c>
      <c r="B66634">
        <v>2457</v>
      </c>
    </row>
    <row r="66635" spans="1:2">
      <c r="A66635">
        <v>2904</v>
      </c>
      <c r="B66635">
        <v>2457</v>
      </c>
    </row>
    <row r="66636" spans="1:2">
      <c r="A66636">
        <v>2904</v>
      </c>
      <c r="B66636">
        <v>2457</v>
      </c>
    </row>
    <row r="66637" spans="1:2">
      <c r="A66637">
        <v>2904</v>
      </c>
      <c r="B66637">
        <v>2457</v>
      </c>
    </row>
    <row r="66638" spans="1:2">
      <c r="A66638">
        <v>2903</v>
      </c>
      <c r="B66638">
        <v>2457</v>
      </c>
    </row>
    <row r="66639" spans="1:2">
      <c r="A66639">
        <v>2903</v>
      </c>
      <c r="B66639">
        <v>2457</v>
      </c>
    </row>
    <row r="66640" spans="1:2">
      <c r="A66640">
        <v>2903</v>
      </c>
      <c r="B66640">
        <v>2457</v>
      </c>
    </row>
    <row r="66641" spans="1:2">
      <c r="A66641">
        <v>2903</v>
      </c>
      <c r="B66641">
        <v>2456</v>
      </c>
    </row>
    <row r="66642" spans="1:2">
      <c r="A66642">
        <v>2903</v>
      </c>
      <c r="B66642">
        <v>2456</v>
      </c>
    </row>
    <row r="66643" spans="1:2">
      <c r="A66643">
        <v>2903</v>
      </c>
      <c r="B66643">
        <v>2456</v>
      </c>
    </row>
    <row r="66644" spans="1:2">
      <c r="A66644">
        <v>2903</v>
      </c>
      <c r="B66644">
        <v>2456</v>
      </c>
    </row>
    <row r="66645" spans="1:2">
      <c r="A66645">
        <v>2903</v>
      </c>
      <c r="B66645">
        <v>2456</v>
      </c>
    </row>
    <row r="66646" spans="1:2">
      <c r="A66646">
        <v>2903</v>
      </c>
      <c r="B66646">
        <v>2456</v>
      </c>
    </row>
    <row r="66647" spans="1:2">
      <c r="A66647">
        <v>2903</v>
      </c>
      <c r="B66647">
        <v>2456</v>
      </c>
    </row>
    <row r="66648" spans="1:2">
      <c r="A66648">
        <v>2903</v>
      </c>
      <c r="B66648">
        <v>2456</v>
      </c>
    </row>
    <row r="66649" spans="1:2">
      <c r="A66649">
        <v>2903</v>
      </c>
      <c r="B66649">
        <v>2456</v>
      </c>
    </row>
    <row r="66650" spans="1:2">
      <c r="A66650">
        <v>2903</v>
      </c>
      <c r="B66650">
        <v>2456</v>
      </c>
    </row>
    <row r="66651" spans="1:2">
      <c r="A66651">
        <v>2902</v>
      </c>
      <c r="B66651">
        <v>2456</v>
      </c>
    </row>
    <row r="66652" spans="1:2">
      <c r="A66652">
        <v>2902</v>
      </c>
      <c r="B66652">
        <v>2456</v>
      </c>
    </row>
    <row r="66653" spans="1:2">
      <c r="A66653">
        <v>2902</v>
      </c>
      <c r="B66653">
        <v>2456</v>
      </c>
    </row>
    <row r="66654" spans="1:2">
      <c r="A66654">
        <v>2902</v>
      </c>
      <c r="B66654">
        <v>2456</v>
      </c>
    </row>
    <row r="66655" spans="1:2">
      <c r="A66655">
        <v>2902</v>
      </c>
      <c r="B66655">
        <v>2456</v>
      </c>
    </row>
    <row r="66656" spans="1:2">
      <c r="A66656">
        <v>2902</v>
      </c>
      <c r="B66656">
        <v>2456</v>
      </c>
    </row>
    <row r="66657" spans="1:2">
      <c r="A66657">
        <v>2902</v>
      </c>
      <c r="B66657">
        <v>2456</v>
      </c>
    </row>
    <row r="66658" spans="1:2">
      <c r="A66658">
        <v>2902</v>
      </c>
      <c r="B66658">
        <v>2456</v>
      </c>
    </row>
    <row r="66659" spans="1:2">
      <c r="A66659">
        <v>2902</v>
      </c>
      <c r="B66659">
        <v>2456</v>
      </c>
    </row>
    <row r="66660" spans="1:2">
      <c r="A66660">
        <v>2902</v>
      </c>
      <c r="B66660">
        <v>2456</v>
      </c>
    </row>
    <row r="66661" spans="1:2">
      <c r="A66661">
        <v>2902</v>
      </c>
      <c r="B66661">
        <v>2456</v>
      </c>
    </row>
    <row r="66662" spans="1:2">
      <c r="A66662">
        <v>2902</v>
      </c>
      <c r="B66662">
        <v>2456</v>
      </c>
    </row>
    <row r="66663" spans="1:2">
      <c r="A66663">
        <v>2902</v>
      </c>
      <c r="B66663">
        <v>2455</v>
      </c>
    </row>
    <row r="66664" spans="1:2">
      <c r="A66664">
        <v>2902</v>
      </c>
      <c r="B66664">
        <v>2455</v>
      </c>
    </row>
    <row r="66665" spans="1:2">
      <c r="A66665">
        <v>2902</v>
      </c>
      <c r="B66665">
        <v>2455</v>
      </c>
    </row>
    <row r="66666" spans="1:2">
      <c r="A66666">
        <v>2902</v>
      </c>
      <c r="B66666">
        <v>2455</v>
      </c>
    </row>
    <row r="66667" spans="1:2">
      <c r="A66667">
        <v>2902</v>
      </c>
      <c r="B66667">
        <v>2455</v>
      </c>
    </row>
    <row r="66668" spans="1:2">
      <c r="A66668">
        <v>2902</v>
      </c>
      <c r="B66668">
        <v>2455</v>
      </c>
    </row>
    <row r="66669" spans="1:2">
      <c r="A66669">
        <v>2902</v>
      </c>
      <c r="B66669">
        <v>2455</v>
      </c>
    </row>
    <row r="66670" spans="1:2">
      <c r="A66670">
        <v>2902</v>
      </c>
      <c r="B66670">
        <v>2455</v>
      </c>
    </row>
    <row r="66671" spans="1:2">
      <c r="A66671">
        <v>2902</v>
      </c>
      <c r="B66671">
        <v>2455</v>
      </c>
    </row>
    <row r="66672" spans="1:2">
      <c r="A66672">
        <v>2902</v>
      </c>
      <c r="B66672">
        <v>2455</v>
      </c>
    </row>
    <row r="66673" spans="1:2">
      <c r="A66673">
        <v>2901</v>
      </c>
      <c r="B66673">
        <v>2455</v>
      </c>
    </row>
    <row r="66674" spans="1:2">
      <c r="A66674">
        <v>2901</v>
      </c>
      <c r="B66674">
        <v>2455</v>
      </c>
    </row>
    <row r="66675" spans="1:2">
      <c r="A66675">
        <v>2901</v>
      </c>
      <c r="B66675">
        <v>2455</v>
      </c>
    </row>
    <row r="66676" spans="1:2">
      <c r="A66676">
        <v>2901</v>
      </c>
      <c r="B66676">
        <v>2455</v>
      </c>
    </row>
    <row r="66677" spans="1:2">
      <c r="A66677">
        <v>2901</v>
      </c>
      <c r="B66677">
        <v>2455</v>
      </c>
    </row>
    <row r="66678" spans="1:2">
      <c r="A66678">
        <v>2901</v>
      </c>
      <c r="B66678">
        <v>2455</v>
      </c>
    </row>
    <row r="66679" spans="1:2">
      <c r="A66679">
        <v>2901</v>
      </c>
      <c r="B66679">
        <v>2455</v>
      </c>
    </row>
    <row r="66680" spans="1:2">
      <c r="A66680">
        <v>2901</v>
      </c>
      <c r="B66680">
        <v>2454</v>
      </c>
    </row>
    <row r="66681" spans="1:2">
      <c r="A66681">
        <v>2901</v>
      </c>
      <c r="B66681">
        <v>2454</v>
      </c>
    </row>
    <row r="66682" spans="1:2">
      <c r="A66682">
        <v>2901</v>
      </c>
      <c r="B66682">
        <v>2454</v>
      </c>
    </row>
    <row r="66683" spans="1:2">
      <c r="A66683">
        <v>2901</v>
      </c>
      <c r="B66683">
        <v>2454</v>
      </c>
    </row>
    <row r="66684" spans="1:2">
      <c r="A66684">
        <v>2901</v>
      </c>
      <c r="B66684">
        <v>2454</v>
      </c>
    </row>
    <row r="66685" spans="1:2">
      <c r="A66685">
        <v>2901</v>
      </c>
      <c r="B66685">
        <v>2454</v>
      </c>
    </row>
    <row r="66686" spans="1:2">
      <c r="A66686">
        <v>2901</v>
      </c>
      <c r="B66686">
        <v>2454</v>
      </c>
    </row>
    <row r="66687" spans="1:2">
      <c r="A66687">
        <v>2901</v>
      </c>
      <c r="B66687">
        <v>2454</v>
      </c>
    </row>
    <row r="66688" spans="1:2">
      <c r="A66688">
        <v>2901</v>
      </c>
      <c r="B66688">
        <v>2454</v>
      </c>
    </row>
    <row r="66689" spans="1:2">
      <c r="A66689">
        <v>2901</v>
      </c>
      <c r="B66689">
        <v>2454</v>
      </c>
    </row>
    <row r="66690" spans="1:2">
      <c r="A66690">
        <v>2901</v>
      </c>
      <c r="B66690">
        <v>2454</v>
      </c>
    </row>
    <row r="66691" spans="1:2">
      <c r="A66691">
        <v>2901</v>
      </c>
      <c r="B66691">
        <v>2454</v>
      </c>
    </row>
    <row r="66692" spans="1:2">
      <c r="A66692">
        <v>2901</v>
      </c>
      <c r="B66692">
        <v>2454</v>
      </c>
    </row>
    <row r="66693" spans="1:2">
      <c r="A66693">
        <v>2901</v>
      </c>
      <c r="B66693">
        <v>2454</v>
      </c>
    </row>
    <row r="66694" spans="1:2">
      <c r="A66694">
        <v>2901</v>
      </c>
      <c r="B66694">
        <v>2454</v>
      </c>
    </row>
    <row r="66695" spans="1:2">
      <c r="A66695">
        <v>2901</v>
      </c>
      <c r="B66695">
        <v>2454</v>
      </c>
    </row>
    <row r="66696" spans="1:2">
      <c r="A66696">
        <v>2901</v>
      </c>
      <c r="B66696">
        <v>2453</v>
      </c>
    </row>
    <row r="66697" spans="1:2">
      <c r="A66697">
        <v>2901</v>
      </c>
      <c r="B66697">
        <v>2453</v>
      </c>
    </row>
    <row r="66698" spans="1:2">
      <c r="A66698">
        <v>2901</v>
      </c>
      <c r="B66698">
        <v>2453</v>
      </c>
    </row>
    <row r="66699" spans="1:2">
      <c r="A66699">
        <v>2901</v>
      </c>
      <c r="B66699">
        <v>2453</v>
      </c>
    </row>
    <row r="66700" spans="1:2">
      <c r="A66700">
        <v>2900</v>
      </c>
      <c r="B66700">
        <v>2453</v>
      </c>
    </row>
    <row r="66701" spans="1:2">
      <c r="A66701">
        <v>2900</v>
      </c>
      <c r="B66701">
        <v>2453</v>
      </c>
    </row>
    <row r="66702" spans="1:2">
      <c r="A66702">
        <v>2900</v>
      </c>
      <c r="B66702">
        <v>2453</v>
      </c>
    </row>
    <row r="66703" spans="1:2">
      <c r="A66703">
        <v>2900</v>
      </c>
      <c r="B66703">
        <v>2453</v>
      </c>
    </row>
    <row r="66704" spans="1:2">
      <c r="A66704">
        <v>2900</v>
      </c>
      <c r="B66704">
        <v>2453</v>
      </c>
    </row>
    <row r="66705" spans="1:2">
      <c r="A66705">
        <v>2900</v>
      </c>
      <c r="B66705">
        <v>2453</v>
      </c>
    </row>
    <row r="66706" spans="1:2">
      <c r="A66706">
        <v>2900</v>
      </c>
      <c r="B66706">
        <v>2452</v>
      </c>
    </row>
    <row r="66707" spans="1:2">
      <c r="A66707">
        <v>2900</v>
      </c>
      <c r="B66707">
        <v>2452</v>
      </c>
    </row>
    <row r="66708" spans="1:2">
      <c r="A66708">
        <v>2900</v>
      </c>
      <c r="B66708">
        <v>2452</v>
      </c>
    </row>
    <row r="66709" spans="1:2">
      <c r="A66709">
        <v>2900</v>
      </c>
      <c r="B66709">
        <v>2452</v>
      </c>
    </row>
    <row r="66710" spans="1:2">
      <c r="A66710">
        <v>2900</v>
      </c>
      <c r="B66710">
        <v>2452</v>
      </c>
    </row>
    <row r="66711" spans="1:2">
      <c r="A66711">
        <v>2900</v>
      </c>
      <c r="B66711">
        <v>2452</v>
      </c>
    </row>
    <row r="66712" spans="1:2">
      <c r="A66712">
        <v>2900</v>
      </c>
      <c r="B66712">
        <v>2452</v>
      </c>
    </row>
    <row r="66713" spans="1:2">
      <c r="A66713">
        <v>2900</v>
      </c>
      <c r="B66713">
        <v>2452</v>
      </c>
    </row>
    <row r="66714" spans="1:2">
      <c r="A66714">
        <v>2900</v>
      </c>
      <c r="B66714">
        <v>2452</v>
      </c>
    </row>
    <row r="66715" spans="1:2">
      <c r="A66715">
        <v>2900</v>
      </c>
      <c r="B66715">
        <v>2452</v>
      </c>
    </row>
    <row r="66716" spans="1:2">
      <c r="A66716">
        <v>2900</v>
      </c>
      <c r="B66716">
        <v>2452</v>
      </c>
    </row>
    <row r="66717" spans="1:2">
      <c r="A66717">
        <v>2900</v>
      </c>
      <c r="B66717">
        <v>2451</v>
      </c>
    </row>
    <row r="66718" spans="1:2">
      <c r="A66718">
        <v>2900</v>
      </c>
      <c r="B66718">
        <v>2451</v>
      </c>
    </row>
    <row r="66719" spans="1:2">
      <c r="A66719">
        <v>2899</v>
      </c>
      <c r="B66719">
        <v>2451</v>
      </c>
    </row>
    <row r="66720" spans="1:2">
      <c r="A66720">
        <v>2899</v>
      </c>
      <c r="B66720">
        <v>2451</v>
      </c>
    </row>
    <row r="66721" spans="1:2">
      <c r="A66721">
        <v>2899</v>
      </c>
      <c r="B66721">
        <v>2451</v>
      </c>
    </row>
    <row r="66722" spans="1:2">
      <c r="A66722">
        <v>2899</v>
      </c>
      <c r="B66722">
        <v>2451</v>
      </c>
    </row>
    <row r="66723" spans="1:2">
      <c r="A66723">
        <v>2899</v>
      </c>
      <c r="B66723">
        <v>2451</v>
      </c>
    </row>
    <row r="66724" spans="1:2">
      <c r="A66724">
        <v>2899</v>
      </c>
      <c r="B66724">
        <v>2451</v>
      </c>
    </row>
    <row r="66725" spans="1:2">
      <c r="A66725">
        <v>2899</v>
      </c>
      <c r="B66725">
        <v>2451</v>
      </c>
    </row>
    <row r="66726" spans="1:2">
      <c r="A66726">
        <v>2899</v>
      </c>
      <c r="B66726">
        <v>2451</v>
      </c>
    </row>
    <row r="66727" spans="1:2">
      <c r="A66727">
        <v>2899</v>
      </c>
      <c r="B66727">
        <v>2451</v>
      </c>
    </row>
    <row r="66728" spans="1:2">
      <c r="A66728">
        <v>2899</v>
      </c>
      <c r="B66728">
        <v>2451</v>
      </c>
    </row>
    <row r="66729" spans="1:2">
      <c r="A66729">
        <v>2899</v>
      </c>
      <c r="B66729">
        <v>2451</v>
      </c>
    </row>
    <row r="66730" spans="1:2">
      <c r="A66730">
        <v>2899</v>
      </c>
      <c r="B66730">
        <v>2450</v>
      </c>
    </row>
    <row r="66731" spans="1:2">
      <c r="A66731">
        <v>2899</v>
      </c>
      <c r="B66731">
        <v>2450</v>
      </c>
    </row>
    <row r="66732" spans="1:2">
      <c r="A66732">
        <v>2899</v>
      </c>
      <c r="B66732">
        <v>2450</v>
      </c>
    </row>
    <row r="66733" spans="1:2">
      <c r="A66733">
        <v>2899</v>
      </c>
      <c r="B66733">
        <v>2450</v>
      </c>
    </row>
    <row r="66734" spans="1:2">
      <c r="A66734">
        <v>2899</v>
      </c>
      <c r="B66734">
        <v>2450</v>
      </c>
    </row>
    <row r="66735" spans="1:2">
      <c r="A66735">
        <v>2899</v>
      </c>
      <c r="B66735">
        <v>2450</v>
      </c>
    </row>
    <row r="66736" spans="1:2">
      <c r="A66736">
        <v>2898</v>
      </c>
      <c r="B66736">
        <v>2450</v>
      </c>
    </row>
    <row r="66737" spans="1:2">
      <c r="A66737">
        <v>2898</v>
      </c>
      <c r="B66737">
        <v>2450</v>
      </c>
    </row>
    <row r="66738" spans="1:2">
      <c r="A66738">
        <v>2898</v>
      </c>
      <c r="B66738">
        <v>2450</v>
      </c>
    </row>
    <row r="66739" spans="1:2">
      <c r="A66739">
        <v>2898</v>
      </c>
      <c r="B66739">
        <v>2450</v>
      </c>
    </row>
    <row r="66740" spans="1:2">
      <c r="A66740">
        <v>2898</v>
      </c>
      <c r="B66740">
        <v>2450</v>
      </c>
    </row>
    <row r="66741" spans="1:2">
      <c r="A66741">
        <v>2898</v>
      </c>
      <c r="B66741">
        <v>2450</v>
      </c>
    </row>
    <row r="66742" spans="1:2">
      <c r="A66742">
        <v>2898</v>
      </c>
      <c r="B66742">
        <v>2450</v>
      </c>
    </row>
    <row r="66743" spans="1:2">
      <c r="A66743">
        <v>2898</v>
      </c>
      <c r="B66743">
        <v>2450</v>
      </c>
    </row>
    <row r="66744" spans="1:2">
      <c r="A66744">
        <v>2898</v>
      </c>
      <c r="B66744">
        <v>2450</v>
      </c>
    </row>
    <row r="66745" spans="1:2">
      <c r="A66745">
        <v>2898</v>
      </c>
      <c r="B66745">
        <v>2450</v>
      </c>
    </row>
    <row r="66746" spans="1:2">
      <c r="A66746">
        <v>2898</v>
      </c>
      <c r="B66746">
        <v>2450</v>
      </c>
    </row>
    <row r="66747" spans="1:2">
      <c r="A66747">
        <v>2898</v>
      </c>
      <c r="B66747">
        <v>2450</v>
      </c>
    </row>
    <row r="66748" spans="1:2">
      <c r="A66748">
        <v>2898</v>
      </c>
      <c r="B66748">
        <v>2449</v>
      </c>
    </row>
    <row r="66749" spans="1:2">
      <c r="A66749">
        <v>2898</v>
      </c>
      <c r="B66749">
        <v>2449</v>
      </c>
    </row>
    <row r="66750" spans="1:2">
      <c r="A66750">
        <v>2898</v>
      </c>
      <c r="B66750">
        <v>2449</v>
      </c>
    </row>
    <row r="66751" spans="1:2">
      <c r="A66751">
        <v>2898</v>
      </c>
      <c r="B66751">
        <v>2449</v>
      </c>
    </row>
    <row r="66752" spans="1:2">
      <c r="A66752">
        <v>2898</v>
      </c>
      <c r="B66752">
        <v>2449</v>
      </c>
    </row>
    <row r="66753" spans="1:2">
      <c r="A66753">
        <v>2897</v>
      </c>
      <c r="B66753">
        <v>2449</v>
      </c>
    </row>
    <row r="66754" spans="1:2">
      <c r="A66754">
        <v>2897</v>
      </c>
      <c r="B66754">
        <v>2449</v>
      </c>
    </row>
    <row r="66755" spans="1:2">
      <c r="A66755">
        <v>2897</v>
      </c>
      <c r="B66755">
        <v>2449</v>
      </c>
    </row>
    <row r="66756" spans="1:2">
      <c r="A66756">
        <v>2897</v>
      </c>
      <c r="B66756">
        <v>2449</v>
      </c>
    </row>
    <row r="66757" spans="1:2">
      <c r="A66757">
        <v>2897</v>
      </c>
      <c r="B66757">
        <v>2449</v>
      </c>
    </row>
    <row r="66758" spans="1:2">
      <c r="A66758">
        <v>2897</v>
      </c>
      <c r="B66758">
        <v>2449</v>
      </c>
    </row>
    <row r="66759" spans="1:2">
      <c r="A66759">
        <v>2897</v>
      </c>
      <c r="B66759">
        <v>2449</v>
      </c>
    </row>
    <row r="66760" spans="1:2">
      <c r="A66760">
        <v>2897</v>
      </c>
      <c r="B66760">
        <v>2449</v>
      </c>
    </row>
    <row r="66761" spans="1:2">
      <c r="A66761">
        <v>2897</v>
      </c>
      <c r="B66761">
        <v>2449</v>
      </c>
    </row>
    <row r="66762" spans="1:2">
      <c r="A66762">
        <v>2897</v>
      </c>
      <c r="B66762">
        <v>2449</v>
      </c>
    </row>
    <row r="66763" spans="1:2">
      <c r="A66763">
        <v>2897</v>
      </c>
      <c r="B66763">
        <v>2449</v>
      </c>
    </row>
    <row r="66764" spans="1:2">
      <c r="A66764">
        <v>2897</v>
      </c>
      <c r="B66764">
        <v>2449</v>
      </c>
    </row>
    <row r="66765" spans="1:2">
      <c r="A66765">
        <v>2897</v>
      </c>
      <c r="B66765">
        <v>2449</v>
      </c>
    </row>
    <row r="66766" spans="1:2">
      <c r="A66766">
        <v>2897</v>
      </c>
      <c r="B66766">
        <v>2448</v>
      </c>
    </row>
    <row r="66767" spans="1:2">
      <c r="A66767">
        <v>2897</v>
      </c>
      <c r="B66767">
        <v>2448</v>
      </c>
    </row>
    <row r="66768" spans="1:2">
      <c r="A66768">
        <v>2897</v>
      </c>
      <c r="B66768">
        <v>2448</v>
      </c>
    </row>
    <row r="66769" spans="1:2">
      <c r="A66769">
        <v>2897</v>
      </c>
      <c r="B66769">
        <v>2448</v>
      </c>
    </row>
    <row r="66770" spans="1:2">
      <c r="A66770">
        <v>2896</v>
      </c>
      <c r="B66770">
        <v>2448</v>
      </c>
    </row>
    <row r="66771" spans="1:2">
      <c r="A66771">
        <v>2896</v>
      </c>
      <c r="B66771">
        <v>2448</v>
      </c>
    </row>
    <row r="66772" spans="1:2">
      <c r="A66772">
        <v>2896</v>
      </c>
      <c r="B66772">
        <v>2448</v>
      </c>
    </row>
    <row r="66773" spans="1:2">
      <c r="A66773">
        <v>2896</v>
      </c>
      <c r="B66773">
        <v>2448</v>
      </c>
    </row>
    <row r="66774" spans="1:2">
      <c r="A66774">
        <v>2896</v>
      </c>
      <c r="B66774">
        <v>2448</v>
      </c>
    </row>
    <row r="66775" spans="1:2">
      <c r="A66775">
        <v>2896</v>
      </c>
      <c r="B66775">
        <v>2448</v>
      </c>
    </row>
    <row r="66776" spans="1:2">
      <c r="A66776">
        <v>2896</v>
      </c>
      <c r="B66776">
        <v>2448</v>
      </c>
    </row>
    <row r="66777" spans="1:2">
      <c r="A66777">
        <v>2896</v>
      </c>
      <c r="B66777">
        <v>2448</v>
      </c>
    </row>
    <row r="66778" spans="1:2">
      <c r="A66778">
        <v>2896</v>
      </c>
      <c r="B66778">
        <v>2448</v>
      </c>
    </row>
    <row r="66779" spans="1:2">
      <c r="A66779">
        <v>2896</v>
      </c>
      <c r="B66779">
        <v>2448</v>
      </c>
    </row>
    <row r="66780" spans="1:2">
      <c r="A66780">
        <v>2896</v>
      </c>
      <c r="B66780">
        <v>2447</v>
      </c>
    </row>
    <row r="66781" spans="1:2">
      <c r="A66781">
        <v>2896</v>
      </c>
      <c r="B66781">
        <v>2447</v>
      </c>
    </row>
    <row r="66782" spans="1:2">
      <c r="A66782">
        <v>2896</v>
      </c>
      <c r="B66782">
        <v>2447</v>
      </c>
    </row>
    <row r="66783" spans="1:2">
      <c r="A66783">
        <v>2896</v>
      </c>
      <c r="B66783">
        <v>2447</v>
      </c>
    </row>
    <row r="66784" spans="1:2">
      <c r="A66784">
        <v>2896</v>
      </c>
      <c r="B66784">
        <v>2447</v>
      </c>
    </row>
    <row r="66785" spans="1:2">
      <c r="A66785">
        <v>2895</v>
      </c>
      <c r="B66785">
        <v>2447</v>
      </c>
    </row>
    <row r="66786" spans="1:2">
      <c r="A66786">
        <v>2895</v>
      </c>
      <c r="B66786">
        <v>2447</v>
      </c>
    </row>
    <row r="66787" spans="1:2">
      <c r="A66787">
        <v>2895</v>
      </c>
      <c r="B66787">
        <v>2447</v>
      </c>
    </row>
    <row r="66788" spans="1:2">
      <c r="A66788">
        <v>2895</v>
      </c>
      <c r="B66788">
        <v>2447</v>
      </c>
    </row>
    <row r="66789" spans="1:2">
      <c r="A66789">
        <v>2895</v>
      </c>
      <c r="B66789">
        <v>2447</v>
      </c>
    </row>
    <row r="66790" spans="1:2">
      <c r="A66790">
        <v>2895</v>
      </c>
      <c r="B66790">
        <v>2447</v>
      </c>
    </row>
    <row r="66791" spans="1:2">
      <c r="A66791">
        <v>2895</v>
      </c>
      <c r="B66791">
        <v>2447</v>
      </c>
    </row>
    <row r="66792" spans="1:2">
      <c r="A66792">
        <v>2895</v>
      </c>
      <c r="B66792">
        <v>2447</v>
      </c>
    </row>
    <row r="66793" spans="1:2">
      <c r="A66793">
        <v>2895</v>
      </c>
      <c r="B66793">
        <v>2447</v>
      </c>
    </row>
    <row r="66794" spans="1:2">
      <c r="A66794">
        <v>2895</v>
      </c>
      <c r="B66794">
        <v>2447</v>
      </c>
    </row>
    <row r="66795" spans="1:2">
      <c r="A66795">
        <v>2895</v>
      </c>
      <c r="B66795">
        <v>2447</v>
      </c>
    </row>
    <row r="66796" spans="1:2">
      <c r="A66796">
        <v>2895</v>
      </c>
      <c r="B66796">
        <v>2447</v>
      </c>
    </row>
    <row r="66797" spans="1:2">
      <c r="A66797">
        <v>2894</v>
      </c>
      <c r="B66797">
        <v>2447</v>
      </c>
    </row>
    <row r="66798" spans="1:2">
      <c r="A66798">
        <v>2894</v>
      </c>
      <c r="B66798">
        <v>2447</v>
      </c>
    </row>
    <row r="66799" spans="1:2">
      <c r="A66799">
        <v>2894</v>
      </c>
      <c r="B66799">
        <v>2447</v>
      </c>
    </row>
    <row r="66800" spans="1:2">
      <c r="A66800">
        <v>2894</v>
      </c>
      <c r="B66800">
        <v>2447</v>
      </c>
    </row>
    <row r="66801" spans="1:2">
      <c r="A66801">
        <v>2894</v>
      </c>
      <c r="B66801">
        <v>2446</v>
      </c>
    </row>
    <row r="66802" spans="1:2">
      <c r="A66802">
        <v>2894</v>
      </c>
      <c r="B66802">
        <v>2446</v>
      </c>
    </row>
    <row r="66803" spans="1:2">
      <c r="A66803">
        <v>2894</v>
      </c>
      <c r="B66803">
        <v>2446</v>
      </c>
    </row>
    <row r="66804" spans="1:2">
      <c r="A66804">
        <v>2894</v>
      </c>
      <c r="B66804">
        <v>2446</v>
      </c>
    </row>
    <row r="66805" spans="1:2">
      <c r="A66805">
        <v>2894</v>
      </c>
      <c r="B66805">
        <v>2446</v>
      </c>
    </row>
    <row r="66806" spans="1:2">
      <c r="A66806">
        <v>2894</v>
      </c>
      <c r="B66806">
        <v>2446</v>
      </c>
    </row>
    <row r="66807" spans="1:2">
      <c r="A66807">
        <v>2894</v>
      </c>
      <c r="B66807">
        <v>2446</v>
      </c>
    </row>
    <row r="66808" spans="1:2">
      <c r="A66808">
        <v>2894</v>
      </c>
      <c r="B66808">
        <v>2446</v>
      </c>
    </row>
    <row r="66809" spans="1:2">
      <c r="A66809">
        <v>2894</v>
      </c>
      <c r="B66809">
        <v>2446</v>
      </c>
    </row>
    <row r="66810" spans="1:2">
      <c r="A66810">
        <v>2894</v>
      </c>
      <c r="B66810">
        <v>2446</v>
      </c>
    </row>
    <row r="66811" spans="1:2">
      <c r="A66811">
        <v>2893</v>
      </c>
      <c r="B66811">
        <v>2446</v>
      </c>
    </row>
    <row r="66812" spans="1:2">
      <c r="A66812">
        <v>2893</v>
      </c>
      <c r="B66812">
        <v>2446</v>
      </c>
    </row>
    <row r="66813" spans="1:2">
      <c r="A66813">
        <v>2893</v>
      </c>
      <c r="B66813">
        <v>2446</v>
      </c>
    </row>
    <row r="66814" spans="1:2">
      <c r="A66814">
        <v>2893</v>
      </c>
      <c r="B66814">
        <v>2446</v>
      </c>
    </row>
    <row r="66815" spans="1:2">
      <c r="A66815">
        <v>2893</v>
      </c>
      <c r="B66815">
        <v>2446</v>
      </c>
    </row>
    <row r="66816" spans="1:2">
      <c r="A66816">
        <v>2893</v>
      </c>
      <c r="B66816">
        <v>2446</v>
      </c>
    </row>
    <row r="66817" spans="1:2">
      <c r="A66817">
        <v>2893</v>
      </c>
      <c r="B66817">
        <v>2446</v>
      </c>
    </row>
    <row r="66818" spans="1:2">
      <c r="A66818">
        <v>2893</v>
      </c>
      <c r="B66818">
        <v>2445</v>
      </c>
    </row>
    <row r="66819" spans="1:2">
      <c r="A66819">
        <v>2893</v>
      </c>
      <c r="B66819">
        <v>2445</v>
      </c>
    </row>
    <row r="66820" spans="1:2">
      <c r="A66820">
        <v>2893</v>
      </c>
      <c r="B66820">
        <v>2445</v>
      </c>
    </row>
    <row r="66821" spans="1:2">
      <c r="A66821">
        <v>2893</v>
      </c>
      <c r="B66821">
        <v>2445</v>
      </c>
    </row>
    <row r="66822" spans="1:2">
      <c r="A66822">
        <v>2893</v>
      </c>
      <c r="B66822">
        <v>2445</v>
      </c>
    </row>
    <row r="66823" spans="1:2">
      <c r="A66823">
        <v>2893</v>
      </c>
      <c r="B66823">
        <v>2445</v>
      </c>
    </row>
    <row r="66824" spans="1:2">
      <c r="A66824">
        <v>2893</v>
      </c>
      <c r="B66824">
        <v>2445</v>
      </c>
    </row>
    <row r="66825" spans="1:2">
      <c r="A66825">
        <v>2893</v>
      </c>
      <c r="B66825">
        <v>2445</v>
      </c>
    </row>
    <row r="66826" spans="1:2">
      <c r="A66826">
        <v>2893</v>
      </c>
      <c r="B66826">
        <v>2445</v>
      </c>
    </row>
    <row r="66827" spans="1:2">
      <c r="A66827">
        <v>2893</v>
      </c>
      <c r="B66827">
        <v>2445</v>
      </c>
    </row>
    <row r="66828" spans="1:2">
      <c r="A66828">
        <v>2893</v>
      </c>
      <c r="B66828">
        <v>2445</v>
      </c>
    </row>
    <row r="66829" spans="1:2">
      <c r="A66829">
        <v>2893</v>
      </c>
      <c r="B66829">
        <v>2445</v>
      </c>
    </row>
    <row r="66830" spans="1:2">
      <c r="A66830">
        <v>2893</v>
      </c>
      <c r="B66830">
        <v>2445</v>
      </c>
    </row>
    <row r="66831" spans="1:2">
      <c r="A66831">
        <v>2893</v>
      </c>
      <c r="B66831">
        <v>2445</v>
      </c>
    </row>
    <row r="66832" spans="1:2">
      <c r="A66832">
        <v>2893</v>
      </c>
      <c r="B66832">
        <v>2445</v>
      </c>
    </row>
    <row r="66833" spans="1:2">
      <c r="A66833">
        <v>2892</v>
      </c>
      <c r="B66833">
        <v>2445</v>
      </c>
    </row>
    <row r="66834" spans="1:2">
      <c r="A66834">
        <v>2892</v>
      </c>
      <c r="B66834">
        <v>2445</v>
      </c>
    </row>
    <row r="66835" spans="1:2">
      <c r="A66835">
        <v>2892</v>
      </c>
      <c r="B66835">
        <v>2445</v>
      </c>
    </row>
    <row r="66836" spans="1:2">
      <c r="A66836">
        <v>2892</v>
      </c>
      <c r="B66836">
        <v>2444</v>
      </c>
    </row>
    <row r="66837" spans="1:2">
      <c r="A66837">
        <v>2892</v>
      </c>
      <c r="B66837">
        <v>2444</v>
      </c>
    </row>
    <row r="66838" spans="1:2">
      <c r="A66838">
        <v>2892</v>
      </c>
      <c r="B66838">
        <v>2444</v>
      </c>
    </row>
    <row r="66839" spans="1:2">
      <c r="A66839">
        <v>2892</v>
      </c>
      <c r="B66839">
        <v>2444</v>
      </c>
    </row>
    <row r="66840" spans="1:2">
      <c r="A66840">
        <v>2892</v>
      </c>
      <c r="B66840">
        <v>2444</v>
      </c>
    </row>
    <row r="66841" spans="1:2">
      <c r="A66841">
        <v>2892</v>
      </c>
      <c r="B66841">
        <v>2444</v>
      </c>
    </row>
    <row r="66842" spans="1:2">
      <c r="A66842">
        <v>2892</v>
      </c>
      <c r="B66842">
        <v>2444</v>
      </c>
    </row>
    <row r="66843" spans="1:2">
      <c r="A66843">
        <v>2892</v>
      </c>
      <c r="B66843">
        <v>2444</v>
      </c>
    </row>
    <row r="66844" spans="1:2">
      <c r="A66844">
        <v>2892</v>
      </c>
      <c r="B66844">
        <v>2444</v>
      </c>
    </row>
    <row r="66845" spans="1:2">
      <c r="A66845">
        <v>2892</v>
      </c>
      <c r="B66845">
        <v>2444</v>
      </c>
    </row>
    <row r="66846" spans="1:2">
      <c r="A66846">
        <v>2892</v>
      </c>
      <c r="B66846">
        <v>2444</v>
      </c>
    </row>
    <row r="66847" spans="1:2">
      <c r="A66847">
        <v>2892</v>
      </c>
      <c r="B66847">
        <v>2444</v>
      </c>
    </row>
    <row r="66848" spans="1:2">
      <c r="A66848">
        <v>2892</v>
      </c>
      <c r="B66848">
        <v>2444</v>
      </c>
    </row>
    <row r="66849" spans="1:2">
      <c r="A66849">
        <v>2892</v>
      </c>
      <c r="B66849">
        <v>2444</v>
      </c>
    </row>
    <row r="66850" spans="1:2">
      <c r="A66850">
        <v>2892</v>
      </c>
      <c r="B66850">
        <v>2444</v>
      </c>
    </row>
    <row r="66851" spans="1:2">
      <c r="A66851">
        <v>2891</v>
      </c>
      <c r="B66851">
        <v>2444</v>
      </c>
    </row>
    <row r="66852" spans="1:2">
      <c r="A66852">
        <v>2891</v>
      </c>
      <c r="B66852">
        <v>2444</v>
      </c>
    </row>
    <row r="66853" spans="1:2">
      <c r="A66853">
        <v>2891</v>
      </c>
      <c r="B66853">
        <v>2444</v>
      </c>
    </row>
    <row r="66854" spans="1:2">
      <c r="A66854">
        <v>2891</v>
      </c>
      <c r="B66854">
        <v>2444</v>
      </c>
    </row>
    <row r="66855" spans="1:2">
      <c r="A66855">
        <v>2891</v>
      </c>
      <c r="B66855">
        <v>2443</v>
      </c>
    </row>
    <row r="66856" spans="1:2">
      <c r="A66856">
        <v>2891</v>
      </c>
      <c r="B66856">
        <v>2443</v>
      </c>
    </row>
    <row r="66857" spans="1:2">
      <c r="A66857">
        <v>2891</v>
      </c>
      <c r="B66857">
        <v>2443</v>
      </c>
    </row>
    <row r="66858" spans="1:2">
      <c r="A66858">
        <v>2891</v>
      </c>
      <c r="B66858">
        <v>2443</v>
      </c>
    </row>
    <row r="66859" spans="1:2">
      <c r="A66859">
        <v>2891</v>
      </c>
      <c r="B66859">
        <v>2443</v>
      </c>
    </row>
    <row r="66860" spans="1:2">
      <c r="A66860">
        <v>2891</v>
      </c>
      <c r="B66860">
        <v>2443</v>
      </c>
    </row>
    <row r="66861" spans="1:2">
      <c r="A66861">
        <v>2891</v>
      </c>
      <c r="B66861">
        <v>2443</v>
      </c>
    </row>
    <row r="66862" spans="1:2">
      <c r="A66862">
        <v>2891</v>
      </c>
      <c r="B66862">
        <v>2443</v>
      </c>
    </row>
    <row r="66863" spans="1:2">
      <c r="A66863">
        <v>2891</v>
      </c>
      <c r="B66863">
        <v>2443</v>
      </c>
    </row>
    <row r="66864" spans="1:2">
      <c r="A66864">
        <v>2891</v>
      </c>
      <c r="B66864">
        <v>2443</v>
      </c>
    </row>
    <row r="66865" spans="1:2">
      <c r="A66865">
        <v>2891</v>
      </c>
      <c r="B66865">
        <v>2443</v>
      </c>
    </row>
    <row r="66866" spans="1:2">
      <c r="A66866">
        <v>2890</v>
      </c>
      <c r="B66866">
        <v>2443</v>
      </c>
    </row>
    <row r="66867" spans="1:2">
      <c r="A66867">
        <v>2890</v>
      </c>
      <c r="B66867">
        <v>2443</v>
      </c>
    </row>
    <row r="66868" spans="1:2">
      <c r="A66868">
        <v>2890</v>
      </c>
      <c r="B66868">
        <v>2443</v>
      </c>
    </row>
    <row r="66869" spans="1:2">
      <c r="A66869">
        <v>2890</v>
      </c>
      <c r="B66869">
        <v>2443</v>
      </c>
    </row>
    <row r="66870" spans="1:2">
      <c r="A66870">
        <v>2890</v>
      </c>
      <c r="B66870">
        <v>2442</v>
      </c>
    </row>
    <row r="66871" spans="1:2">
      <c r="A66871">
        <v>2890</v>
      </c>
      <c r="B66871">
        <v>2442</v>
      </c>
    </row>
    <row r="66872" spans="1:2">
      <c r="A66872">
        <v>2890</v>
      </c>
      <c r="B66872">
        <v>2442</v>
      </c>
    </row>
    <row r="66873" spans="1:2">
      <c r="A66873">
        <v>2890</v>
      </c>
      <c r="B66873">
        <v>2442</v>
      </c>
    </row>
    <row r="66874" spans="1:2">
      <c r="A66874">
        <v>2890</v>
      </c>
      <c r="B66874">
        <v>2442</v>
      </c>
    </row>
    <row r="66875" spans="1:2">
      <c r="A66875">
        <v>2890</v>
      </c>
      <c r="B66875">
        <v>2442</v>
      </c>
    </row>
    <row r="66876" spans="1:2">
      <c r="A66876">
        <v>2890</v>
      </c>
      <c r="B66876">
        <v>2442</v>
      </c>
    </row>
    <row r="66877" spans="1:2">
      <c r="A66877">
        <v>2889</v>
      </c>
      <c r="B66877">
        <v>2442</v>
      </c>
    </row>
    <row r="66878" spans="1:2">
      <c r="A66878">
        <v>2889</v>
      </c>
      <c r="B66878">
        <v>2441</v>
      </c>
    </row>
    <row r="66879" spans="1:2">
      <c r="A66879">
        <v>2889</v>
      </c>
      <c r="B66879">
        <v>2441</v>
      </c>
    </row>
    <row r="66880" spans="1:2">
      <c r="A66880">
        <v>2889</v>
      </c>
      <c r="B66880">
        <v>2441</v>
      </c>
    </row>
    <row r="66881" spans="1:2">
      <c r="A66881">
        <v>2889</v>
      </c>
      <c r="B66881">
        <v>2441</v>
      </c>
    </row>
    <row r="66882" spans="1:2">
      <c r="A66882">
        <v>2889</v>
      </c>
      <c r="B66882">
        <v>2441</v>
      </c>
    </row>
    <row r="66883" spans="1:2">
      <c r="A66883">
        <v>2889</v>
      </c>
      <c r="B66883">
        <v>2441</v>
      </c>
    </row>
    <row r="66884" spans="1:2">
      <c r="A66884">
        <v>2889</v>
      </c>
      <c r="B66884">
        <v>2441</v>
      </c>
    </row>
    <row r="66885" spans="1:2">
      <c r="A66885">
        <v>2889</v>
      </c>
      <c r="B66885">
        <v>2441</v>
      </c>
    </row>
    <row r="66886" spans="1:2">
      <c r="A66886">
        <v>2889</v>
      </c>
      <c r="B66886">
        <v>2441</v>
      </c>
    </row>
    <row r="66887" spans="1:2">
      <c r="A66887">
        <v>2889</v>
      </c>
      <c r="B66887">
        <v>2441</v>
      </c>
    </row>
    <row r="66888" spans="1:2">
      <c r="A66888">
        <v>2889</v>
      </c>
      <c r="B66888">
        <v>2441</v>
      </c>
    </row>
    <row r="66889" spans="1:2">
      <c r="A66889">
        <v>2889</v>
      </c>
      <c r="B66889">
        <v>2441</v>
      </c>
    </row>
    <row r="66890" spans="1:2">
      <c r="A66890">
        <v>2889</v>
      </c>
      <c r="B66890">
        <v>2441</v>
      </c>
    </row>
    <row r="66891" spans="1:2">
      <c r="A66891">
        <v>2888</v>
      </c>
      <c r="B66891">
        <v>2441</v>
      </c>
    </row>
    <row r="66892" spans="1:2">
      <c r="A66892">
        <v>2888</v>
      </c>
      <c r="B66892">
        <v>2441</v>
      </c>
    </row>
    <row r="66893" spans="1:2">
      <c r="A66893">
        <v>2888</v>
      </c>
      <c r="B66893">
        <v>2440</v>
      </c>
    </row>
    <row r="66894" spans="1:2">
      <c r="A66894">
        <v>2888</v>
      </c>
      <c r="B66894">
        <v>2440</v>
      </c>
    </row>
    <row r="66895" spans="1:2">
      <c r="A66895">
        <v>2888</v>
      </c>
      <c r="B66895">
        <v>2440</v>
      </c>
    </row>
    <row r="66896" spans="1:2">
      <c r="A66896">
        <v>2888</v>
      </c>
      <c r="B66896">
        <v>2440</v>
      </c>
    </row>
    <row r="66897" spans="1:2">
      <c r="A66897">
        <v>2888</v>
      </c>
      <c r="B66897">
        <v>2440</v>
      </c>
    </row>
    <row r="66898" spans="1:2">
      <c r="A66898">
        <v>2888</v>
      </c>
      <c r="B66898">
        <v>2440</v>
      </c>
    </row>
    <row r="66899" spans="1:2">
      <c r="A66899">
        <v>2888</v>
      </c>
      <c r="B66899">
        <v>2440</v>
      </c>
    </row>
    <row r="66900" spans="1:2">
      <c r="A66900">
        <v>2888</v>
      </c>
      <c r="B66900">
        <v>2440</v>
      </c>
    </row>
    <row r="66901" spans="1:2">
      <c r="A66901">
        <v>2888</v>
      </c>
      <c r="B66901">
        <v>2440</v>
      </c>
    </row>
    <row r="66902" spans="1:2">
      <c r="A66902">
        <v>2888</v>
      </c>
      <c r="B66902">
        <v>2440</v>
      </c>
    </row>
    <row r="66903" spans="1:2">
      <c r="A66903">
        <v>2888</v>
      </c>
      <c r="B66903">
        <v>2440</v>
      </c>
    </row>
    <row r="66904" spans="1:2">
      <c r="A66904">
        <v>2888</v>
      </c>
      <c r="B66904">
        <v>2439</v>
      </c>
    </row>
    <row r="66905" spans="1:2">
      <c r="A66905">
        <v>2888</v>
      </c>
      <c r="B66905">
        <v>2439</v>
      </c>
    </row>
    <row r="66906" spans="1:2">
      <c r="A66906">
        <v>2888</v>
      </c>
      <c r="B66906">
        <v>2439</v>
      </c>
    </row>
    <row r="66907" spans="1:2">
      <c r="A66907">
        <v>2888</v>
      </c>
      <c r="B66907">
        <v>2439</v>
      </c>
    </row>
    <row r="66908" spans="1:2">
      <c r="A66908">
        <v>2888</v>
      </c>
      <c r="B66908">
        <v>2439</v>
      </c>
    </row>
    <row r="66909" spans="1:2">
      <c r="A66909">
        <v>2888</v>
      </c>
      <c r="B66909">
        <v>2439</v>
      </c>
    </row>
    <row r="66910" spans="1:2">
      <c r="A66910">
        <v>2888</v>
      </c>
      <c r="B66910">
        <v>2439</v>
      </c>
    </row>
    <row r="66911" spans="1:2">
      <c r="A66911">
        <v>2888</v>
      </c>
      <c r="B66911">
        <v>2439</v>
      </c>
    </row>
    <row r="66912" spans="1:2">
      <c r="A66912">
        <v>2887</v>
      </c>
      <c r="B66912">
        <v>2439</v>
      </c>
    </row>
    <row r="66913" spans="1:2">
      <c r="A66913">
        <v>2887</v>
      </c>
      <c r="B66913">
        <v>2439</v>
      </c>
    </row>
    <row r="66914" spans="1:2">
      <c r="A66914">
        <v>2887</v>
      </c>
      <c r="B66914">
        <v>2439</v>
      </c>
    </row>
    <row r="66915" spans="1:2">
      <c r="A66915">
        <v>2887</v>
      </c>
      <c r="B66915">
        <v>2438</v>
      </c>
    </row>
    <row r="66916" spans="1:2">
      <c r="A66916">
        <v>2887</v>
      </c>
      <c r="B66916">
        <v>2438</v>
      </c>
    </row>
    <row r="66917" spans="1:2">
      <c r="A66917">
        <v>2887</v>
      </c>
      <c r="B66917">
        <v>2438</v>
      </c>
    </row>
    <row r="66918" spans="1:2">
      <c r="A66918">
        <v>2887</v>
      </c>
      <c r="B66918">
        <v>2438</v>
      </c>
    </row>
    <row r="66919" spans="1:2">
      <c r="A66919">
        <v>2887</v>
      </c>
      <c r="B66919">
        <v>2438</v>
      </c>
    </row>
    <row r="66920" spans="1:2">
      <c r="A66920">
        <v>2887</v>
      </c>
      <c r="B66920">
        <v>2438</v>
      </c>
    </row>
    <row r="66921" spans="1:2">
      <c r="A66921">
        <v>2887</v>
      </c>
      <c r="B66921">
        <v>2438</v>
      </c>
    </row>
    <row r="66922" spans="1:2">
      <c r="A66922">
        <v>2887</v>
      </c>
      <c r="B66922">
        <v>2438</v>
      </c>
    </row>
    <row r="66923" spans="1:2">
      <c r="A66923">
        <v>2887</v>
      </c>
      <c r="B66923">
        <v>2438</v>
      </c>
    </row>
    <row r="66924" spans="1:2">
      <c r="A66924">
        <v>2887</v>
      </c>
      <c r="B66924">
        <v>2438</v>
      </c>
    </row>
    <row r="66925" spans="1:2">
      <c r="A66925">
        <v>2887</v>
      </c>
      <c r="B66925">
        <v>2438</v>
      </c>
    </row>
    <row r="66926" spans="1:2">
      <c r="A66926">
        <v>2887</v>
      </c>
      <c r="B66926">
        <v>2438</v>
      </c>
    </row>
    <row r="66927" spans="1:2">
      <c r="A66927">
        <v>2887</v>
      </c>
      <c r="B66927">
        <v>2438</v>
      </c>
    </row>
    <row r="66928" spans="1:2">
      <c r="A66928">
        <v>2887</v>
      </c>
      <c r="B66928">
        <v>2438</v>
      </c>
    </row>
    <row r="66929" spans="1:2">
      <c r="A66929">
        <v>2886</v>
      </c>
      <c r="B66929">
        <v>2437</v>
      </c>
    </row>
    <row r="66930" spans="1:2">
      <c r="A66930">
        <v>2886</v>
      </c>
      <c r="B66930">
        <v>2437</v>
      </c>
    </row>
    <row r="66931" spans="1:2">
      <c r="A66931">
        <v>2886</v>
      </c>
      <c r="B66931">
        <v>2437</v>
      </c>
    </row>
    <row r="66932" spans="1:2">
      <c r="A66932">
        <v>2886</v>
      </c>
      <c r="B66932">
        <v>2437</v>
      </c>
    </row>
    <row r="66933" spans="1:2">
      <c r="A66933">
        <v>2886</v>
      </c>
      <c r="B66933">
        <v>2437</v>
      </c>
    </row>
    <row r="66934" spans="1:2">
      <c r="A66934">
        <v>2886</v>
      </c>
      <c r="B66934">
        <v>2437</v>
      </c>
    </row>
    <row r="66935" spans="1:2">
      <c r="A66935">
        <v>2886</v>
      </c>
      <c r="B66935">
        <v>2437</v>
      </c>
    </row>
    <row r="66936" spans="1:2">
      <c r="A66936">
        <v>2886</v>
      </c>
      <c r="B66936">
        <v>2437</v>
      </c>
    </row>
    <row r="66937" spans="1:2">
      <c r="A66937">
        <v>2886</v>
      </c>
      <c r="B66937">
        <v>2437</v>
      </c>
    </row>
    <row r="66938" spans="1:2">
      <c r="A66938">
        <v>2886</v>
      </c>
      <c r="B66938">
        <v>2437</v>
      </c>
    </row>
    <row r="66939" spans="1:2">
      <c r="A66939">
        <v>2886</v>
      </c>
      <c r="B66939">
        <v>2437</v>
      </c>
    </row>
    <row r="66940" spans="1:2">
      <c r="A66940">
        <v>2886</v>
      </c>
      <c r="B66940">
        <v>2437</v>
      </c>
    </row>
    <row r="66941" spans="1:2">
      <c r="A66941">
        <v>2886</v>
      </c>
      <c r="B66941">
        <v>2437</v>
      </c>
    </row>
    <row r="66942" spans="1:2">
      <c r="A66942">
        <v>2886</v>
      </c>
      <c r="B66942">
        <v>2436</v>
      </c>
    </row>
    <row r="66943" spans="1:2">
      <c r="A66943">
        <v>2886</v>
      </c>
      <c r="B66943">
        <v>2436</v>
      </c>
    </row>
    <row r="66944" spans="1:2">
      <c r="A66944">
        <v>2886</v>
      </c>
      <c r="B66944">
        <v>2436</v>
      </c>
    </row>
    <row r="66945" spans="1:2">
      <c r="A66945">
        <v>2886</v>
      </c>
      <c r="B66945">
        <v>2436</v>
      </c>
    </row>
    <row r="66946" spans="1:2">
      <c r="A66946">
        <v>2886</v>
      </c>
      <c r="B66946">
        <v>2436</v>
      </c>
    </row>
    <row r="66947" spans="1:2">
      <c r="A66947">
        <v>2886</v>
      </c>
      <c r="B66947">
        <v>2436</v>
      </c>
    </row>
    <row r="66948" spans="1:2">
      <c r="A66948">
        <v>2886</v>
      </c>
      <c r="B66948">
        <v>2436</v>
      </c>
    </row>
    <row r="66949" spans="1:2">
      <c r="A66949">
        <v>2886</v>
      </c>
      <c r="B66949">
        <v>2436</v>
      </c>
    </row>
    <row r="66950" spans="1:2">
      <c r="A66950">
        <v>2886</v>
      </c>
      <c r="B66950">
        <v>2436</v>
      </c>
    </row>
    <row r="66951" spans="1:2">
      <c r="A66951">
        <v>2886</v>
      </c>
      <c r="B66951">
        <v>2436</v>
      </c>
    </row>
    <row r="66952" spans="1:2">
      <c r="A66952">
        <v>2886</v>
      </c>
      <c r="B66952">
        <v>2436</v>
      </c>
    </row>
    <row r="66953" spans="1:2">
      <c r="A66953">
        <v>2886</v>
      </c>
      <c r="B66953">
        <v>2436</v>
      </c>
    </row>
    <row r="66954" spans="1:2">
      <c r="A66954">
        <v>2885</v>
      </c>
      <c r="B66954">
        <v>2436</v>
      </c>
    </row>
    <row r="66955" spans="1:2">
      <c r="A66955">
        <v>2885</v>
      </c>
      <c r="B66955">
        <v>2436</v>
      </c>
    </row>
    <row r="66956" spans="1:2">
      <c r="A66956">
        <v>2885</v>
      </c>
      <c r="B66956">
        <v>2436</v>
      </c>
    </row>
    <row r="66957" spans="1:2">
      <c r="A66957">
        <v>2885</v>
      </c>
      <c r="B66957">
        <v>2436</v>
      </c>
    </row>
    <row r="66958" spans="1:2">
      <c r="A66958">
        <v>2885</v>
      </c>
      <c r="B66958">
        <v>2436</v>
      </c>
    </row>
    <row r="66959" spans="1:2">
      <c r="A66959">
        <v>2885</v>
      </c>
      <c r="B66959">
        <v>2436</v>
      </c>
    </row>
    <row r="66960" spans="1:2">
      <c r="A66960">
        <v>2885</v>
      </c>
      <c r="B66960">
        <v>2436</v>
      </c>
    </row>
    <row r="66961" spans="1:2">
      <c r="A66961">
        <v>2885</v>
      </c>
      <c r="B66961">
        <v>2435</v>
      </c>
    </row>
    <row r="66962" spans="1:2">
      <c r="A66962">
        <v>2885</v>
      </c>
      <c r="B66962">
        <v>2435</v>
      </c>
    </row>
    <row r="66963" spans="1:2">
      <c r="A66963">
        <v>2885</v>
      </c>
      <c r="B66963">
        <v>2435</v>
      </c>
    </row>
    <row r="66964" spans="1:2">
      <c r="A66964">
        <v>2885</v>
      </c>
      <c r="B66964">
        <v>2435</v>
      </c>
    </row>
    <row r="66965" spans="1:2">
      <c r="A66965">
        <v>2885</v>
      </c>
      <c r="B66965">
        <v>2435</v>
      </c>
    </row>
    <row r="66966" spans="1:2">
      <c r="A66966">
        <v>2884</v>
      </c>
      <c r="B66966">
        <v>2435</v>
      </c>
    </row>
    <row r="66967" spans="1:2">
      <c r="A66967">
        <v>2884</v>
      </c>
      <c r="B66967">
        <v>2435</v>
      </c>
    </row>
    <row r="66968" spans="1:2">
      <c r="A66968">
        <v>2884</v>
      </c>
      <c r="B66968">
        <v>2435</v>
      </c>
    </row>
    <row r="66969" spans="1:2">
      <c r="A66969">
        <v>2884</v>
      </c>
      <c r="B66969">
        <v>2435</v>
      </c>
    </row>
    <row r="66970" spans="1:2">
      <c r="A66970">
        <v>2884</v>
      </c>
      <c r="B66970">
        <v>2435</v>
      </c>
    </row>
    <row r="66971" spans="1:2">
      <c r="A66971">
        <v>2884</v>
      </c>
      <c r="B66971">
        <v>2435</v>
      </c>
    </row>
    <row r="66972" spans="1:2">
      <c r="A66972">
        <v>2884</v>
      </c>
      <c r="B66972">
        <v>2435</v>
      </c>
    </row>
    <row r="66973" spans="1:2">
      <c r="A66973">
        <v>2884</v>
      </c>
      <c r="B66973">
        <v>2435</v>
      </c>
    </row>
    <row r="66974" spans="1:2">
      <c r="A66974">
        <v>2884</v>
      </c>
      <c r="B66974">
        <v>2435</v>
      </c>
    </row>
    <row r="66975" spans="1:2">
      <c r="A66975">
        <v>2884</v>
      </c>
      <c r="B66975">
        <v>2435</v>
      </c>
    </row>
    <row r="66976" spans="1:2">
      <c r="A66976">
        <v>2884</v>
      </c>
      <c r="B66976">
        <v>2435</v>
      </c>
    </row>
    <row r="66977" spans="1:2">
      <c r="A66977">
        <v>2884</v>
      </c>
      <c r="B66977">
        <v>2434</v>
      </c>
    </row>
    <row r="66978" spans="1:2">
      <c r="A66978">
        <v>2884</v>
      </c>
      <c r="B66978">
        <v>2434</v>
      </c>
    </row>
    <row r="66979" spans="1:2">
      <c r="A66979">
        <v>2884</v>
      </c>
      <c r="B66979">
        <v>2434</v>
      </c>
    </row>
    <row r="66980" spans="1:2">
      <c r="A66980">
        <v>2884</v>
      </c>
      <c r="B66980">
        <v>2434</v>
      </c>
    </row>
    <row r="66981" spans="1:2">
      <c r="A66981">
        <v>2884</v>
      </c>
      <c r="B66981">
        <v>2434</v>
      </c>
    </row>
    <row r="66982" spans="1:2">
      <c r="A66982">
        <v>2884</v>
      </c>
      <c r="B66982">
        <v>2434</v>
      </c>
    </row>
    <row r="66983" spans="1:2">
      <c r="A66983">
        <v>2884</v>
      </c>
      <c r="B66983">
        <v>2434</v>
      </c>
    </row>
    <row r="66984" spans="1:2">
      <c r="A66984">
        <v>2884</v>
      </c>
      <c r="B66984">
        <v>2434</v>
      </c>
    </row>
    <row r="66985" spans="1:2">
      <c r="A66985">
        <v>2884</v>
      </c>
      <c r="B66985">
        <v>2434</v>
      </c>
    </row>
    <row r="66986" spans="1:2">
      <c r="A66986">
        <v>2884</v>
      </c>
      <c r="B66986">
        <v>2434</v>
      </c>
    </row>
    <row r="66987" spans="1:2">
      <c r="A66987">
        <v>2884</v>
      </c>
      <c r="B66987">
        <v>2434</v>
      </c>
    </row>
    <row r="66988" spans="1:2">
      <c r="A66988">
        <v>2883</v>
      </c>
      <c r="B66988">
        <v>2434</v>
      </c>
    </row>
    <row r="66989" spans="1:2">
      <c r="A66989">
        <v>2883</v>
      </c>
      <c r="B66989">
        <v>2434</v>
      </c>
    </row>
    <row r="66990" spans="1:2">
      <c r="A66990">
        <v>2883</v>
      </c>
      <c r="B66990">
        <v>2434</v>
      </c>
    </row>
    <row r="66991" spans="1:2">
      <c r="A66991">
        <v>2883</v>
      </c>
      <c r="B66991">
        <v>2434</v>
      </c>
    </row>
    <row r="66992" spans="1:2">
      <c r="A66992">
        <v>2883</v>
      </c>
      <c r="B66992">
        <v>2434</v>
      </c>
    </row>
    <row r="66993" spans="1:2">
      <c r="A66993">
        <v>2883</v>
      </c>
      <c r="B66993">
        <v>2434</v>
      </c>
    </row>
    <row r="66994" spans="1:2">
      <c r="A66994">
        <v>2883</v>
      </c>
      <c r="B66994">
        <v>2433</v>
      </c>
    </row>
    <row r="66995" spans="1:2">
      <c r="A66995">
        <v>2883</v>
      </c>
      <c r="B66995">
        <v>2433</v>
      </c>
    </row>
    <row r="66996" spans="1:2">
      <c r="A66996">
        <v>2883</v>
      </c>
      <c r="B66996">
        <v>2433</v>
      </c>
    </row>
    <row r="66997" spans="1:2">
      <c r="A66997">
        <v>2883</v>
      </c>
      <c r="B66997">
        <v>2433</v>
      </c>
    </row>
    <row r="66998" spans="1:2">
      <c r="A66998">
        <v>2883</v>
      </c>
      <c r="B66998">
        <v>2433</v>
      </c>
    </row>
    <row r="66999" spans="1:2">
      <c r="A66999">
        <v>2883</v>
      </c>
      <c r="B66999">
        <v>2433</v>
      </c>
    </row>
    <row r="67000" spans="1:2">
      <c r="A67000">
        <v>2883</v>
      </c>
      <c r="B67000">
        <v>2433</v>
      </c>
    </row>
    <row r="67001" spans="1:2">
      <c r="A67001">
        <v>2883</v>
      </c>
      <c r="B67001">
        <v>2433</v>
      </c>
    </row>
    <row r="67002" spans="1:2">
      <c r="A67002">
        <v>2883</v>
      </c>
      <c r="B67002">
        <v>2433</v>
      </c>
    </row>
    <row r="67003" spans="1:2">
      <c r="A67003">
        <v>2883</v>
      </c>
      <c r="B67003">
        <v>2433</v>
      </c>
    </row>
    <row r="67004" spans="1:2">
      <c r="A67004">
        <v>2883</v>
      </c>
      <c r="B67004">
        <v>2433</v>
      </c>
    </row>
    <row r="67005" spans="1:2">
      <c r="A67005">
        <v>2883</v>
      </c>
      <c r="B67005">
        <v>2433</v>
      </c>
    </row>
    <row r="67006" spans="1:2">
      <c r="A67006">
        <v>2883</v>
      </c>
      <c r="B67006">
        <v>2433</v>
      </c>
    </row>
    <row r="67007" spans="1:2">
      <c r="A67007">
        <v>2883</v>
      </c>
      <c r="B67007">
        <v>2433</v>
      </c>
    </row>
    <row r="67008" spans="1:2">
      <c r="A67008">
        <v>2883</v>
      </c>
      <c r="B67008">
        <v>2432</v>
      </c>
    </row>
    <row r="67009" spans="1:2">
      <c r="A67009">
        <v>2882</v>
      </c>
      <c r="B67009">
        <v>2432</v>
      </c>
    </row>
    <row r="67010" spans="1:2">
      <c r="A67010">
        <v>2882</v>
      </c>
      <c r="B67010">
        <v>2432</v>
      </c>
    </row>
    <row r="67011" spans="1:2">
      <c r="A67011">
        <v>2882</v>
      </c>
      <c r="B67011">
        <v>2432</v>
      </c>
    </row>
    <row r="67012" spans="1:2">
      <c r="A67012">
        <v>2882</v>
      </c>
      <c r="B67012">
        <v>2432</v>
      </c>
    </row>
    <row r="67013" spans="1:2">
      <c r="A67013">
        <v>2882</v>
      </c>
      <c r="B67013">
        <v>2432</v>
      </c>
    </row>
    <row r="67014" spans="1:2">
      <c r="A67014">
        <v>2882</v>
      </c>
      <c r="B67014">
        <v>2432</v>
      </c>
    </row>
    <row r="67015" spans="1:2">
      <c r="A67015">
        <v>2882</v>
      </c>
      <c r="B67015">
        <v>2432</v>
      </c>
    </row>
    <row r="67016" spans="1:2">
      <c r="A67016">
        <v>2882</v>
      </c>
      <c r="B67016">
        <v>2432</v>
      </c>
    </row>
    <row r="67017" spans="1:2">
      <c r="A67017">
        <v>2882</v>
      </c>
      <c r="B67017">
        <v>2432</v>
      </c>
    </row>
    <row r="67018" spans="1:2">
      <c r="A67018">
        <v>2882</v>
      </c>
      <c r="B67018">
        <v>2432</v>
      </c>
    </row>
    <row r="67019" spans="1:2">
      <c r="A67019">
        <v>2882</v>
      </c>
      <c r="B67019">
        <v>2432</v>
      </c>
    </row>
    <row r="67020" spans="1:2">
      <c r="A67020">
        <v>2882</v>
      </c>
      <c r="B67020">
        <v>2432</v>
      </c>
    </row>
    <row r="67021" spans="1:2">
      <c r="A67021">
        <v>2882</v>
      </c>
      <c r="B67021">
        <v>2432</v>
      </c>
    </row>
    <row r="67022" spans="1:2">
      <c r="A67022">
        <v>2882</v>
      </c>
      <c r="B67022">
        <v>2432</v>
      </c>
    </row>
    <row r="67023" spans="1:2">
      <c r="A67023">
        <v>2882</v>
      </c>
      <c r="B67023">
        <v>2431</v>
      </c>
    </row>
    <row r="67024" spans="1:2">
      <c r="A67024">
        <v>2882</v>
      </c>
      <c r="B67024">
        <v>2431</v>
      </c>
    </row>
    <row r="67025" spans="1:2">
      <c r="A67025">
        <v>2881</v>
      </c>
      <c r="B67025">
        <v>2431</v>
      </c>
    </row>
    <row r="67026" spans="1:2">
      <c r="A67026">
        <v>2881</v>
      </c>
      <c r="B67026">
        <v>2431</v>
      </c>
    </row>
    <row r="67027" spans="1:2">
      <c r="A67027">
        <v>2881</v>
      </c>
      <c r="B67027">
        <v>2431</v>
      </c>
    </row>
    <row r="67028" spans="1:2">
      <c r="A67028">
        <v>2881</v>
      </c>
      <c r="B67028">
        <v>2431</v>
      </c>
    </row>
    <row r="67029" spans="1:2">
      <c r="A67029">
        <v>2881</v>
      </c>
      <c r="B67029">
        <v>2431</v>
      </c>
    </row>
    <row r="67030" spans="1:2">
      <c r="A67030">
        <v>2881</v>
      </c>
      <c r="B67030">
        <v>2431</v>
      </c>
    </row>
    <row r="67031" spans="1:2">
      <c r="A67031">
        <v>2881</v>
      </c>
      <c r="B67031">
        <v>2431</v>
      </c>
    </row>
    <row r="67032" spans="1:2">
      <c r="A67032">
        <v>2881</v>
      </c>
      <c r="B67032">
        <v>2431</v>
      </c>
    </row>
    <row r="67033" spans="1:2">
      <c r="A67033">
        <v>2881</v>
      </c>
      <c r="B67033">
        <v>2431</v>
      </c>
    </row>
    <row r="67034" spans="1:2">
      <c r="A67034">
        <v>2881</v>
      </c>
      <c r="B67034">
        <v>2431</v>
      </c>
    </row>
    <row r="67035" spans="1:2">
      <c r="A67035">
        <v>2881</v>
      </c>
      <c r="B67035">
        <v>2431</v>
      </c>
    </row>
    <row r="67036" spans="1:2">
      <c r="A67036">
        <v>2881</v>
      </c>
      <c r="B67036">
        <v>2431</v>
      </c>
    </row>
    <row r="67037" spans="1:2">
      <c r="A67037">
        <v>2881</v>
      </c>
      <c r="B67037">
        <v>2431</v>
      </c>
    </row>
    <row r="67038" spans="1:2">
      <c r="A67038">
        <v>2880</v>
      </c>
      <c r="B67038">
        <v>2430</v>
      </c>
    </row>
    <row r="67039" spans="1:2">
      <c r="A67039">
        <v>2880</v>
      </c>
      <c r="B67039">
        <v>2430</v>
      </c>
    </row>
    <row r="67040" spans="1:2">
      <c r="A67040">
        <v>2880</v>
      </c>
      <c r="B67040">
        <v>2430</v>
      </c>
    </row>
    <row r="67041" spans="1:2">
      <c r="A67041">
        <v>2880</v>
      </c>
      <c r="B67041">
        <v>2430</v>
      </c>
    </row>
    <row r="67042" spans="1:2">
      <c r="A67042">
        <v>2880</v>
      </c>
      <c r="B67042">
        <v>2430</v>
      </c>
    </row>
    <row r="67043" spans="1:2">
      <c r="A67043">
        <v>2880</v>
      </c>
      <c r="B67043">
        <v>2430</v>
      </c>
    </row>
    <row r="67044" spans="1:2">
      <c r="A67044">
        <v>2880</v>
      </c>
      <c r="B67044">
        <v>2430</v>
      </c>
    </row>
    <row r="67045" spans="1:2">
      <c r="A67045">
        <v>2880</v>
      </c>
      <c r="B67045">
        <v>2430</v>
      </c>
    </row>
    <row r="67046" spans="1:2">
      <c r="A67046">
        <v>2879</v>
      </c>
      <c r="B67046">
        <v>2430</v>
      </c>
    </row>
    <row r="67047" spans="1:2">
      <c r="A67047">
        <v>2879</v>
      </c>
      <c r="B67047">
        <v>2430</v>
      </c>
    </row>
    <row r="67048" spans="1:2">
      <c r="A67048">
        <v>2879</v>
      </c>
      <c r="B67048">
        <v>2430</v>
      </c>
    </row>
    <row r="67049" spans="1:2">
      <c r="A67049">
        <v>2879</v>
      </c>
      <c r="B67049">
        <v>2430</v>
      </c>
    </row>
    <row r="67050" spans="1:2">
      <c r="A67050">
        <v>2879</v>
      </c>
      <c r="B67050">
        <v>2430</v>
      </c>
    </row>
    <row r="67051" spans="1:2">
      <c r="A67051">
        <v>2879</v>
      </c>
      <c r="B67051">
        <v>2430</v>
      </c>
    </row>
    <row r="67052" spans="1:2">
      <c r="A67052">
        <v>2879</v>
      </c>
      <c r="B67052">
        <v>2430</v>
      </c>
    </row>
    <row r="67053" spans="1:2">
      <c r="A67053">
        <v>2879</v>
      </c>
      <c r="B67053">
        <v>2430</v>
      </c>
    </row>
    <row r="67054" spans="1:2">
      <c r="A67054">
        <v>2879</v>
      </c>
      <c r="B67054">
        <v>2430</v>
      </c>
    </row>
    <row r="67055" spans="1:2">
      <c r="A67055">
        <v>2879</v>
      </c>
      <c r="B67055">
        <v>2430</v>
      </c>
    </row>
    <row r="67056" spans="1:2">
      <c r="A67056">
        <v>2879</v>
      </c>
      <c r="B67056">
        <v>2430</v>
      </c>
    </row>
    <row r="67057" spans="1:2">
      <c r="A67057">
        <v>2879</v>
      </c>
      <c r="B67057">
        <v>2430</v>
      </c>
    </row>
    <row r="67058" spans="1:2">
      <c r="A67058">
        <v>2879</v>
      </c>
      <c r="B67058">
        <v>2430</v>
      </c>
    </row>
    <row r="67059" spans="1:2">
      <c r="A67059">
        <v>2879</v>
      </c>
      <c r="B67059">
        <v>2430</v>
      </c>
    </row>
    <row r="67060" spans="1:2">
      <c r="A67060">
        <v>2879</v>
      </c>
      <c r="B67060">
        <v>2429</v>
      </c>
    </row>
    <row r="67061" spans="1:2">
      <c r="A67061">
        <v>2879</v>
      </c>
      <c r="B67061">
        <v>2429</v>
      </c>
    </row>
    <row r="67062" spans="1:2">
      <c r="A67062">
        <v>2879</v>
      </c>
      <c r="B67062">
        <v>2429</v>
      </c>
    </row>
    <row r="67063" spans="1:2">
      <c r="A67063">
        <v>2879</v>
      </c>
      <c r="B67063">
        <v>2429</v>
      </c>
    </row>
    <row r="67064" spans="1:2">
      <c r="A67064">
        <v>2879</v>
      </c>
      <c r="B67064">
        <v>2429</v>
      </c>
    </row>
    <row r="67065" spans="1:2">
      <c r="A67065">
        <v>2879</v>
      </c>
      <c r="B67065">
        <v>2429</v>
      </c>
    </row>
    <row r="67066" spans="1:2">
      <c r="A67066">
        <v>2879</v>
      </c>
      <c r="B67066">
        <v>2429</v>
      </c>
    </row>
    <row r="67067" spans="1:2">
      <c r="A67067">
        <v>2879</v>
      </c>
      <c r="B67067">
        <v>2429</v>
      </c>
    </row>
    <row r="67068" spans="1:2">
      <c r="A67068">
        <v>2879</v>
      </c>
      <c r="B67068">
        <v>2429</v>
      </c>
    </row>
    <row r="67069" spans="1:2">
      <c r="A67069">
        <v>2879</v>
      </c>
      <c r="B67069">
        <v>2429</v>
      </c>
    </row>
    <row r="67070" spans="1:2">
      <c r="A67070">
        <v>2879</v>
      </c>
      <c r="B67070">
        <v>2429</v>
      </c>
    </row>
    <row r="67071" spans="1:2">
      <c r="A67071">
        <v>2878</v>
      </c>
      <c r="B67071">
        <v>2429</v>
      </c>
    </row>
    <row r="67072" spans="1:2">
      <c r="A67072">
        <v>2878</v>
      </c>
      <c r="B67072">
        <v>2429</v>
      </c>
    </row>
    <row r="67073" spans="1:2">
      <c r="A67073">
        <v>2878</v>
      </c>
      <c r="B67073">
        <v>2429</v>
      </c>
    </row>
    <row r="67074" spans="1:2">
      <c r="A67074">
        <v>2878</v>
      </c>
      <c r="B67074">
        <v>2429</v>
      </c>
    </row>
    <row r="67075" spans="1:2">
      <c r="A67075">
        <v>2878</v>
      </c>
      <c r="B67075">
        <v>2429</v>
      </c>
    </row>
    <row r="67076" spans="1:2">
      <c r="A67076">
        <v>2878</v>
      </c>
      <c r="B67076">
        <v>2429</v>
      </c>
    </row>
    <row r="67077" spans="1:2">
      <c r="A67077">
        <v>2878</v>
      </c>
      <c r="B67077">
        <v>2429</v>
      </c>
    </row>
    <row r="67078" spans="1:2">
      <c r="A67078">
        <v>2878</v>
      </c>
      <c r="B67078">
        <v>2428</v>
      </c>
    </row>
    <row r="67079" spans="1:2">
      <c r="A67079">
        <v>2878</v>
      </c>
      <c r="B67079">
        <v>2428</v>
      </c>
    </row>
    <row r="67080" spans="1:2">
      <c r="A67080">
        <v>2878</v>
      </c>
      <c r="B67080">
        <v>2428</v>
      </c>
    </row>
    <row r="67081" spans="1:2">
      <c r="A67081">
        <v>2878</v>
      </c>
      <c r="B67081">
        <v>2428</v>
      </c>
    </row>
    <row r="67082" spans="1:2">
      <c r="A67082">
        <v>2877</v>
      </c>
      <c r="B67082">
        <v>2428</v>
      </c>
    </row>
    <row r="67083" spans="1:2">
      <c r="A67083">
        <v>2877</v>
      </c>
      <c r="B67083">
        <v>2428</v>
      </c>
    </row>
    <row r="67084" spans="1:2">
      <c r="A67084">
        <v>2877</v>
      </c>
      <c r="B67084">
        <v>2428</v>
      </c>
    </row>
    <row r="67085" spans="1:2">
      <c r="A67085">
        <v>2877</v>
      </c>
      <c r="B67085">
        <v>2428</v>
      </c>
    </row>
    <row r="67086" spans="1:2">
      <c r="A67086">
        <v>2877</v>
      </c>
      <c r="B67086">
        <v>2428</v>
      </c>
    </row>
    <row r="67087" spans="1:2">
      <c r="A67087">
        <v>2877</v>
      </c>
      <c r="B67087">
        <v>2428</v>
      </c>
    </row>
    <row r="67088" spans="1:2">
      <c r="A67088">
        <v>2877</v>
      </c>
      <c r="B67088">
        <v>2428</v>
      </c>
    </row>
    <row r="67089" spans="1:2">
      <c r="A67089">
        <v>2877</v>
      </c>
      <c r="B67089">
        <v>2428</v>
      </c>
    </row>
    <row r="67090" spans="1:2">
      <c r="A67090">
        <v>2877</v>
      </c>
      <c r="B67090">
        <v>2428</v>
      </c>
    </row>
    <row r="67091" spans="1:2">
      <c r="A67091">
        <v>2877</v>
      </c>
      <c r="B67091">
        <v>2428</v>
      </c>
    </row>
    <row r="67092" spans="1:2">
      <c r="A67092">
        <v>2877</v>
      </c>
      <c r="B67092">
        <v>2428</v>
      </c>
    </row>
    <row r="67093" spans="1:2">
      <c r="A67093">
        <v>2877</v>
      </c>
      <c r="B67093">
        <v>2428</v>
      </c>
    </row>
    <row r="67094" spans="1:2">
      <c r="A67094">
        <v>2877</v>
      </c>
      <c r="B67094">
        <v>2428</v>
      </c>
    </row>
    <row r="67095" spans="1:2">
      <c r="A67095">
        <v>2877</v>
      </c>
      <c r="B67095">
        <v>2428</v>
      </c>
    </row>
    <row r="67096" spans="1:2">
      <c r="A67096">
        <v>2877</v>
      </c>
      <c r="B67096">
        <v>2428</v>
      </c>
    </row>
    <row r="67097" spans="1:2">
      <c r="A67097">
        <v>2877</v>
      </c>
      <c r="B67097">
        <v>2428</v>
      </c>
    </row>
    <row r="67098" spans="1:2">
      <c r="A67098">
        <v>2877</v>
      </c>
      <c r="B67098">
        <v>2428</v>
      </c>
    </row>
    <row r="67099" spans="1:2">
      <c r="A67099">
        <v>2877</v>
      </c>
      <c r="B67099">
        <v>2427</v>
      </c>
    </row>
    <row r="67100" spans="1:2">
      <c r="A67100">
        <v>2877</v>
      </c>
      <c r="B67100">
        <v>2427</v>
      </c>
    </row>
    <row r="67101" spans="1:2">
      <c r="A67101">
        <v>2876</v>
      </c>
      <c r="B67101">
        <v>2427</v>
      </c>
    </row>
    <row r="67102" spans="1:2">
      <c r="A67102">
        <v>2876</v>
      </c>
      <c r="B67102">
        <v>2427</v>
      </c>
    </row>
    <row r="67103" spans="1:2">
      <c r="A67103">
        <v>2876</v>
      </c>
      <c r="B67103">
        <v>2427</v>
      </c>
    </row>
    <row r="67104" spans="1:2">
      <c r="A67104">
        <v>2876</v>
      </c>
      <c r="B67104">
        <v>2427</v>
      </c>
    </row>
    <row r="67105" spans="1:2">
      <c r="A67105">
        <v>2876</v>
      </c>
      <c r="B67105">
        <v>2427</v>
      </c>
    </row>
    <row r="67106" spans="1:2">
      <c r="A67106">
        <v>2876</v>
      </c>
      <c r="B67106">
        <v>2427</v>
      </c>
    </row>
    <row r="67107" spans="1:2">
      <c r="A67107">
        <v>2876</v>
      </c>
      <c r="B67107">
        <v>2427</v>
      </c>
    </row>
    <row r="67108" spans="1:2">
      <c r="A67108">
        <v>2876</v>
      </c>
      <c r="B67108">
        <v>2427</v>
      </c>
    </row>
    <row r="67109" spans="1:2">
      <c r="A67109">
        <v>2876</v>
      </c>
      <c r="B67109">
        <v>2427</v>
      </c>
    </row>
    <row r="67110" spans="1:2">
      <c r="A67110">
        <v>2876</v>
      </c>
      <c r="B67110">
        <v>2427</v>
      </c>
    </row>
    <row r="67111" spans="1:2">
      <c r="A67111">
        <v>2876</v>
      </c>
      <c r="B67111">
        <v>2427</v>
      </c>
    </row>
    <row r="67112" spans="1:2">
      <c r="A67112">
        <v>2876</v>
      </c>
      <c r="B67112">
        <v>2427</v>
      </c>
    </row>
    <row r="67113" spans="1:2">
      <c r="A67113">
        <v>2876</v>
      </c>
      <c r="B67113">
        <v>2427</v>
      </c>
    </row>
    <row r="67114" spans="1:2">
      <c r="A67114">
        <v>2876</v>
      </c>
      <c r="B67114">
        <v>2427</v>
      </c>
    </row>
    <row r="67115" spans="1:2">
      <c r="A67115">
        <v>2876</v>
      </c>
      <c r="B67115">
        <v>2427</v>
      </c>
    </row>
    <row r="67116" spans="1:2">
      <c r="A67116">
        <v>2876</v>
      </c>
      <c r="B67116">
        <v>2427</v>
      </c>
    </row>
    <row r="67117" spans="1:2">
      <c r="A67117">
        <v>2876</v>
      </c>
      <c r="B67117">
        <v>2427</v>
      </c>
    </row>
    <row r="67118" spans="1:2">
      <c r="A67118">
        <v>2875</v>
      </c>
      <c r="B67118">
        <v>2427</v>
      </c>
    </row>
    <row r="67119" spans="1:2">
      <c r="A67119">
        <v>2875</v>
      </c>
      <c r="B67119">
        <v>2426</v>
      </c>
    </row>
    <row r="67120" spans="1:2">
      <c r="A67120">
        <v>2875</v>
      </c>
      <c r="B67120">
        <v>2426</v>
      </c>
    </row>
    <row r="67121" spans="1:2">
      <c r="A67121">
        <v>2875</v>
      </c>
      <c r="B67121">
        <v>2426</v>
      </c>
    </row>
    <row r="67122" spans="1:2">
      <c r="A67122">
        <v>2875</v>
      </c>
      <c r="B67122">
        <v>2426</v>
      </c>
    </row>
    <row r="67123" spans="1:2">
      <c r="A67123">
        <v>2875</v>
      </c>
      <c r="B67123">
        <v>2425</v>
      </c>
    </row>
    <row r="67124" spans="1:2">
      <c r="A67124">
        <v>2875</v>
      </c>
      <c r="B67124">
        <v>2425</v>
      </c>
    </row>
    <row r="67125" spans="1:2">
      <c r="A67125">
        <v>2875</v>
      </c>
      <c r="B67125">
        <v>2425</v>
      </c>
    </row>
    <row r="67126" spans="1:2">
      <c r="A67126">
        <v>2875</v>
      </c>
      <c r="B67126">
        <v>2425</v>
      </c>
    </row>
    <row r="67127" spans="1:2">
      <c r="A67127">
        <v>2875</v>
      </c>
      <c r="B67127">
        <v>2425</v>
      </c>
    </row>
    <row r="67128" spans="1:2">
      <c r="A67128">
        <v>2875</v>
      </c>
      <c r="B67128">
        <v>2425</v>
      </c>
    </row>
    <row r="67129" spans="1:2">
      <c r="A67129">
        <v>2875</v>
      </c>
      <c r="B67129">
        <v>2425</v>
      </c>
    </row>
    <row r="67130" spans="1:2">
      <c r="A67130">
        <v>2875</v>
      </c>
      <c r="B67130">
        <v>2425</v>
      </c>
    </row>
    <row r="67131" spans="1:2">
      <c r="A67131">
        <v>2875</v>
      </c>
      <c r="B67131">
        <v>2425</v>
      </c>
    </row>
    <row r="67132" spans="1:2">
      <c r="A67132">
        <v>2875</v>
      </c>
      <c r="B67132">
        <v>2425</v>
      </c>
    </row>
    <row r="67133" spans="1:2">
      <c r="A67133">
        <v>2875</v>
      </c>
      <c r="B67133">
        <v>2425</v>
      </c>
    </row>
    <row r="67134" spans="1:2">
      <c r="A67134">
        <v>2875</v>
      </c>
      <c r="B67134">
        <v>2424</v>
      </c>
    </row>
    <row r="67135" spans="1:2">
      <c r="A67135">
        <v>2875</v>
      </c>
      <c r="B67135">
        <v>2424</v>
      </c>
    </row>
    <row r="67136" spans="1:2">
      <c r="A67136">
        <v>2875</v>
      </c>
      <c r="B67136">
        <v>2424</v>
      </c>
    </row>
    <row r="67137" spans="1:2">
      <c r="A67137">
        <v>2875</v>
      </c>
      <c r="B67137">
        <v>2424</v>
      </c>
    </row>
    <row r="67138" spans="1:2">
      <c r="A67138">
        <v>2875</v>
      </c>
      <c r="B67138">
        <v>2424</v>
      </c>
    </row>
    <row r="67139" spans="1:2">
      <c r="A67139">
        <v>2875</v>
      </c>
      <c r="B67139">
        <v>2424</v>
      </c>
    </row>
    <row r="67140" spans="1:2">
      <c r="A67140">
        <v>2875</v>
      </c>
      <c r="B67140">
        <v>2424</v>
      </c>
    </row>
    <row r="67141" spans="1:2">
      <c r="A67141">
        <v>2875</v>
      </c>
      <c r="B67141">
        <v>2424</v>
      </c>
    </row>
    <row r="67142" spans="1:2">
      <c r="A67142">
        <v>2875</v>
      </c>
      <c r="B67142">
        <v>2424</v>
      </c>
    </row>
    <row r="67143" spans="1:2">
      <c r="A67143">
        <v>2874</v>
      </c>
      <c r="B67143">
        <v>2424</v>
      </c>
    </row>
    <row r="67144" spans="1:2">
      <c r="A67144">
        <v>2874</v>
      </c>
      <c r="B67144">
        <v>2424</v>
      </c>
    </row>
    <row r="67145" spans="1:2">
      <c r="A67145">
        <v>2874</v>
      </c>
      <c r="B67145">
        <v>2424</v>
      </c>
    </row>
    <row r="67146" spans="1:2">
      <c r="A67146">
        <v>2874</v>
      </c>
      <c r="B67146">
        <v>2424</v>
      </c>
    </row>
    <row r="67147" spans="1:2">
      <c r="A67147">
        <v>2874</v>
      </c>
      <c r="B67147">
        <v>2424</v>
      </c>
    </row>
    <row r="67148" spans="1:2">
      <c r="A67148">
        <v>2874</v>
      </c>
      <c r="B67148">
        <v>2424</v>
      </c>
    </row>
    <row r="67149" spans="1:2">
      <c r="A67149">
        <v>2874</v>
      </c>
      <c r="B67149">
        <v>2423</v>
      </c>
    </row>
    <row r="67150" spans="1:2">
      <c r="A67150">
        <v>2874</v>
      </c>
      <c r="B67150">
        <v>2423</v>
      </c>
    </row>
    <row r="67151" spans="1:2">
      <c r="A67151">
        <v>2874</v>
      </c>
      <c r="B67151">
        <v>2423</v>
      </c>
    </row>
    <row r="67152" spans="1:2">
      <c r="A67152">
        <v>2874</v>
      </c>
      <c r="B67152">
        <v>2423</v>
      </c>
    </row>
    <row r="67153" spans="1:2">
      <c r="A67153">
        <v>2874</v>
      </c>
      <c r="B67153">
        <v>2423</v>
      </c>
    </row>
    <row r="67154" spans="1:2">
      <c r="A67154">
        <v>2874</v>
      </c>
      <c r="B67154">
        <v>2423</v>
      </c>
    </row>
    <row r="67155" spans="1:2">
      <c r="A67155">
        <v>2874</v>
      </c>
      <c r="B67155">
        <v>2422</v>
      </c>
    </row>
    <row r="67156" spans="1:2">
      <c r="A67156">
        <v>2874</v>
      </c>
      <c r="B67156">
        <v>2422</v>
      </c>
    </row>
    <row r="67157" spans="1:2">
      <c r="A67157">
        <v>2874</v>
      </c>
      <c r="B67157">
        <v>2422</v>
      </c>
    </row>
    <row r="67158" spans="1:2">
      <c r="A67158">
        <v>2874</v>
      </c>
      <c r="B67158">
        <v>2422</v>
      </c>
    </row>
    <row r="67159" spans="1:2">
      <c r="A67159">
        <v>2874</v>
      </c>
      <c r="B67159">
        <v>2422</v>
      </c>
    </row>
    <row r="67160" spans="1:2">
      <c r="A67160">
        <v>2874</v>
      </c>
      <c r="B67160">
        <v>2422</v>
      </c>
    </row>
    <row r="67161" spans="1:2">
      <c r="A67161">
        <v>2874</v>
      </c>
      <c r="B67161">
        <v>2422</v>
      </c>
    </row>
    <row r="67162" spans="1:2">
      <c r="A67162">
        <v>2873</v>
      </c>
      <c r="B67162">
        <v>2422</v>
      </c>
    </row>
    <row r="67163" spans="1:2">
      <c r="A67163">
        <v>2873</v>
      </c>
      <c r="B67163">
        <v>2422</v>
      </c>
    </row>
    <row r="67164" spans="1:2">
      <c r="A67164">
        <v>2873</v>
      </c>
      <c r="B67164">
        <v>2422</v>
      </c>
    </row>
    <row r="67165" spans="1:2">
      <c r="A67165">
        <v>2873</v>
      </c>
      <c r="B67165">
        <v>2422</v>
      </c>
    </row>
    <row r="67166" spans="1:2">
      <c r="A67166">
        <v>2873</v>
      </c>
      <c r="B67166">
        <v>2422</v>
      </c>
    </row>
    <row r="67167" spans="1:2">
      <c r="A67167">
        <v>2873</v>
      </c>
      <c r="B67167">
        <v>2422</v>
      </c>
    </row>
    <row r="67168" spans="1:2">
      <c r="A67168">
        <v>2873</v>
      </c>
      <c r="B67168">
        <v>2421</v>
      </c>
    </row>
    <row r="67169" spans="1:2">
      <c r="A67169">
        <v>2873</v>
      </c>
      <c r="B67169">
        <v>2421</v>
      </c>
    </row>
    <row r="67170" spans="1:2">
      <c r="A67170">
        <v>2873</v>
      </c>
      <c r="B67170">
        <v>2421</v>
      </c>
    </row>
    <row r="67171" spans="1:2">
      <c r="A67171">
        <v>2873</v>
      </c>
      <c r="B67171">
        <v>2421</v>
      </c>
    </row>
    <row r="67172" spans="1:2">
      <c r="A67172">
        <v>2873</v>
      </c>
      <c r="B67172">
        <v>2421</v>
      </c>
    </row>
    <row r="67173" spans="1:2">
      <c r="A67173">
        <v>2873</v>
      </c>
      <c r="B67173">
        <v>2421</v>
      </c>
    </row>
    <row r="67174" spans="1:2">
      <c r="A67174">
        <v>2873</v>
      </c>
      <c r="B67174">
        <v>2421</v>
      </c>
    </row>
    <row r="67175" spans="1:2">
      <c r="A67175">
        <v>2873</v>
      </c>
      <c r="B67175">
        <v>2421</v>
      </c>
    </row>
    <row r="67176" spans="1:2">
      <c r="A67176">
        <v>2873</v>
      </c>
      <c r="B67176">
        <v>2421</v>
      </c>
    </row>
    <row r="67177" spans="1:2">
      <c r="A67177">
        <v>2873</v>
      </c>
      <c r="B67177">
        <v>2421</v>
      </c>
    </row>
    <row r="67178" spans="1:2">
      <c r="A67178">
        <v>2873</v>
      </c>
      <c r="B67178">
        <v>2421</v>
      </c>
    </row>
    <row r="67179" spans="1:2">
      <c r="A67179">
        <v>2873</v>
      </c>
      <c r="B67179">
        <v>2421</v>
      </c>
    </row>
    <row r="67180" spans="1:2">
      <c r="A67180">
        <v>2873</v>
      </c>
      <c r="B67180">
        <v>2421</v>
      </c>
    </row>
    <row r="67181" spans="1:2">
      <c r="A67181">
        <v>2872</v>
      </c>
      <c r="B67181">
        <v>2421</v>
      </c>
    </row>
    <row r="67182" spans="1:2">
      <c r="A67182">
        <v>2872</v>
      </c>
      <c r="B67182">
        <v>2421</v>
      </c>
    </row>
    <row r="67183" spans="1:2">
      <c r="A67183">
        <v>2872</v>
      </c>
      <c r="B67183">
        <v>2421</v>
      </c>
    </row>
    <row r="67184" spans="1:2">
      <c r="A67184">
        <v>2872</v>
      </c>
      <c r="B67184">
        <v>2421</v>
      </c>
    </row>
    <row r="67185" spans="1:2">
      <c r="A67185">
        <v>2872</v>
      </c>
      <c r="B67185">
        <v>2421</v>
      </c>
    </row>
    <row r="67186" spans="1:2">
      <c r="A67186">
        <v>2872</v>
      </c>
      <c r="B67186">
        <v>2420</v>
      </c>
    </row>
    <row r="67187" spans="1:2">
      <c r="A67187">
        <v>2872</v>
      </c>
      <c r="B67187">
        <v>2420</v>
      </c>
    </row>
    <row r="67188" spans="1:2">
      <c r="A67188">
        <v>2872</v>
      </c>
      <c r="B67188">
        <v>2420</v>
      </c>
    </row>
    <row r="67189" spans="1:2">
      <c r="A67189">
        <v>2872</v>
      </c>
      <c r="B67189">
        <v>2420</v>
      </c>
    </row>
    <row r="67190" spans="1:2">
      <c r="A67190">
        <v>2872</v>
      </c>
      <c r="B67190">
        <v>2420</v>
      </c>
    </row>
    <row r="67191" spans="1:2">
      <c r="A67191">
        <v>2872</v>
      </c>
      <c r="B67191">
        <v>2420</v>
      </c>
    </row>
    <row r="67192" spans="1:2">
      <c r="A67192">
        <v>2872</v>
      </c>
      <c r="B67192">
        <v>2420</v>
      </c>
    </row>
    <row r="67193" spans="1:2">
      <c r="A67193">
        <v>2871</v>
      </c>
      <c r="B67193">
        <v>2420</v>
      </c>
    </row>
    <row r="67194" spans="1:2">
      <c r="A67194">
        <v>2871</v>
      </c>
      <c r="B67194">
        <v>2420</v>
      </c>
    </row>
    <row r="67195" spans="1:2">
      <c r="A67195">
        <v>2871</v>
      </c>
      <c r="B67195">
        <v>2420</v>
      </c>
    </row>
    <row r="67196" spans="1:2">
      <c r="A67196">
        <v>2871</v>
      </c>
      <c r="B67196">
        <v>2420</v>
      </c>
    </row>
    <row r="67197" spans="1:2">
      <c r="A67197">
        <v>2871</v>
      </c>
      <c r="B67197">
        <v>2420</v>
      </c>
    </row>
    <row r="67198" spans="1:2">
      <c r="A67198">
        <v>2871</v>
      </c>
      <c r="B67198">
        <v>2420</v>
      </c>
    </row>
    <row r="67199" spans="1:2">
      <c r="A67199">
        <v>2871</v>
      </c>
      <c r="B67199">
        <v>2420</v>
      </c>
    </row>
    <row r="67200" spans="1:2">
      <c r="A67200">
        <v>2871</v>
      </c>
      <c r="B67200">
        <v>2420</v>
      </c>
    </row>
    <row r="67201" spans="1:2">
      <c r="A67201">
        <v>2871</v>
      </c>
      <c r="B67201">
        <v>2420</v>
      </c>
    </row>
    <row r="67202" spans="1:2">
      <c r="A67202">
        <v>2871</v>
      </c>
      <c r="B67202">
        <v>2420</v>
      </c>
    </row>
    <row r="67203" spans="1:2">
      <c r="A67203">
        <v>2871</v>
      </c>
      <c r="B67203">
        <v>2420</v>
      </c>
    </row>
    <row r="67204" spans="1:2">
      <c r="A67204">
        <v>2871</v>
      </c>
      <c r="B67204">
        <v>2420</v>
      </c>
    </row>
    <row r="67205" spans="1:2">
      <c r="A67205">
        <v>2870</v>
      </c>
      <c r="B67205">
        <v>2420</v>
      </c>
    </row>
    <row r="67206" spans="1:2">
      <c r="A67206">
        <v>2870</v>
      </c>
      <c r="B67206">
        <v>2419</v>
      </c>
    </row>
    <row r="67207" spans="1:2">
      <c r="A67207">
        <v>2870</v>
      </c>
      <c r="B67207">
        <v>2419</v>
      </c>
    </row>
    <row r="67208" spans="1:2">
      <c r="A67208">
        <v>2870</v>
      </c>
      <c r="B67208">
        <v>2419</v>
      </c>
    </row>
    <row r="67209" spans="1:2">
      <c r="A67209">
        <v>2870</v>
      </c>
      <c r="B67209">
        <v>2419</v>
      </c>
    </row>
    <row r="67210" spans="1:2">
      <c r="A67210">
        <v>2870</v>
      </c>
      <c r="B67210">
        <v>2419</v>
      </c>
    </row>
    <row r="67211" spans="1:2">
      <c r="A67211">
        <v>2870</v>
      </c>
      <c r="B67211">
        <v>2419</v>
      </c>
    </row>
    <row r="67212" spans="1:2">
      <c r="A67212">
        <v>2870</v>
      </c>
      <c r="B67212">
        <v>2419</v>
      </c>
    </row>
    <row r="67213" spans="1:2">
      <c r="A67213">
        <v>2870</v>
      </c>
      <c r="B67213">
        <v>2419</v>
      </c>
    </row>
    <row r="67214" spans="1:2">
      <c r="A67214">
        <v>2870</v>
      </c>
      <c r="B67214">
        <v>2419</v>
      </c>
    </row>
    <row r="67215" spans="1:2">
      <c r="A67215">
        <v>2870</v>
      </c>
      <c r="B67215">
        <v>2419</v>
      </c>
    </row>
    <row r="67216" spans="1:2">
      <c r="A67216">
        <v>2870</v>
      </c>
      <c r="B67216">
        <v>2419</v>
      </c>
    </row>
    <row r="67217" spans="1:2">
      <c r="A67217">
        <v>2870</v>
      </c>
      <c r="B67217">
        <v>2419</v>
      </c>
    </row>
    <row r="67218" spans="1:2">
      <c r="A67218">
        <v>2870</v>
      </c>
      <c r="B67218">
        <v>2419</v>
      </c>
    </row>
    <row r="67219" spans="1:2">
      <c r="A67219">
        <v>2870</v>
      </c>
      <c r="B67219">
        <v>2419</v>
      </c>
    </row>
    <row r="67220" spans="1:2">
      <c r="A67220">
        <v>2870</v>
      </c>
      <c r="B67220">
        <v>2419</v>
      </c>
    </row>
    <row r="67221" spans="1:2">
      <c r="A67221">
        <v>2870</v>
      </c>
      <c r="B67221">
        <v>2419</v>
      </c>
    </row>
    <row r="67222" spans="1:2">
      <c r="A67222">
        <v>2870</v>
      </c>
      <c r="B67222">
        <v>2419</v>
      </c>
    </row>
    <row r="67223" spans="1:2">
      <c r="A67223">
        <v>2870</v>
      </c>
      <c r="B67223">
        <v>2418</v>
      </c>
    </row>
    <row r="67224" spans="1:2">
      <c r="A67224">
        <v>2869</v>
      </c>
      <c r="B67224">
        <v>2418</v>
      </c>
    </row>
    <row r="67225" spans="1:2">
      <c r="A67225">
        <v>2869</v>
      </c>
      <c r="B67225">
        <v>2418</v>
      </c>
    </row>
    <row r="67226" spans="1:2">
      <c r="A67226">
        <v>2869</v>
      </c>
      <c r="B67226">
        <v>2418</v>
      </c>
    </row>
    <row r="67227" spans="1:2">
      <c r="A67227">
        <v>2869</v>
      </c>
      <c r="B67227">
        <v>2418</v>
      </c>
    </row>
    <row r="67228" spans="1:2">
      <c r="A67228">
        <v>2869</v>
      </c>
      <c r="B67228">
        <v>2418</v>
      </c>
    </row>
    <row r="67229" spans="1:2">
      <c r="A67229">
        <v>2869</v>
      </c>
      <c r="B67229">
        <v>2418</v>
      </c>
    </row>
    <row r="67230" spans="1:2">
      <c r="A67230">
        <v>2869</v>
      </c>
      <c r="B67230">
        <v>2418</v>
      </c>
    </row>
    <row r="67231" spans="1:2">
      <c r="A67231">
        <v>2869</v>
      </c>
      <c r="B67231">
        <v>2418</v>
      </c>
    </row>
    <row r="67232" spans="1:2">
      <c r="A67232">
        <v>2869</v>
      </c>
      <c r="B67232">
        <v>2418</v>
      </c>
    </row>
    <row r="67233" spans="1:2">
      <c r="A67233">
        <v>2868</v>
      </c>
      <c r="B67233">
        <v>2418</v>
      </c>
    </row>
    <row r="67234" spans="1:2">
      <c r="A67234">
        <v>2868</v>
      </c>
      <c r="B67234">
        <v>2418</v>
      </c>
    </row>
    <row r="67235" spans="1:2">
      <c r="A67235">
        <v>2868</v>
      </c>
      <c r="B67235">
        <v>2417</v>
      </c>
    </row>
    <row r="67236" spans="1:2">
      <c r="A67236">
        <v>2868</v>
      </c>
      <c r="B67236">
        <v>2417</v>
      </c>
    </row>
    <row r="67237" spans="1:2">
      <c r="A67237">
        <v>2868</v>
      </c>
      <c r="B67237">
        <v>2417</v>
      </c>
    </row>
    <row r="67238" spans="1:2">
      <c r="A67238">
        <v>2868</v>
      </c>
      <c r="B67238">
        <v>2417</v>
      </c>
    </row>
    <row r="67239" spans="1:2">
      <c r="A67239">
        <v>2868</v>
      </c>
      <c r="B67239">
        <v>2417</v>
      </c>
    </row>
    <row r="67240" spans="1:2">
      <c r="A67240">
        <v>2868</v>
      </c>
      <c r="B67240">
        <v>2417</v>
      </c>
    </row>
    <row r="67241" spans="1:2">
      <c r="A67241">
        <v>2868</v>
      </c>
      <c r="B67241">
        <v>2417</v>
      </c>
    </row>
    <row r="67242" spans="1:2">
      <c r="A67242">
        <v>2868</v>
      </c>
      <c r="B67242">
        <v>2417</v>
      </c>
    </row>
    <row r="67243" spans="1:2">
      <c r="A67243">
        <v>2868</v>
      </c>
      <c r="B67243">
        <v>2417</v>
      </c>
    </row>
    <row r="67244" spans="1:2">
      <c r="A67244">
        <v>2868</v>
      </c>
      <c r="B67244">
        <v>2417</v>
      </c>
    </row>
    <row r="67245" spans="1:2">
      <c r="A67245">
        <v>2868</v>
      </c>
      <c r="B67245">
        <v>2417</v>
      </c>
    </row>
    <row r="67246" spans="1:2">
      <c r="A67246">
        <v>2867</v>
      </c>
      <c r="B67246">
        <v>2417</v>
      </c>
    </row>
    <row r="67247" spans="1:2">
      <c r="A67247">
        <v>2867</v>
      </c>
      <c r="B67247">
        <v>2417</v>
      </c>
    </row>
    <row r="67248" spans="1:2">
      <c r="A67248">
        <v>2867</v>
      </c>
      <c r="B67248">
        <v>2417</v>
      </c>
    </row>
    <row r="67249" spans="1:2">
      <c r="A67249">
        <v>2867</v>
      </c>
      <c r="B67249">
        <v>2417</v>
      </c>
    </row>
    <row r="67250" spans="1:2">
      <c r="A67250">
        <v>2867</v>
      </c>
      <c r="B67250">
        <v>2417</v>
      </c>
    </row>
    <row r="67251" spans="1:2">
      <c r="A67251">
        <v>2867</v>
      </c>
      <c r="B67251">
        <v>2417</v>
      </c>
    </row>
    <row r="67252" spans="1:2">
      <c r="A67252">
        <v>2867</v>
      </c>
      <c r="B67252">
        <v>2417</v>
      </c>
    </row>
    <row r="67253" spans="1:2">
      <c r="A67253">
        <v>2867</v>
      </c>
      <c r="B67253">
        <v>2417</v>
      </c>
    </row>
    <row r="67254" spans="1:2">
      <c r="A67254">
        <v>2867</v>
      </c>
      <c r="B67254">
        <v>2417</v>
      </c>
    </row>
    <row r="67255" spans="1:2">
      <c r="A67255">
        <v>2867</v>
      </c>
      <c r="B67255">
        <v>2416</v>
      </c>
    </row>
    <row r="67256" spans="1:2">
      <c r="A67256">
        <v>2867</v>
      </c>
      <c r="B67256">
        <v>2416</v>
      </c>
    </row>
    <row r="67257" spans="1:2">
      <c r="A67257">
        <v>2867</v>
      </c>
      <c r="B67257">
        <v>2416</v>
      </c>
    </row>
    <row r="67258" spans="1:2">
      <c r="A67258">
        <v>2867</v>
      </c>
      <c r="B67258">
        <v>2416</v>
      </c>
    </row>
    <row r="67259" spans="1:2">
      <c r="A67259">
        <v>2867</v>
      </c>
      <c r="B67259">
        <v>2416</v>
      </c>
    </row>
    <row r="67260" spans="1:2">
      <c r="A67260">
        <v>2867</v>
      </c>
      <c r="B67260">
        <v>2416</v>
      </c>
    </row>
    <row r="67261" spans="1:2">
      <c r="A67261">
        <v>2867</v>
      </c>
      <c r="B67261">
        <v>2416</v>
      </c>
    </row>
    <row r="67262" spans="1:2">
      <c r="A67262">
        <v>2866</v>
      </c>
      <c r="B67262">
        <v>2416</v>
      </c>
    </row>
    <row r="67263" spans="1:2">
      <c r="A67263">
        <v>2866</v>
      </c>
      <c r="B67263">
        <v>2416</v>
      </c>
    </row>
    <row r="67264" spans="1:2">
      <c r="A67264">
        <v>2866</v>
      </c>
      <c r="B67264">
        <v>2416</v>
      </c>
    </row>
    <row r="67265" spans="1:2">
      <c r="A67265">
        <v>2866</v>
      </c>
      <c r="B67265">
        <v>2416</v>
      </c>
    </row>
    <row r="67266" spans="1:2">
      <c r="A67266">
        <v>2866</v>
      </c>
      <c r="B67266">
        <v>2416</v>
      </c>
    </row>
    <row r="67267" spans="1:2">
      <c r="A67267">
        <v>2866</v>
      </c>
      <c r="B67267">
        <v>2416</v>
      </c>
    </row>
    <row r="67268" spans="1:2">
      <c r="A67268">
        <v>2866</v>
      </c>
      <c r="B67268">
        <v>2416</v>
      </c>
    </row>
    <row r="67269" spans="1:2">
      <c r="A67269">
        <v>2866</v>
      </c>
      <c r="B67269">
        <v>2416</v>
      </c>
    </row>
    <row r="67270" spans="1:2">
      <c r="A67270">
        <v>2866</v>
      </c>
      <c r="B67270">
        <v>2415</v>
      </c>
    </row>
    <row r="67271" spans="1:2">
      <c r="A67271">
        <v>2866</v>
      </c>
      <c r="B67271">
        <v>2415</v>
      </c>
    </row>
    <row r="67272" spans="1:2">
      <c r="A67272">
        <v>2866</v>
      </c>
      <c r="B67272">
        <v>2415</v>
      </c>
    </row>
    <row r="67273" spans="1:2">
      <c r="A67273">
        <v>2866</v>
      </c>
      <c r="B67273">
        <v>2415</v>
      </c>
    </row>
    <row r="67274" spans="1:2">
      <c r="A67274">
        <v>2866</v>
      </c>
      <c r="B67274">
        <v>2415</v>
      </c>
    </row>
    <row r="67275" spans="1:2">
      <c r="A67275">
        <v>2866</v>
      </c>
      <c r="B67275">
        <v>2415</v>
      </c>
    </row>
    <row r="67276" spans="1:2">
      <c r="A67276">
        <v>2865</v>
      </c>
      <c r="B67276">
        <v>2415</v>
      </c>
    </row>
    <row r="67277" spans="1:2">
      <c r="A67277">
        <v>2865</v>
      </c>
      <c r="B67277">
        <v>2415</v>
      </c>
    </row>
    <row r="67278" spans="1:2">
      <c r="A67278">
        <v>2865</v>
      </c>
      <c r="B67278">
        <v>2415</v>
      </c>
    </row>
    <row r="67279" spans="1:2">
      <c r="A67279">
        <v>2865</v>
      </c>
      <c r="B67279">
        <v>2415</v>
      </c>
    </row>
    <row r="67280" spans="1:2">
      <c r="A67280">
        <v>2865</v>
      </c>
      <c r="B67280">
        <v>2415</v>
      </c>
    </row>
    <row r="67281" spans="1:2">
      <c r="A67281">
        <v>2865</v>
      </c>
      <c r="B67281">
        <v>2415</v>
      </c>
    </row>
    <row r="67282" spans="1:2">
      <c r="A67282">
        <v>2865</v>
      </c>
      <c r="B67282">
        <v>2415</v>
      </c>
    </row>
    <row r="67283" spans="1:2">
      <c r="A67283">
        <v>2865</v>
      </c>
      <c r="B67283">
        <v>2415</v>
      </c>
    </row>
    <row r="67284" spans="1:2">
      <c r="A67284">
        <v>2865</v>
      </c>
      <c r="B67284">
        <v>2414</v>
      </c>
    </row>
    <row r="67285" spans="1:2">
      <c r="A67285">
        <v>2865</v>
      </c>
      <c r="B67285">
        <v>2414</v>
      </c>
    </row>
    <row r="67286" spans="1:2">
      <c r="A67286">
        <v>2865</v>
      </c>
      <c r="B67286">
        <v>2414</v>
      </c>
    </row>
    <row r="67287" spans="1:2">
      <c r="A67287">
        <v>2865</v>
      </c>
      <c r="B67287">
        <v>2414</v>
      </c>
    </row>
    <row r="67288" spans="1:2">
      <c r="A67288">
        <v>2865</v>
      </c>
      <c r="B67288">
        <v>2414</v>
      </c>
    </row>
    <row r="67289" spans="1:2">
      <c r="A67289">
        <v>2865</v>
      </c>
      <c r="B67289">
        <v>2414</v>
      </c>
    </row>
    <row r="67290" spans="1:2">
      <c r="A67290">
        <v>2865</v>
      </c>
      <c r="B67290">
        <v>2414</v>
      </c>
    </row>
    <row r="67291" spans="1:2">
      <c r="A67291">
        <v>2865</v>
      </c>
      <c r="B67291">
        <v>2414</v>
      </c>
    </row>
    <row r="67292" spans="1:2">
      <c r="A67292">
        <v>2864</v>
      </c>
      <c r="B67292">
        <v>2414</v>
      </c>
    </row>
    <row r="67293" spans="1:2">
      <c r="A67293">
        <v>2864</v>
      </c>
      <c r="B67293">
        <v>2414</v>
      </c>
    </row>
    <row r="67294" spans="1:2">
      <c r="A67294">
        <v>2864</v>
      </c>
      <c r="B67294">
        <v>2413</v>
      </c>
    </row>
    <row r="67295" spans="1:2">
      <c r="A67295">
        <v>2864</v>
      </c>
      <c r="B67295">
        <v>2413</v>
      </c>
    </row>
    <row r="67296" spans="1:2">
      <c r="A67296">
        <v>2864</v>
      </c>
      <c r="B67296">
        <v>2413</v>
      </c>
    </row>
    <row r="67297" spans="1:2">
      <c r="A67297">
        <v>2864</v>
      </c>
      <c r="B67297">
        <v>2413</v>
      </c>
    </row>
    <row r="67298" spans="1:2">
      <c r="A67298">
        <v>2864</v>
      </c>
      <c r="B67298">
        <v>2413</v>
      </c>
    </row>
    <row r="67299" spans="1:2">
      <c r="A67299">
        <v>2864</v>
      </c>
      <c r="B67299">
        <v>2413</v>
      </c>
    </row>
    <row r="67300" spans="1:2">
      <c r="A67300">
        <v>2864</v>
      </c>
      <c r="B67300">
        <v>2413</v>
      </c>
    </row>
    <row r="67301" spans="1:2">
      <c r="A67301">
        <v>2864</v>
      </c>
      <c r="B67301">
        <v>2413</v>
      </c>
    </row>
    <row r="67302" spans="1:2">
      <c r="A67302">
        <v>2864</v>
      </c>
      <c r="B67302">
        <v>2413</v>
      </c>
    </row>
    <row r="67303" spans="1:2">
      <c r="A67303">
        <v>2864</v>
      </c>
      <c r="B67303">
        <v>2413</v>
      </c>
    </row>
    <row r="67304" spans="1:2">
      <c r="A67304">
        <v>2864</v>
      </c>
      <c r="B67304">
        <v>2413</v>
      </c>
    </row>
    <row r="67305" spans="1:2">
      <c r="A67305">
        <v>2864</v>
      </c>
      <c r="B67305">
        <v>2413</v>
      </c>
    </row>
    <row r="67306" spans="1:2">
      <c r="A67306">
        <v>2863</v>
      </c>
      <c r="B67306">
        <v>2413</v>
      </c>
    </row>
    <row r="67307" spans="1:2">
      <c r="A67307">
        <v>2863</v>
      </c>
      <c r="B67307">
        <v>2413</v>
      </c>
    </row>
    <row r="67308" spans="1:2">
      <c r="A67308">
        <v>2863</v>
      </c>
      <c r="B67308">
        <v>2413</v>
      </c>
    </row>
    <row r="67309" spans="1:2">
      <c r="A67309">
        <v>2863</v>
      </c>
      <c r="B67309">
        <v>2413</v>
      </c>
    </row>
    <row r="67310" spans="1:2">
      <c r="A67310">
        <v>2863</v>
      </c>
      <c r="B67310">
        <v>2412</v>
      </c>
    </row>
    <row r="67311" spans="1:2">
      <c r="A67311">
        <v>2863</v>
      </c>
      <c r="B67311">
        <v>2412</v>
      </c>
    </row>
    <row r="67312" spans="1:2">
      <c r="A67312">
        <v>2863</v>
      </c>
      <c r="B67312">
        <v>2412</v>
      </c>
    </row>
    <row r="67313" spans="1:2">
      <c r="A67313">
        <v>2863</v>
      </c>
      <c r="B67313">
        <v>2412</v>
      </c>
    </row>
    <row r="67314" spans="1:2">
      <c r="A67314">
        <v>2863</v>
      </c>
      <c r="B67314">
        <v>2412</v>
      </c>
    </row>
    <row r="67315" spans="1:2">
      <c r="A67315">
        <v>2863</v>
      </c>
      <c r="B67315">
        <v>2412</v>
      </c>
    </row>
    <row r="67316" spans="1:2">
      <c r="A67316">
        <v>2863</v>
      </c>
      <c r="B67316">
        <v>2412</v>
      </c>
    </row>
    <row r="67317" spans="1:2">
      <c r="A67317">
        <v>2863</v>
      </c>
      <c r="B67317">
        <v>2412</v>
      </c>
    </row>
    <row r="67318" spans="1:2">
      <c r="A67318">
        <v>2863</v>
      </c>
      <c r="B67318">
        <v>2412</v>
      </c>
    </row>
    <row r="67319" spans="1:2">
      <c r="A67319">
        <v>2863</v>
      </c>
      <c r="B67319">
        <v>2412</v>
      </c>
    </row>
    <row r="67320" spans="1:2">
      <c r="A67320">
        <v>2863</v>
      </c>
      <c r="B67320">
        <v>2412</v>
      </c>
    </row>
    <row r="67321" spans="1:2">
      <c r="A67321">
        <v>2863</v>
      </c>
      <c r="B67321">
        <v>2411</v>
      </c>
    </row>
    <row r="67322" spans="1:2">
      <c r="A67322">
        <v>2863</v>
      </c>
      <c r="B67322">
        <v>2411</v>
      </c>
    </row>
    <row r="67323" spans="1:2">
      <c r="A67323">
        <v>2863</v>
      </c>
      <c r="B67323">
        <v>2411</v>
      </c>
    </row>
    <row r="67324" spans="1:2">
      <c r="A67324">
        <v>2863</v>
      </c>
      <c r="B67324">
        <v>2411</v>
      </c>
    </row>
    <row r="67325" spans="1:2">
      <c r="A67325">
        <v>2863</v>
      </c>
      <c r="B67325">
        <v>2411</v>
      </c>
    </row>
    <row r="67326" spans="1:2">
      <c r="A67326">
        <v>2863</v>
      </c>
      <c r="B67326">
        <v>2411</v>
      </c>
    </row>
    <row r="67327" spans="1:2">
      <c r="A67327">
        <v>2863</v>
      </c>
      <c r="B67327">
        <v>2411</v>
      </c>
    </row>
    <row r="67328" spans="1:2">
      <c r="A67328">
        <v>2862</v>
      </c>
      <c r="B67328">
        <v>2411</v>
      </c>
    </row>
    <row r="67329" spans="1:2">
      <c r="A67329">
        <v>2862</v>
      </c>
      <c r="B67329">
        <v>2411</v>
      </c>
    </row>
    <row r="67330" spans="1:2">
      <c r="A67330">
        <v>2862</v>
      </c>
      <c r="B67330">
        <v>2411</v>
      </c>
    </row>
    <row r="67331" spans="1:2">
      <c r="A67331">
        <v>2862</v>
      </c>
      <c r="B67331">
        <v>2411</v>
      </c>
    </row>
    <row r="67332" spans="1:2">
      <c r="A67332">
        <v>2862</v>
      </c>
      <c r="B67332">
        <v>2410</v>
      </c>
    </row>
    <row r="67333" spans="1:2">
      <c r="A67333">
        <v>2862</v>
      </c>
      <c r="B67333">
        <v>2410</v>
      </c>
    </row>
    <row r="67334" spans="1:2">
      <c r="A67334">
        <v>2862</v>
      </c>
      <c r="B67334">
        <v>2410</v>
      </c>
    </row>
    <row r="67335" spans="1:2">
      <c r="A67335">
        <v>2862</v>
      </c>
      <c r="B67335">
        <v>2410</v>
      </c>
    </row>
    <row r="67336" spans="1:2">
      <c r="A67336">
        <v>2862</v>
      </c>
      <c r="B67336">
        <v>2410</v>
      </c>
    </row>
    <row r="67337" spans="1:2">
      <c r="A67337">
        <v>2862</v>
      </c>
      <c r="B67337">
        <v>2410</v>
      </c>
    </row>
    <row r="67338" spans="1:2">
      <c r="A67338">
        <v>2862</v>
      </c>
      <c r="B67338">
        <v>2410</v>
      </c>
    </row>
    <row r="67339" spans="1:2">
      <c r="A67339">
        <v>2862</v>
      </c>
      <c r="B67339">
        <v>2410</v>
      </c>
    </row>
    <row r="67340" spans="1:2">
      <c r="A67340">
        <v>2862</v>
      </c>
      <c r="B67340">
        <v>2410</v>
      </c>
    </row>
    <row r="67341" spans="1:2">
      <c r="A67341">
        <v>2862</v>
      </c>
      <c r="B67341">
        <v>2410</v>
      </c>
    </row>
    <row r="67342" spans="1:2">
      <c r="A67342">
        <v>2862</v>
      </c>
      <c r="B67342">
        <v>2409</v>
      </c>
    </row>
    <row r="67343" spans="1:2">
      <c r="A67343">
        <v>2862</v>
      </c>
      <c r="B67343">
        <v>2409</v>
      </c>
    </row>
    <row r="67344" spans="1:2">
      <c r="A67344">
        <v>2862</v>
      </c>
      <c r="B67344">
        <v>2409</v>
      </c>
    </row>
    <row r="67345" spans="1:2">
      <c r="A67345">
        <v>2862</v>
      </c>
      <c r="B67345">
        <v>2409</v>
      </c>
    </row>
    <row r="67346" spans="1:2">
      <c r="A67346">
        <v>2862</v>
      </c>
      <c r="B67346">
        <v>2409</v>
      </c>
    </row>
    <row r="67347" spans="1:2">
      <c r="A67347">
        <v>2861</v>
      </c>
      <c r="B67347">
        <v>2409</v>
      </c>
    </row>
    <row r="67348" spans="1:2">
      <c r="A67348">
        <v>2861</v>
      </c>
      <c r="B67348">
        <v>2409</v>
      </c>
    </row>
    <row r="67349" spans="1:2">
      <c r="A67349">
        <v>2861</v>
      </c>
      <c r="B67349">
        <v>2409</v>
      </c>
    </row>
    <row r="67350" spans="1:2">
      <c r="A67350">
        <v>2861</v>
      </c>
      <c r="B67350">
        <v>2409</v>
      </c>
    </row>
    <row r="67351" spans="1:2">
      <c r="A67351">
        <v>2861</v>
      </c>
      <c r="B67351">
        <v>2409</v>
      </c>
    </row>
    <row r="67352" spans="1:2">
      <c r="A67352">
        <v>2861</v>
      </c>
      <c r="B67352">
        <v>2409</v>
      </c>
    </row>
    <row r="67353" spans="1:2">
      <c r="A67353">
        <v>2861</v>
      </c>
      <c r="B67353">
        <v>2408</v>
      </c>
    </row>
    <row r="67354" spans="1:2">
      <c r="A67354">
        <v>2861</v>
      </c>
      <c r="B67354">
        <v>2408</v>
      </c>
    </row>
    <row r="67355" spans="1:2">
      <c r="A67355">
        <v>2861</v>
      </c>
      <c r="B67355">
        <v>2408</v>
      </c>
    </row>
    <row r="67356" spans="1:2">
      <c r="A67356">
        <v>2861</v>
      </c>
      <c r="B67356">
        <v>2408</v>
      </c>
    </row>
    <row r="67357" spans="1:2">
      <c r="A67357">
        <v>2861</v>
      </c>
      <c r="B67357">
        <v>2408</v>
      </c>
    </row>
    <row r="67358" spans="1:2">
      <c r="A67358">
        <v>2861</v>
      </c>
      <c r="B67358">
        <v>2408</v>
      </c>
    </row>
    <row r="67359" spans="1:2">
      <c r="A67359">
        <v>2860</v>
      </c>
      <c r="B67359">
        <v>2408</v>
      </c>
    </row>
    <row r="67360" spans="1:2">
      <c r="A67360">
        <v>2860</v>
      </c>
      <c r="B67360">
        <v>2408</v>
      </c>
    </row>
    <row r="67361" spans="1:2">
      <c r="A67361">
        <v>2860</v>
      </c>
      <c r="B67361">
        <v>2408</v>
      </c>
    </row>
    <row r="67362" spans="1:2">
      <c r="A67362">
        <v>2860</v>
      </c>
      <c r="B67362">
        <v>2408</v>
      </c>
    </row>
    <row r="67363" spans="1:2">
      <c r="A67363">
        <v>2860</v>
      </c>
      <c r="B67363">
        <v>2408</v>
      </c>
    </row>
    <row r="67364" spans="1:2">
      <c r="A67364">
        <v>2860</v>
      </c>
      <c r="B67364">
        <v>2408</v>
      </c>
    </row>
    <row r="67365" spans="1:2">
      <c r="A67365">
        <v>2860</v>
      </c>
      <c r="B67365">
        <v>2408</v>
      </c>
    </row>
    <row r="67366" spans="1:2">
      <c r="A67366">
        <v>2860</v>
      </c>
      <c r="B67366">
        <v>2408</v>
      </c>
    </row>
    <row r="67367" spans="1:2">
      <c r="A67367">
        <v>2860</v>
      </c>
      <c r="B67367">
        <v>2408</v>
      </c>
    </row>
    <row r="67368" spans="1:2">
      <c r="A67368">
        <v>2860</v>
      </c>
      <c r="B67368">
        <v>2408</v>
      </c>
    </row>
    <row r="67369" spans="1:2">
      <c r="A67369">
        <v>2860</v>
      </c>
      <c r="B67369">
        <v>2408</v>
      </c>
    </row>
    <row r="67370" spans="1:2">
      <c r="A67370">
        <v>2860</v>
      </c>
      <c r="B67370">
        <v>2408</v>
      </c>
    </row>
    <row r="67371" spans="1:2">
      <c r="A67371">
        <v>2860</v>
      </c>
      <c r="B67371">
        <v>2408</v>
      </c>
    </row>
    <row r="67372" spans="1:2">
      <c r="A67372">
        <v>2860</v>
      </c>
      <c r="B67372">
        <v>2408</v>
      </c>
    </row>
    <row r="67373" spans="1:2">
      <c r="A67373">
        <v>2860</v>
      </c>
      <c r="B67373">
        <v>2407</v>
      </c>
    </row>
    <row r="67374" spans="1:2">
      <c r="A67374">
        <v>2859</v>
      </c>
      <c r="B67374">
        <v>2407</v>
      </c>
    </row>
    <row r="67375" spans="1:2">
      <c r="A67375">
        <v>2859</v>
      </c>
      <c r="B67375">
        <v>2407</v>
      </c>
    </row>
    <row r="67376" spans="1:2">
      <c r="A67376">
        <v>2859</v>
      </c>
      <c r="B67376">
        <v>2407</v>
      </c>
    </row>
    <row r="67377" spans="1:2">
      <c r="A67377">
        <v>2859</v>
      </c>
      <c r="B67377">
        <v>2407</v>
      </c>
    </row>
    <row r="67378" spans="1:2">
      <c r="A67378">
        <v>2859</v>
      </c>
      <c r="B67378">
        <v>2407</v>
      </c>
    </row>
    <row r="67379" spans="1:2">
      <c r="A67379">
        <v>2859</v>
      </c>
      <c r="B67379">
        <v>2407</v>
      </c>
    </row>
    <row r="67380" spans="1:2">
      <c r="A67380">
        <v>2859</v>
      </c>
      <c r="B67380">
        <v>2407</v>
      </c>
    </row>
    <row r="67381" spans="1:2">
      <c r="A67381">
        <v>2859</v>
      </c>
      <c r="B67381">
        <v>2407</v>
      </c>
    </row>
    <row r="67382" spans="1:2">
      <c r="A67382">
        <v>2859</v>
      </c>
      <c r="B67382">
        <v>2407</v>
      </c>
    </row>
    <row r="67383" spans="1:2">
      <c r="A67383">
        <v>2859</v>
      </c>
      <c r="B67383">
        <v>2407</v>
      </c>
    </row>
    <row r="67384" spans="1:2">
      <c r="A67384">
        <v>2859</v>
      </c>
      <c r="B67384">
        <v>2407</v>
      </c>
    </row>
    <row r="67385" spans="1:2">
      <c r="A67385">
        <v>2859</v>
      </c>
      <c r="B67385">
        <v>2407</v>
      </c>
    </row>
    <row r="67386" spans="1:2">
      <c r="A67386">
        <v>2859</v>
      </c>
      <c r="B67386">
        <v>2407</v>
      </c>
    </row>
    <row r="67387" spans="1:2">
      <c r="A67387">
        <v>2858</v>
      </c>
      <c r="B67387">
        <v>2407</v>
      </c>
    </row>
    <row r="67388" spans="1:2">
      <c r="A67388">
        <v>2858</v>
      </c>
      <c r="B67388">
        <v>2406</v>
      </c>
    </row>
    <row r="67389" spans="1:2">
      <c r="A67389">
        <v>2858</v>
      </c>
      <c r="B67389">
        <v>2406</v>
      </c>
    </row>
    <row r="67390" spans="1:2">
      <c r="A67390">
        <v>2858</v>
      </c>
      <c r="B67390">
        <v>2406</v>
      </c>
    </row>
    <row r="67391" spans="1:2">
      <c r="A67391">
        <v>2858</v>
      </c>
      <c r="B67391">
        <v>2406</v>
      </c>
    </row>
    <row r="67392" spans="1:2">
      <c r="A67392">
        <v>2858</v>
      </c>
      <c r="B67392">
        <v>2406</v>
      </c>
    </row>
    <row r="67393" spans="1:2">
      <c r="A67393">
        <v>2858</v>
      </c>
      <c r="B67393">
        <v>2406</v>
      </c>
    </row>
    <row r="67394" spans="1:2">
      <c r="A67394">
        <v>2858</v>
      </c>
      <c r="B67394">
        <v>2406</v>
      </c>
    </row>
    <row r="67395" spans="1:2">
      <c r="A67395">
        <v>2858</v>
      </c>
      <c r="B67395">
        <v>2406</v>
      </c>
    </row>
    <row r="67396" spans="1:2">
      <c r="A67396">
        <v>2858</v>
      </c>
      <c r="B67396">
        <v>2406</v>
      </c>
    </row>
    <row r="67397" spans="1:2">
      <c r="A67397">
        <v>2857</v>
      </c>
      <c r="B67397">
        <v>2406</v>
      </c>
    </row>
    <row r="67398" spans="1:2">
      <c r="A67398">
        <v>2857</v>
      </c>
      <c r="B67398">
        <v>2406</v>
      </c>
    </row>
    <row r="67399" spans="1:2">
      <c r="A67399">
        <v>2857</v>
      </c>
      <c r="B67399">
        <v>2406</v>
      </c>
    </row>
    <row r="67400" spans="1:2">
      <c r="A67400">
        <v>2857</v>
      </c>
      <c r="B67400">
        <v>2406</v>
      </c>
    </row>
    <row r="67401" spans="1:2">
      <c r="A67401">
        <v>2857</v>
      </c>
      <c r="B67401">
        <v>2406</v>
      </c>
    </row>
    <row r="67402" spans="1:2">
      <c r="A67402">
        <v>2857</v>
      </c>
      <c r="B67402">
        <v>2406</v>
      </c>
    </row>
    <row r="67403" spans="1:2">
      <c r="A67403">
        <v>2857</v>
      </c>
      <c r="B67403">
        <v>2405</v>
      </c>
    </row>
    <row r="67404" spans="1:2">
      <c r="A67404">
        <v>2857</v>
      </c>
      <c r="B67404">
        <v>2405</v>
      </c>
    </row>
    <row r="67405" spans="1:2">
      <c r="A67405">
        <v>2857</v>
      </c>
      <c r="B67405">
        <v>2405</v>
      </c>
    </row>
    <row r="67406" spans="1:2">
      <c r="A67406">
        <v>2857</v>
      </c>
      <c r="B67406">
        <v>2405</v>
      </c>
    </row>
    <row r="67407" spans="1:2">
      <c r="A67407">
        <v>2857</v>
      </c>
      <c r="B67407">
        <v>2405</v>
      </c>
    </row>
    <row r="67408" spans="1:2">
      <c r="A67408">
        <v>2857</v>
      </c>
      <c r="B67408">
        <v>2405</v>
      </c>
    </row>
    <row r="67409" spans="1:2">
      <c r="A67409">
        <v>2857</v>
      </c>
      <c r="B67409">
        <v>2405</v>
      </c>
    </row>
    <row r="67410" spans="1:2">
      <c r="A67410">
        <v>2857</v>
      </c>
      <c r="B67410">
        <v>2405</v>
      </c>
    </row>
    <row r="67411" spans="1:2">
      <c r="A67411">
        <v>2857</v>
      </c>
      <c r="B67411">
        <v>2405</v>
      </c>
    </row>
    <row r="67412" spans="1:2">
      <c r="A67412">
        <v>2857</v>
      </c>
      <c r="B67412">
        <v>2405</v>
      </c>
    </row>
    <row r="67413" spans="1:2">
      <c r="A67413">
        <v>2856</v>
      </c>
      <c r="B67413">
        <v>2405</v>
      </c>
    </row>
    <row r="67414" spans="1:2">
      <c r="A67414">
        <v>2856</v>
      </c>
      <c r="B67414">
        <v>2405</v>
      </c>
    </row>
    <row r="67415" spans="1:2">
      <c r="A67415">
        <v>2856</v>
      </c>
      <c r="B67415">
        <v>2405</v>
      </c>
    </row>
    <row r="67416" spans="1:2">
      <c r="A67416">
        <v>2856</v>
      </c>
      <c r="B67416">
        <v>2405</v>
      </c>
    </row>
    <row r="67417" spans="1:2">
      <c r="A67417">
        <v>2856</v>
      </c>
      <c r="B67417">
        <v>2404</v>
      </c>
    </row>
    <row r="67418" spans="1:2">
      <c r="A67418">
        <v>2856</v>
      </c>
      <c r="B67418">
        <v>2404</v>
      </c>
    </row>
    <row r="67419" spans="1:2">
      <c r="A67419">
        <v>2856</v>
      </c>
      <c r="B67419">
        <v>2404</v>
      </c>
    </row>
    <row r="67420" spans="1:2">
      <c r="A67420">
        <v>2856</v>
      </c>
      <c r="B67420">
        <v>2404</v>
      </c>
    </row>
    <row r="67421" spans="1:2">
      <c r="A67421">
        <v>2856</v>
      </c>
      <c r="B67421">
        <v>2404</v>
      </c>
    </row>
    <row r="67422" spans="1:2">
      <c r="A67422">
        <v>2856</v>
      </c>
      <c r="B67422">
        <v>2404</v>
      </c>
    </row>
    <row r="67423" spans="1:2">
      <c r="A67423">
        <v>2856</v>
      </c>
      <c r="B67423">
        <v>2404</v>
      </c>
    </row>
    <row r="67424" spans="1:2">
      <c r="A67424">
        <v>2855</v>
      </c>
      <c r="B67424">
        <v>2404</v>
      </c>
    </row>
    <row r="67425" spans="1:2">
      <c r="A67425">
        <v>2855</v>
      </c>
      <c r="B67425">
        <v>2404</v>
      </c>
    </row>
    <row r="67426" spans="1:2">
      <c r="A67426">
        <v>2855</v>
      </c>
      <c r="B67426">
        <v>2404</v>
      </c>
    </row>
    <row r="67427" spans="1:2">
      <c r="A67427">
        <v>2855</v>
      </c>
      <c r="B67427">
        <v>2404</v>
      </c>
    </row>
    <row r="67428" spans="1:2">
      <c r="A67428">
        <v>2855</v>
      </c>
      <c r="B67428">
        <v>2404</v>
      </c>
    </row>
    <row r="67429" spans="1:2">
      <c r="A67429">
        <v>2855</v>
      </c>
      <c r="B67429">
        <v>2404</v>
      </c>
    </row>
    <row r="67430" spans="1:2">
      <c r="A67430">
        <v>2855</v>
      </c>
      <c r="B67430">
        <v>2404</v>
      </c>
    </row>
    <row r="67431" spans="1:2">
      <c r="A67431">
        <v>2855</v>
      </c>
      <c r="B67431">
        <v>2404</v>
      </c>
    </row>
    <row r="67432" spans="1:2">
      <c r="A67432">
        <v>2855</v>
      </c>
      <c r="B67432">
        <v>2403</v>
      </c>
    </row>
    <row r="67433" spans="1:2">
      <c r="A67433">
        <v>2855</v>
      </c>
      <c r="B67433">
        <v>2403</v>
      </c>
    </row>
    <row r="67434" spans="1:2">
      <c r="A67434">
        <v>2854</v>
      </c>
      <c r="B67434">
        <v>2403</v>
      </c>
    </row>
    <row r="67435" spans="1:2">
      <c r="A67435">
        <v>2854</v>
      </c>
      <c r="B67435">
        <v>2403</v>
      </c>
    </row>
    <row r="67436" spans="1:2">
      <c r="A67436">
        <v>2854</v>
      </c>
      <c r="B67436">
        <v>2403</v>
      </c>
    </row>
    <row r="67437" spans="1:2">
      <c r="A67437">
        <v>2854</v>
      </c>
      <c r="B67437">
        <v>2403</v>
      </c>
    </row>
    <row r="67438" spans="1:2">
      <c r="A67438">
        <v>2854</v>
      </c>
      <c r="B67438">
        <v>2403</v>
      </c>
    </row>
    <row r="67439" spans="1:2">
      <c r="A67439">
        <v>2854</v>
      </c>
      <c r="B67439">
        <v>2403</v>
      </c>
    </row>
    <row r="67440" spans="1:2">
      <c r="A67440">
        <v>2854</v>
      </c>
      <c r="B67440">
        <v>2403</v>
      </c>
    </row>
    <row r="67441" spans="1:2">
      <c r="A67441">
        <v>2854</v>
      </c>
      <c r="B67441">
        <v>2403</v>
      </c>
    </row>
    <row r="67442" spans="1:2">
      <c r="A67442">
        <v>2854</v>
      </c>
      <c r="B67442">
        <v>2403</v>
      </c>
    </row>
    <row r="67443" spans="1:2">
      <c r="A67443">
        <v>2854</v>
      </c>
      <c r="B67443">
        <v>2403</v>
      </c>
    </row>
    <row r="67444" spans="1:2">
      <c r="A67444">
        <v>2854</v>
      </c>
      <c r="B67444">
        <v>2403</v>
      </c>
    </row>
    <row r="67445" spans="1:2">
      <c r="A67445">
        <v>2854</v>
      </c>
      <c r="B67445">
        <v>2403</v>
      </c>
    </row>
    <row r="67446" spans="1:2">
      <c r="A67446">
        <v>2854</v>
      </c>
      <c r="B67446">
        <v>2402</v>
      </c>
    </row>
    <row r="67447" spans="1:2">
      <c r="A67447">
        <v>2854</v>
      </c>
      <c r="B67447">
        <v>2402</v>
      </c>
    </row>
    <row r="67448" spans="1:2">
      <c r="A67448">
        <v>2854</v>
      </c>
      <c r="B67448">
        <v>2402</v>
      </c>
    </row>
    <row r="67449" spans="1:2">
      <c r="A67449">
        <v>2854</v>
      </c>
      <c r="B67449">
        <v>2402</v>
      </c>
    </row>
    <row r="67450" spans="1:2">
      <c r="A67450">
        <v>2854</v>
      </c>
      <c r="B67450">
        <v>2402</v>
      </c>
    </row>
    <row r="67451" spans="1:2">
      <c r="A67451">
        <v>2854</v>
      </c>
      <c r="B67451">
        <v>2402</v>
      </c>
    </row>
    <row r="67452" spans="1:2">
      <c r="A67452">
        <v>2854</v>
      </c>
      <c r="B67452">
        <v>2402</v>
      </c>
    </row>
    <row r="67453" spans="1:2">
      <c r="A67453">
        <v>2854</v>
      </c>
      <c r="B67453">
        <v>2402</v>
      </c>
    </row>
    <row r="67454" spans="1:2">
      <c r="A67454">
        <v>2853</v>
      </c>
      <c r="B67454">
        <v>2402</v>
      </c>
    </row>
    <row r="67455" spans="1:2">
      <c r="A67455">
        <v>2853</v>
      </c>
      <c r="B67455">
        <v>2402</v>
      </c>
    </row>
    <row r="67456" spans="1:2">
      <c r="A67456">
        <v>2853</v>
      </c>
      <c r="B67456">
        <v>2402</v>
      </c>
    </row>
    <row r="67457" spans="1:2">
      <c r="A67457">
        <v>2853</v>
      </c>
      <c r="B67457">
        <v>2401</v>
      </c>
    </row>
    <row r="67458" spans="1:2">
      <c r="A67458">
        <v>2853</v>
      </c>
      <c r="B67458">
        <v>2401</v>
      </c>
    </row>
    <row r="67459" spans="1:2">
      <c r="A67459">
        <v>2853</v>
      </c>
      <c r="B67459">
        <v>2401</v>
      </c>
    </row>
    <row r="67460" spans="1:2">
      <c r="A67460">
        <v>2853</v>
      </c>
      <c r="B67460">
        <v>2401</v>
      </c>
    </row>
    <row r="67461" spans="1:2">
      <c r="A67461">
        <v>2853</v>
      </c>
      <c r="B67461">
        <v>2401</v>
      </c>
    </row>
    <row r="67462" spans="1:2">
      <c r="A67462">
        <v>2853</v>
      </c>
      <c r="B67462">
        <v>2401</v>
      </c>
    </row>
    <row r="67463" spans="1:2">
      <c r="A67463">
        <v>2853</v>
      </c>
      <c r="B67463">
        <v>2401</v>
      </c>
    </row>
    <row r="67464" spans="1:2">
      <c r="A67464">
        <v>2853</v>
      </c>
      <c r="B67464">
        <v>2401</v>
      </c>
    </row>
    <row r="67465" spans="1:2">
      <c r="A67465">
        <v>2853</v>
      </c>
      <c r="B67465">
        <v>2401</v>
      </c>
    </row>
    <row r="67466" spans="1:2">
      <c r="A67466">
        <v>2853</v>
      </c>
      <c r="B67466">
        <v>2401</v>
      </c>
    </row>
    <row r="67467" spans="1:2">
      <c r="A67467">
        <v>2853</v>
      </c>
      <c r="B67467">
        <v>2401</v>
      </c>
    </row>
    <row r="67468" spans="1:2">
      <c r="A67468">
        <v>2853</v>
      </c>
      <c r="B67468">
        <v>2400</v>
      </c>
    </row>
    <row r="67469" spans="1:2">
      <c r="A67469">
        <v>2852</v>
      </c>
      <c r="B67469">
        <v>2400</v>
      </c>
    </row>
    <row r="67470" spans="1:2">
      <c r="A67470">
        <v>2852</v>
      </c>
      <c r="B67470">
        <v>2400</v>
      </c>
    </row>
    <row r="67471" spans="1:2">
      <c r="A67471">
        <v>2852</v>
      </c>
      <c r="B67471">
        <v>2400</v>
      </c>
    </row>
    <row r="67472" spans="1:2">
      <c r="A67472">
        <v>2852</v>
      </c>
      <c r="B67472">
        <v>2400</v>
      </c>
    </row>
    <row r="67473" spans="1:2">
      <c r="A67473">
        <v>2852</v>
      </c>
      <c r="B67473">
        <v>2400</v>
      </c>
    </row>
    <row r="67474" spans="1:2">
      <c r="A67474">
        <v>2852</v>
      </c>
      <c r="B67474">
        <v>2400</v>
      </c>
    </row>
    <row r="67475" spans="1:2">
      <c r="A67475">
        <v>2852</v>
      </c>
      <c r="B67475">
        <v>2400</v>
      </c>
    </row>
    <row r="67476" spans="1:2">
      <c r="A67476">
        <v>2851</v>
      </c>
      <c r="B67476">
        <v>2400</v>
      </c>
    </row>
    <row r="67477" spans="1:2">
      <c r="A67477">
        <v>2851</v>
      </c>
      <c r="B67477">
        <v>2400</v>
      </c>
    </row>
    <row r="67478" spans="1:2">
      <c r="A67478">
        <v>2851</v>
      </c>
      <c r="B67478">
        <v>2400</v>
      </c>
    </row>
    <row r="67479" spans="1:2">
      <c r="A67479">
        <v>2851</v>
      </c>
      <c r="B67479">
        <v>2400</v>
      </c>
    </row>
    <row r="67480" spans="1:2">
      <c r="A67480">
        <v>2851</v>
      </c>
      <c r="B67480">
        <v>2399</v>
      </c>
    </row>
    <row r="67481" spans="1:2">
      <c r="A67481">
        <v>2851</v>
      </c>
      <c r="B67481">
        <v>2399</v>
      </c>
    </row>
    <row r="67482" spans="1:2">
      <c r="A67482">
        <v>2851</v>
      </c>
      <c r="B67482">
        <v>2399</v>
      </c>
    </row>
    <row r="67483" spans="1:2">
      <c r="A67483">
        <v>2851</v>
      </c>
      <c r="B67483">
        <v>2399</v>
      </c>
    </row>
    <row r="67484" spans="1:2">
      <c r="A67484">
        <v>2851</v>
      </c>
      <c r="B67484">
        <v>2399</v>
      </c>
    </row>
    <row r="67485" spans="1:2">
      <c r="A67485">
        <v>2851</v>
      </c>
      <c r="B67485">
        <v>2399</v>
      </c>
    </row>
    <row r="67486" spans="1:2">
      <c r="A67486">
        <v>2850</v>
      </c>
      <c r="B67486">
        <v>2399</v>
      </c>
    </row>
    <row r="67487" spans="1:2">
      <c r="A67487">
        <v>2850</v>
      </c>
      <c r="B67487">
        <v>2399</v>
      </c>
    </row>
    <row r="67488" spans="1:2">
      <c r="A67488">
        <v>2850</v>
      </c>
      <c r="B67488">
        <v>2399</v>
      </c>
    </row>
    <row r="67489" spans="1:2">
      <c r="A67489">
        <v>2850</v>
      </c>
      <c r="B67489">
        <v>2399</v>
      </c>
    </row>
    <row r="67490" spans="1:2">
      <c r="A67490">
        <v>2850</v>
      </c>
      <c r="B67490">
        <v>2399</v>
      </c>
    </row>
    <row r="67491" spans="1:2">
      <c r="A67491">
        <v>2850</v>
      </c>
      <c r="B67491">
        <v>2399</v>
      </c>
    </row>
    <row r="67492" spans="1:2">
      <c r="A67492">
        <v>2850</v>
      </c>
      <c r="B67492">
        <v>2399</v>
      </c>
    </row>
    <row r="67493" spans="1:2">
      <c r="A67493">
        <v>2850</v>
      </c>
      <c r="B67493">
        <v>2399</v>
      </c>
    </row>
    <row r="67494" spans="1:2">
      <c r="A67494">
        <v>2850</v>
      </c>
      <c r="B67494">
        <v>2399</v>
      </c>
    </row>
    <row r="67495" spans="1:2">
      <c r="A67495">
        <v>2850</v>
      </c>
      <c r="B67495">
        <v>2399</v>
      </c>
    </row>
    <row r="67496" spans="1:2">
      <c r="A67496">
        <v>2850</v>
      </c>
      <c r="B67496">
        <v>2399</v>
      </c>
    </row>
    <row r="67497" spans="1:2">
      <c r="A67497">
        <v>2849</v>
      </c>
      <c r="B67497">
        <v>2398</v>
      </c>
    </row>
    <row r="67498" spans="1:2">
      <c r="A67498">
        <v>2849</v>
      </c>
      <c r="B67498">
        <v>2398</v>
      </c>
    </row>
    <row r="67499" spans="1:2">
      <c r="A67499">
        <v>2849</v>
      </c>
      <c r="B67499">
        <v>2398</v>
      </c>
    </row>
    <row r="67500" spans="1:2">
      <c r="A67500">
        <v>2849</v>
      </c>
      <c r="B67500">
        <v>2398</v>
      </c>
    </row>
    <row r="67501" spans="1:2">
      <c r="A67501">
        <v>2849</v>
      </c>
      <c r="B67501">
        <v>2398</v>
      </c>
    </row>
    <row r="67502" spans="1:2">
      <c r="A67502">
        <v>2849</v>
      </c>
      <c r="B67502">
        <v>2398</v>
      </c>
    </row>
    <row r="67503" spans="1:2">
      <c r="A67503">
        <v>2849</v>
      </c>
      <c r="B67503">
        <v>2398</v>
      </c>
    </row>
    <row r="67504" spans="1:2">
      <c r="A67504">
        <v>2849</v>
      </c>
      <c r="B67504">
        <v>2398</v>
      </c>
    </row>
    <row r="67505" spans="1:2">
      <c r="A67505">
        <v>2849</v>
      </c>
      <c r="B67505">
        <v>2398</v>
      </c>
    </row>
    <row r="67506" spans="1:2">
      <c r="A67506">
        <v>2849</v>
      </c>
      <c r="B67506">
        <v>2398</v>
      </c>
    </row>
    <row r="67507" spans="1:2">
      <c r="A67507">
        <v>2849</v>
      </c>
      <c r="B67507">
        <v>2398</v>
      </c>
    </row>
    <row r="67508" spans="1:2">
      <c r="A67508">
        <v>2849</v>
      </c>
      <c r="B67508">
        <v>2398</v>
      </c>
    </row>
    <row r="67509" spans="1:2">
      <c r="A67509">
        <v>2849</v>
      </c>
      <c r="B67509">
        <v>2398</v>
      </c>
    </row>
    <row r="67510" spans="1:2">
      <c r="A67510">
        <v>2849</v>
      </c>
      <c r="B67510">
        <v>2398</v>
      </c>
    </row>
    <row r="67511" spans="1:2">
      <c r="A67511">
        <v>2849</v>
      </c>
      <c r="B67511">
        <v>2397</v>
      </c>
    </row>
    <row r="67512" spans="1:2">
      <c r="A67512">
        <v>2849</v>
      </c>
      <c r="B67512">
        <v>2397</v>
      </c>
    </row>
    <row r="67513" spans="1:2">
      <c r="A67513">
        <v>2849</v>
      </c>
      <c r="B67513">
        <v>2397</v>
      </c>
    </row>
    <row r="67514" spans="1:2">
      <c r="A67514">
        <v>2849</v>
      </c>
      <c r="B67514">
        <v>2397</v>
      </c>
    </row>
    <row r="67515" spans="1:2">
      <c r="A67515">
        <v>2848</v>
      </c>
      <c r="B67515">
        <v>2397</v>
      </c>
    </row>
    <row r="67516" spans="1:2">
      <c r="A67516">
        <v>2848</v>
      </c>
      <c r="B67516">
        <v>2397</v>
      </c>
    </row>
    <row r="67517" spans="1:2">
      <c r="A67517">
        <v>2848</v>
      </c>
      <c r="B67517">
        <v>2397</v>
      </c>
    </row>
    <row r="67518" spans="1:2">
      <c r="A67518">
        <v>2848</v>
      </c>
      <c r="B67518">
        <v>2397</v>
      </c>
    </row>
    <row r="67519" spans="1:2">
      <c r="A67519">
        <v>2848</v>
      </c>
      <c r="B67519">
        <v>2397</v>
      </c>
    </row>
    <row r="67520" spans="1:2">
      <c r="A67520">
        <v>2848</v>
      </c>
      <c r="B67520">
        <v>2397</v>
      </c>
    </row>
    <row r="67521" spans="1:2">
      <c r="A67521">
        <v>2848</v>
      </c>
      <c r="B67521">
        <v>2397</v>
      </c>
    </row>
    <row r="67522" spans="1:2">
      <c r="A67522">
        <v>2848</v>
      </c>
      <c r="B67522">
        <v>2397</v>
      </c>
    </row>
    <row r="67523" spans="1:2">
      <c r="A67523">
        <v>2848</v>
      </c>
      <c r="B67523">
        <v>2397</v>
      </c>
    </row>
    <row r="67524" spans="1:2">
      <c r="A67524">
        <v>2848</v>
      </c>
      <c r="B67524">
        <v>2397</v>
      </c>
    </row>
    <row r="67525" spans="1:2">
      <c r="A67525">
        <v>2848</v>
      </c>
      <c r="B67525">
        <v>2396</v>
      </c>
    </row>
    <row r="67526" spans="1:2">
      <c r="A67526">
        <v>2848</v>
      </c>
      <c r="B67526">
        <v>2396</v>
      </c>
    </row>
    <row r="67527" spans="1:2">
      <c r="A67527">
        <v>2847</v>
      </c>
      <c r="B67527">
        <v>2396</v>
      </c>
    </row>
    <row r="67528" spans="1:2">
      <c r="A67528">
        <v>2847</v>
      </c>
      <c r="B67528">
        <v>2396</v>
      </c>
    </row>
    <row r="67529" spans="1:2">
      <c r="A67529">
        <v>2847</v>
      </c>
      <c r="B67529">
        <v>2396</v>
      </c>
    </row>
    <row r="67530" spans="1:2">
      <c r="A67530">
        <v>2847</v>
      </c>
      <c r="B67530">
        <v>2396</v>
      </c>
    </row>
    <row r="67531" spans="1:2">
      <c r="A67531">
        <v>2847</v>
      </c>
      <c r="B67531">
        <v>2396</v>
      </c>
    </row>
    <row r="67532" spans="1:2">
      <c r="A67532">
        <v>2847</v>
      </c>
      <c r="B67532">
        <v>2396</v>
      </c>
    </row>
    <row r="67533" spans="1:2">
      <c r="A67533">
        <v>2847</v>
      </c>
      <c r="B67533">
        <v>2396</v>
      </c>
    </row>
    <row r="67534" spans="1:2">
      <c r="A67534">
        <v>2847</v>
      </c>
      <c r="B67534">
        <v>2396</v>
      </c>
    </row>
    <row r="67535" spans="1:2">
      <c r="A67535">
        <v>2847</v>
      </c>
      <c r="B67535">
        <v>2396</v>
      </c>
    </row>
    <row r="67536" spans="1:2">
      <c r="A67536">
        <v>2847</v>
      </c>
      <c r="B67536">
        <v>2396</v>
      </c>
    </row>
    <row r="67537" spans="1:2">
      <c r="A67537">
        <v>2847</v>
      </c>
      <c r="B67537">
        <v>2395</v>
      </c>
    </row>
    <row r="67538" spans="1:2">
      <c r="A67538">
        <v>2847</v>
      </c>
      <c r="B67538">
        <v>2395</v>
      </c>
    </row>
    <row r="67539" spans="1:2">
      <c r="A67539">
        <v>2847</v>
      </c>
      <c r="B67539">
        <v>2395</v>
      </c>
    </row>
    <row r="67540" spans="1:2">
      <c r="A67540">
        <v>2847</v>
      </c>
      <c r="B67540">
        <v>2395</v>
      </c>
    </row>
    <row r="67541" spans="1:2">
      <c r="A67541">
        <v>2847</v>
      </c>
      <c r="B67541">
        <v>2395</v>
      </c>
    </row>
    <row r="67542" spans="1:2">
      <c r="A67542">
        <v>2847</v>
      </c>
      <c r="B67542">
        <v>2395</v>
      </c>
    </row>
    <row r="67543" spans="1:2">
      <c r="A67543">
        <v>2847</v>
      </c>
      <c r="B67543">
        <v>2395</v>
      </c>
    </row>
    <row r="67544" spans="1:2">
      <c r="A67544">
        <v>2847</v>
      </c>
      <c r="B67544">
        <v>2395</v>
      </c>
    </row>
    <row r="67545" spans="1:2">
      <c r="A67545">
        <v>2847</v>
      </c>
      <c r="B67545">
        <v>2395</v>
      </c>
    </row>
    <row r="67546" spans="1:2">
      <c r="A67546">
        <v>2847</v>
      </c>
      <c r="B67546">
        <v>2395</v>
      </c>
    </row>
    <row r="67547" spans="1:2">
      <c r="A67547">
        <v>2846</v>
      </c>
      <c r="B67547">
        <v>2395</v>
      </c>
    </row>
    <row r="67548" spans="1:2">
      <c r="A67548">
        <v>2846</v>
      </c>
      <c r="B67548">
        <v>2395</v>
      </c>
    </row>
    <row r="67549" spans="1:2">
      <c r="A67549">
        <v>2846</v>
      </c>
      <c r="B67549">
        <v>2395</v>
      </c>
    </row>
    <row r="67550" spans="1:2">
      <c r="A67550">
        <v>2846</v>
      </c>
      <c r="B67550">
        <v>2395</v>
      </c>
    </row>
    <row r="67551" spans="1:2">
      <c r="A67551">
        <v>2846</v>
      </c>
      <c r="B67551">
        <v>2395</v>
      </c>
    </row>
    <row r="67552" spans="1:2">
      <c r="A67552">
        <v>2846</v>
      </c>
      <c r="B67552">
        <v>2395</v>
      </c>
    </row>
    <row r="67553" spans="1:2">
      <c r="A67553">
        <v>2846</v>
      </c>
      <c r="B67553">
        <v>2395</v>
      </c>
    </row>
    <row r="67554" spans="1:2">
      <c r="A67554">
        <v>2846</v>
      </c>
      <c r="B67554">
        <v>2394</v>
      </c>
    </row>
    <row r="67555" spans="1:2">
      <c r="A67555">
        <v>2846</v>
      </c>
      <c r="B67555">
        <v>2394</v>
      </c>
    </row>
    <row r="67556" spans="1:2">
      <c r="A67556">
        <v>2846</v>
      </c>
      <c r="B67556">
        <v>2394</v>
      </c>
    </row>
    <row r="67557" spans="1:2">
      <c r="A67557">
        <v>2846</v>
      </c>
      <c r="B67557">
        <v>2394</v>
      </c>
    </row>
    <row r="67558" spans="1:2">
      <c r="A67558">
        <v>2846</v>
      </c>
      <c r="B67558">
        <v>2394</v>
      </c>
    </row>
    <row r="67559" spans="1:2">
      <c r="A67559">
        <v>2846</v>
      </c>
      <c r="B67559">
        <v>2394</v>
      </c>
    </row>
    <row r="67560" spans="1:2">
      <c r="A67560">
        <v>2845</v>
      </c>
      <c r="B67560">
        <v>2394</v>
      </c>
    </row>
    <row r="67561" spans="1:2">
      <c r="A67561">
        <v>2845</v>
      </c>
      <c r="B67561">
        <v>2394</v>
      </c>
    </row>
    <row r="67562" spans="1:2">
      <c r="A67562">
        <v>2845</v>
      </c>
      <c r="B67562">
        <v>2394</v>
      </c>
    </row>
    <row r="67563" spans="1:2">
      <c r="A67563">
        <v>2845</v>
      </c>
      <c r="B67563">
        <v>2394</v>
      </c>
    </row>
    <row r="67564" spans="1:2">
      <c r="A67564">
        <v>2845</v>
      </c>
      <c r="B67564">
        <v>2394</v>
      </c>
    </row>
    <row r="67565" spans="1:2">
      <c r="A67565">
        <v>2845</v>
      </c>
      <c r="B67565">
        <v>2394</v>
      </c>
    </row>
    <row r="67566" spans="1:2">
      <c r="A67566">
        <v>2845</v>
      </c>
      <c r="B67566">
        <v>2394</v>
      </c>
    </row>
    <row r="67567" spans="1:2">
      <c r="A67567">
        <v>2845</v>
      </c>
      <c r="B67567">
        <v>2394</v>
      </c>
    </row>
    <row r="67568" spans="1:2">
      <c r="A67568">
        <v>2845</v>
      </c>
      <c r="B67568">
        <v>2394</v>
      </c>
    </row>
    <row r="67569" spans="1:2">
      <c r="A67569">
        <v>2845</v>
      </c>
      <c r="B67569">
        <v>2394</v>
      </c>
    </row>
    <row r="67570" spans="1:2">
      <c r="A67570">
        <v>2845</v>
      </c>
      <c r="B67570">
        <v>2394</v>
      </c>
    </row>
    <row r="67571" spans="1:2">
      <c r="A67571">
        <v>2845</v>
      </c>
      <c r="B67571">
        <v>2394</v>
      </c>
    </row>
    <row r="67572" spans="1:2">
      <c r="A67572">
        <v>2845</v>
      </c>
      <c r="B67572">
        <v>2394</v>
      </c>
    </row>
    <row r="67573" spans="1:2">
      <c r="A67573">
        <v>2845</v>
      </c>
      <c r="B67573">
        <v>2394</v>
      </c>
    </row>
    <row r="67574" spans="1:2">
      <c r="A67574">
        <v>2845</v>
      </c>
      <c r="B67574">
        <v>2393</v>
      </c>
    </row>
    <row r="67575" spans="1:2">
      <c r="A67575">
        <v>2845</v>
      </c>
      <c r="B67575">
        <v>2393</v>
      </c>
    </row>
    <row r="67576" spans="1:2">
      <c r="A67576">
        <v>2845</v>
      </c>
      <c r="B67576">
        <v>2393</v>
      </c>
    </row>
    <row r="67577" spans="1:2">
      <c r="A67577">
        <v>2845</v>
      </c>
      <c r="B67577">
        <v>2393</v>
      </c>
    </row>
    <row r="67578" spans="1:2">
      <c r="A67578">
        <v>2845</v>
      </c>
      <c r="B67578">
        <v>2393</v>
      </c>
    </row>
    <row r="67579" spans="1:2">
      <c r="A67579">
        <v>2845</v>
      </c>
      <c r="B67579">
        <v>2393</v>
      </c>
    </row>
    <row r="67580" spans="1:2">
      <c r="A67580">
        <v>2844</v>
      </c>
      <c r="B67580">
        <v>2392</v>
      </c>
    </row>
    <row r="67581" spans="1:2">
      <c r="A67581">
        <v>2844</v>
      </c>
      <c r="B67581">
        <v>2392</v>
      </c>
    </row>
    <row r="67582" spans="1:2">
      <c r="A67582">
        <v>2844</v>
      </c>
      <c r="B67582">
        <v>2392</v>
      </c>
    </row>
    <row r="67583" spans="1:2">
      <c r="A67583">
        <v>2844</v>
      </c>
      <c r="B67583">
        <v>2392</v>
      </c>
    </row>
    <row r="67584" spans="1:2">
      <c r="A67584">
        <v>2844</v>
      </c>
      <c r="B67584">
        <v>2392</v>
      </c>
    </row>
    <row r="67585" spans="1:2">
      <c r="A67585">
        <v>2844</v>
      </c>
      <c r="B67585">
        <v>2392</v>
      </c>
    </row>
    <row r="67586" spans="1:2">
      <c r="A67586">
        <v>2844</v>
      </c>
      <c r="B67586">
        <v>2392</v>
      </c>
    </row>
    <row r="67587" spans="1:2">
      <c r="A67587">
        <v>2844</v>
      </c>
      <c r="B67587">
        <v>2392</v>
      </c>
    </row>
    <row r="67588" spans="1:2">
      <c r="A67588">
        <v>2844</v>
      </c>
      <c r="B67588">
        <v>2392</v>
      </c>
    </row>
    <row r="67589" spans="1:2">
      <c r="A67589">
        <v>2844</v>
      </c>
      <c r="B67589">
        <v>2392</v>
      </c>
    </row>
    <row r="67590" spans="1:2">
      <c r="A67590">
        <v>2844</v>
      </c>
      <c r="B67590">
        <v>2391</v>
      </c>
    </row>
    <row r="67591" spans="1:2">
      <c r="A67591">
        <v>2844</v>
      </c>
      <c r="B67591">
        <v>2391</v>
      </c>
    </row>
    <row r="67592" spans="1:2">
      <c r="A67592">
        <v>2844</v>
      </c>
      <c r="B67592">
        <v>2391</v>
      </c>
    </row>
    <row r="67593" spans="1:2">
      <c r="A67593">
        <v>2844</v>
      </c>
      <c r="B67593">
        <v>2391</v>
      </c>
    </row>
    <row r="67594" spans="1:2">
      <c r="A67594">
        <v>2844</v>
      </c>
      <c r="B67594">
        <v>2391</v>
      </c>
    </row>
    <row r="67595" spans="1:2">
      <c r="A67595">
        <v>2844</v>
      </c>
      <c r="B67595">
        <v>2391</v>
      </c>
    </row>
    <row r="67596" spans="1:2">
      <c r="A67596">
        <v>2844</v>
      </c>
      <c r="B67596">
        <v>2391</v>
      </c>
    </row>
    <row r="67597" spans="1:2">
      <c r="A67597">
        <v>2844</v>
      </c>
      <c r="B67597">
        <v>2391</v>
      </c>
    </row>
    <row r="67598" spans="1:2">
      <c r="A67598">
        <v>2844</v>
      </c>
      <c r="B67598">
        <v>2391</v>
      </c>
    </row>
    <row r="67599" spans="1:2">
      <c r="A67599">
        <v>2844</v>
      </c>
      <c r="B67599">
        <v>2391</v>
      </c>
    </row>
    <row r="67600" spans="1:2">
      <c r="A67600">
        <v>2844</v>
      </c>
      <c r="B67600">
        <v>2391</v>
      </c>
    </row>
    <row r="67601" spans="1:2">
      <c r="A67601">
        <v>2843</v>
      </c>
      <c r="B67601">
        <v>2391</v>
      </c>
    </row>
    <row r="67602" spans="1:2">
      <c r="A67602">
        <v>2843</v>
      </c>
      <c r="B67602">
        <v>2391</v>
      </c>
    </row>
    <row r="67603" spans="1:2">
      <c r="A67603">
        <v>2843</v>
      </c>
      <c r="B67603">
        <v>2391</v>
      </c>
    </row>
    <row r="67604" spans="1:2">
      <c r="A67604">
        <v>2843</v>
      </c>
      <c r="B67604">
        <v>2391</v>
      </c>
    </row>
    <row r="67605" spans="1:2">
      <c r="A67605">
        <v>2843</v>
      </c>
      <c r="B67605">
        <v>2390</v>
      </c>
    </row>
    <row r="67606" spans="1:2">
      <c r="A67606">
        <v>2843</v>
      </c>
      <c r="B67606">
        <v>2390</v>
      </c>
    </row>
    <row r="67607" spans="1:2">
      <c r="A67607">
        <v>2843</v>
      </c>
      <c r="B67607">
        <v>2390</v>
      </c>
    </row>
    <row r="67608" spans="1:2">
      <c r="A67608">
        <v>2843</v>
      </c>
      <c r="B67608">
        <v>2390</v>
      </c>
    </row>
    <row r="67609" spans="1:2">
      <c r="A67609">
        <v>2843</v>
      </c>
      <c r="B67609">
        <v>2390</v>
      </c>
    </row>
    <row r="67610" spans="1:2">
      <c r="A67610">
        <v>2843</v>
      </c>
      <c r="B67610">
        <v>2390</v>
      </c>
    </row>
    <row r="67611" spans="1:2">
      <c r="A67611">
        <v>2842</v>
      </c>
      <c r="B67611">
        <v>2390</v>
      </c>
    </row>
    <row r="67612" spans="1:2">
      <c r="A67612">
        <v>2842</v>
      </c>
      <c r="B67612">
        <v>2390</v>
      </c>
    </row>
    <row r="67613" spans="1:2">
      <c r="A67613">
        <v>2842</v>
      </c>
      <c r="B67613">
        <v>2390</v>
      </c>
    </row>
    <row r="67614" spans="1:2">
      <c r="A67614">
        <v>2842</v>
      </c>
      <c r="B67614">
        <v>2390</v>
      </c>
    </row>
    <row r="67615" spans="1:2">
      <c r="A67615">
        <v>2842</v>
      </c>
      <c r="B67615">
        <v>2390</v>
      </c>
    </row>
    <row r="67616" spans="1:2">
      <c r="A67616">
        <v>2842</v>
      </c>
      <c r="B67616">
        <v>2390</v>
      </c>
    </row>
    <row r="67617" spans="1:2">
      <c r="A67617">
        <v>2842</v>
      </c>
      <c r="B67617">
        <v>2390</v>
      </c>
    </row>
    <row r="67618" spans="1:2">
      <c r="A67618">
        <v>2842</v>
      </c>
      <c r="B67618">
        <v>2390</v>
      </c>
    </row>
    <row r="67619" spans="1:2">
      <c r="A67619">
        <v>2842</v>
      </c>
      <c r="B67619">
        <v>2390</v>
      </c>
    </row>
    <row r="67620" spans="1:2">
      <c r="A67620">
        <v>2842</v>
      </c>
      <c r="B67620">
        <v>2389</v>
      </c>
    </row>
    <row r="67621" spans="1:2">
      <c r="A67621">
        <v>2842</v>
      </c>
      <c r="B67621">
        <v>2389</v>
      </c>
    </row>
    <row r="67622" spans="1:2">
      <c r="A67622">
        <v>2842</v>
      </c>
      <c r="B67622">
        <v>2389</v>
      </c>
    </row>
    <row r="67623" spans="1:2">
      <c r="A67623">
        <v>2842</v>
      </c>
      <c r="B67623">
        <v>2389</v>
      </c>
    </row>
    <row r="67624" spans="1:2">
      <c r="A67624">
        <v>2841</v>
      </c>
      <c r="B67624">
        <v>2389</v>
      </c>
    </row>
    <row r="67625" spans="1:2">
      <c r="A67625">
        <v>2841</v>
      </c>
      <c r="B67625">
        <v>2389</v>
      </c>
    </row>
    <row r="67626" spans="1:2">
      <c r="A67626">
        <v>2841</v>
      </c>
      <c r="B67626">
        <v>2389</v>
      </c>
    </row>
    <row r="67627" spans="1:2">
      <c r="A67627">
        <v>2841</v>
      </c>
      <c r="B67627">
        <v>2389</v>
      </c>
    </row>
    <row r="67628" spans="1:2">
      <c r="A67628">
        <v>2841</v>
      </c>
      <c r="B67628">
        <v>2389</v>
      </c>
    </row>
    <row r="67629" spans="1:2">
      <c r="A67629">
        <v>2841</v>
      </c>
      <c r="B67629">
        <v>2389</v>
      </c>
    </row>
    <row r="67630" spans="1:2">
      <c r="A67630">
        <v>2841</v>
      </c>
      <c r="B67630">
        <v>2389</v>
      </c>
    </row>
    <row r="67631" spans="1:2">
      <c r="A67631">
        <v>2841</v>
      </c>
      <c r="B67631">
        <v>2389</v>
      </c>
    </row>
    <row r="67632" spans="1:2">
      <c r="A67632">
        <v>2841</v>
      </c>
      <c r="B67632">
        <v>2388</v>
      </c>
    </row>
    <row r="67633" spans="1:2">
      <c r="A67633">
        <v>2841</v>
      </c>
      <c r="B67633">
        <v>2388</v>
      </c>
    </row>
    <row r="67634" spans="1:2">
      <c r="A67634">
        <v>2841</v>
      </c>
      <c r="B67634">
        <v>2388</v>
      </c>
    </row>
    <row r="67635" spans="1:2">
      <c r="A67635">
        <v>2841</v>
      </c>
      <c r="B67635">
        <v>2388</v>
      </c>
    </row>
    <row r="67636" spans="1:2">
      <c r="A67636">
        <v>2841</v>
      </c>
      <c r="B67636">
        <v>2388</v>
      </c>
    </row>
    <row r="67637" spans="1:2">
      <c r="A67637">
        <v>2841</v>
      </c>
      <c r="B67637">
        <v>2388</v>
      </c>
    </row>
    <row r="67638" spans="1:2">
      <c r="A67638">
        <v>2841</v>
      </c>
      <c r="B67638">
        <v>2388</v>
      </c>
    </row>
    <row r="67639" spans="1:2">
      <c r="A67639">
        <v>2841</v>
      </c>
      <c r="B67639">
        <v>2388</v>
      </c>
    </row>
    <row r="67640" spans="1:2">
      <c r="A67640">
        <v>2840</v>
      </c>
      <c r="B67640">
        <v>2388</v>
      </c>
    </row>
    <row r="67641" spans="1:2">
      <c r="A67641">
        <v>2840</v>
      </c>
      <c r="B67641">
        <v>2388</v>
      </c>
    </row>
    <row r="67642" spans="1:2">
      <c r="A67642">
        <v>2840</v>
      </c>
      <c r="B67642">
        <v>2388</v>
      </c>
    </row>
    <row r="67643" spans="1:2">
      <c r="A67643">
        <v>2840</v>
      </c>
      <c r="B67643">
        <v>2388</v>
      </c>
    </row>
    <row r="67644" spans="1:2">
      <c r="A67644">
        <v>2840</v>
      </c>
      <c r="B67644">
        <v>2388</v>
      </c>
    </row>
    <row r="67645" spans="1:2">
      <c r="A67645">
        <v>2840</v>
      </c>
      <c r="B67645">
        <v>2388</v>
      </c>
    </row>
    <row r="67646" spans="1:2">
      <c r="A67646">
        <v>2840</v>
      </c>
      <c r="B67646">
        <v>2388</v>
      </c>
    </row>
    <row r="67647" spans="1:2">
      <c r="A67647">
        <v>2840</v>
      </c>
      <c r="B67647">
        <v>2388</v>
      </c>
    </row>
    <row r="67648" spans="1:2">
      <c r="A67648">
        <v>2840</v>
      </c>
      <c r="B67648">
        <v>2387</v>
      </c>
    </row>
    <row r="67649" spans="1:2">
      <c r="A67649">
        <v>2840</v>
      </c>
      <c r="B67649">
        <v>2387</v>
      </c>
    </row>
    <row r="67650" spans="1:2">
      <c r="A67650">
        <v>2839</v>
      </c>
      <c r="B67650">
        <v>2387</v>
      </c>
    </row>
    <row r="67651" spans="1:2">
      <c r="A67651">
        <v>2839</v>
      </c>
      <c r="B67651">
        <v>2387</v>
      </c>
    </row>
    <row r="67652" spans="1:2">
      <c r="A67652">
        <v>2839</v>
      </c>
      <c r="B67652">
        <v>2387</v>
      </c>
    </row>
    <row r="67653" spans="1:2">
      <c r="A67653">
        <v>2839</v>
      </c>
      <c r="B67653">
        <v>2387</v>
      </c>
    </row>
    <row r="67654" spans="1:2">
      <c r="A67654">
        <v>2839</v>
      </c>
      <c r="B67654">
        <v>2387</v>
      </c>
    </row>
    <row r="67655" spans="1:2">
      <c r="A67655">
        <v>2839</v>
      </c>
      <c r="B67655">
        <v>2387</v>
      </c>
    </row>
    <row r="67656" spans="1:2">
      <c r="A67656">
        <v>2839</v>
      </c>
      <c r="B67656">
        <v>2387</v>
      </c>
    </row>
    <row r="67657" spans="1:2">
      <c r="A67657">
        <v>2839</v>
      </c>
      <c r="B67657">
        <v>2387</v>
      </c>
    </row>
    <row r="67658" spans="1:2">
      <c r="A67658">
        <v>2839</v>
      </c>
      <c r="B67658">
        <v>2387</v>
      </c>
    </row>
    <row r="67659" spans="1:2">
      <c r="A67659">
        <v>2839</v>
      </c>
      <c r="B67659">
        <v>2387</v>
      </c>
    </row>
    <row r="67660" spans="1:2">
      <c r="A67660">
        <v>2838</v>
      </c>
      <c r="B67660">
        <v>2387</v>
      </c>
    </row>
    <row r="67661" spans="1:2">
      <c r="A67661">
        <v>2838</v>
      </c>
      <c r="B67661">
        <v>2387</v>
      </c>
    </row>
    <row r="67662" spans="1:2">
      <c r="A67662">
        <v>2838</v>
      </c>
      <c r="B67662">
        <v>2387</v>
      </c>
    </row>
    <row r="67663" spans="1:2">
      <c r="A67663">
        <v>2838</v>
      </c>
      <c r="B67663">
        <v>2386</v>
      </c>
    </row>
    <row r="67664" spans="1:2">
      <c r="A67664">
        <v>2838</v>
      </c>
      <c r="B67664">
        <v>2386</v>
      </c>
    </row>
    <row r="67665" spans="1:2">
      <c r="A67665">
        <v>2838</v>
      </c>
      <c r="B67665">
        <v>2386</v>
      </c>
    </row>
    <row r="67666" spans="1:2">
      <c r="A67666">
        <v>2838</v>
      </c>
      <c r="B67666">
        <v>2386</v>
      </c>
    </row>
    <row r="67667" spans="1:2">
      <c r="A67667">
        <v>2838</v>
      </c>
      <c r="B67667">
        <v>2386</v>
      </c>
    </row>
    <row r="67668" spans="1:2">
      <c r="A67668">
        <v>2838</v>
      </c>
      <c r="B67668">
        <v>2386</v>
      </c>
    </row>
    <row r="67669" spans="1:2">
      <c r="A67669">
        <v>2838</v>
      </c>
      <c r="B67669">
        <v>2386</v>
      </c>
    </row>
    <row r="67670" spans="1:2">
      <c r="A67670">
        <v>2838</v>
      </c>
      <c r="B67670">
        <v>2386</v>
      </c>
    </row>
    <row r="67671" spans="1:2">
      <c r="A67671">
        <v>2838</v>
      </c>
      <c r="B67671">
        <v>2386</v>
      </c>
    </row>
    <row r="67672" spans="1:2">
      <c r="A67672">
        <v>2838</v>
      </c>
      <c r="B67672">
        <v>2386</v>
      </c>
    </row>
    <row r="67673" spans="1:2">
      <c r="A67673">
        <v>2838</v>
      </c>
      <c r="B67673">
        <v>2386</v>
      </c>
    </row>
    <row r="67674" spans="1:2">
      <c r="A67674">
        <v>2838</v>
      </c>
      <c r="B67674">
        <v>2386</v>
      </c>
    </row>
    <row r="67675" spans="1:2">
      <c r="A67675">
        <v>2838</v>
      </c>
      <c r="B67675">
        <v>2385</v>
      </c>
    </row>
    <row r="67676" spans="1:2">
      <c r="A67676">
        <v>2838</v>
      </c>
      <c r="B67676">
        <v>2385</v>
      </c>
    </row>
    <row r="67677" spans="1:2">
      <c r="A67677">
        <v>2838</v>
      </c>
      <c r="B67677">
        <v>2385</v>
      </c>
    </row>
    <row r="67678" spans="1:2">
      <c r="A67678">
        <v>2838</v>
      </c>
      <c r="B67678">
        <v>2385</v>
      </c>
    </row>
    <row r="67679" spans="1:2">
      <c r="A67679">
        <v>2838</v>
      </c>
      <c r="B67679">
        <v>2385</v>
      </c>
    </row>
    <row r="67680" spans="1:2">
      <c r="A67680">
        <v>2837</v>
      </c>
      <c r="B67680">
        <v>2385</v>
      </c>
    </row>
    <row r="67681" spans="1:2">
      <c r="A67681">
        <v>2837</v>
      </c>
      <c r="B67681">
        <v>2385</v>
      </c>
    </row>
    <row r="67682" spans="1:2">
      <c r="A67682">
        <v>2837</v>
      </c>
      <c r="B67682">
        <v>2385</v>
      </c>
    </row>
    <row r="67683" spans="1:2">
      <c r="A67683">
        <v>2837</v>
      </c>
      <c r="B67683">
        <v>2385</v>
      </c>
    </row>
    <row r="67684" spans="1:2">
      <c r="A67684">
        <v>2837</v>
      </c>
      <c r="B67684">
        <v>2385</v>
      </c>
    </row>
    <row r="67685" spans="1:2">
      <c r="A67685">
        <v>2837</v>
      </c>
      <c r="B67685">
        <v>2385</v>
      </c>
    </row>
    <row r="67686" spans="1:2">
      <c r="A67686">
        <v>2837</v>
      </c>
      <c r="B67686">
        <v>2385</v>
      </c>
    </row>
    <row r="67687" spans="1:2">
      <c r="A67687">
        <v>2837</v>
      </c>
      <c r="B67687">
        <v>2385</v>
      </c>
    </row>
    <row r="67688" spans="1:2">
      <c r="A67688">
        <v>2837</v>
      </c>
      <c r="B67688">
        <v>2385</v>
      </c>
    </row>
    <row r="67689" spans="1:2">
      <c r="A67689">
        <v>2837</v>
      </c>
      <c r="B67689">
        <v>2385</v>
      </c>
    </row>
    <row r="67690" spans="1:2">
      <c r="A67690">
        <v>2837</v>
      </c>
      <c r="B67690">
        <v>2385</v>
      </c>
    </row>
    <row r="67691" spans="1:2">
      <c r="A67691">
        <v>2837</v>
      </c>
      <c r="B67691">
        <v>2384</v>
      </c>
    </row>
    <row r="67692" spans="1:2">
      <c r="A67692">
        <v>2837</v>
      </c>
      <c r="B67692">
        <v>2384</v>
      </c>
    </row>
    <row r="67693" spans="1:2">
      <c r="A67693">
        <v>2837</v>
      </c>
      <c r="B67693">
        <v>2384</v>
      </c>
    </row>
    <row r="67694" spans="1:2">
      <c r="A67694">
        <v>2836</v>
      </c>
      <c r="B67694">
        <v>2384</v>
      </c>
    </row>
    <row r="67695" spans="1:2">
      <c r="A67695">
        <v>2836</v>
      </c>
      <c r="B67695">
        <v>2384</v>
      </c>
    </row>
    <row r="67696" spans="1:2">
      <c r="A67696">
        <v>2836</v>
      </c>
      <c r="B67696">
        <v>2384</v>
      </c>
    </row>
    <row r="67697" spans="1:2">
      <c r="A67697">
        <v>2836</v>
      </c>
      <c r="B67697">
        <v>2384</v>
      </c>
    </row>
    <row r="67698" spans="1:2">
      <c r="A67698">
        <v>2836</v>
      </c>
      <c r="B67698">
        <v>2384</v>
      </c>
    </row>
    <row r="67699" spans="1:2">
      <c r="A67699">
        <v>2836</v>
      </c>
      <c r="B67699">
        <v>2384</v>
      </c>
    </row>
    <row r="67700" spans="1:2">
      <c r="A67700">
        <v>2836</v>
      </c>
      <c r="B67700">
        <v>2384</v>
      </c>
    </row>
    <row r="67701" spans="1:2">
      <c r="A67701">
        <v>2836</v>
      </c>
      <c r="B67701">
        <v>2384</v>
      </c>
    </row>
    <row r="67702" spans="1:2">
      <c r="A67702">
        <v>2836</v>
      </c>
      <c r="B67702">
        <v>2383</v>
      </c>
    </row>
    <row r="67703" spans="1:2">
      <c r="A67703">
        <v>2835</v>
      </c>
      <c r="B67703">
        <v>2383</v>
      </c>
    </row>
    <row r="67704" spans="1:2">
      <c r="A67704">
        <v>2835</v>
      </c>
      <c r="B67704">
        <v>2383</v>
      </c>
    </row>
    <row r="67705" spans="1:2">
      <c r="A67705">
        <v>2835</v>
      </c>
      <c r="B67705">
        <v>2383</v>
      </c>
    </row>
    <row r="67706" spans="1:2">
      <c r="A67706">
        <v>2835</v>
      </c>
      <c r="B67706">
        <v>2383</v>
      </c>
    </row>
    <row r="67707" spans="1:2">
      <c r="A67707">
        <v>2835</v>
      </c>
      <c r="B67707">
        <v>2383</v>
      </c>
    </row>
    <row r="67708" spans="1:2">
      <c r="A67708">
        <v>2835</v>
      </c>
      <c r="B67708">
        <v>2383</v>
      </c>
    </row>
    <row r="67709" spans="1:2">
      <c r="A67709">
        <v>2835</v>
      </c>
      <c r="B67709">
        <v>2383</v>
      </c>
    </row>
    <row r="67710" spans="1:2">
      <c r="A67710">
        <v>2835</v>
      </c>
      <c r="B67710">
        <v>2383</v>
      </c>
    </row>
    <row r="67711" spans="1:2">
      <c r="A67711">
        <v>2835</v>
      </c>
      <c r="B67711">
        <v>2383</v>
      </c>
    </row>
    <row r="67712" spans="1:2">
      <c r="A67712">
        <v>2835</v>
      </c>
      <c r="B67712">
        <v>2383</v>
      </c>
    </row>
    <row r="67713" spans="1:2">
      <c r="A67713">
        <v>2835</v>
      </c>
      <c r="B67713">
        <v>2383</v>
      </c>
    </row>
    <row r="67714" spans="1:2">
      <c r="A67714">
        <v>2835</v>
      </c>
      <c r="B67714">
        <v>2383</v>
      </c>
    </row>
    <row r="67715" spans="1:2">
      <c r="A67715">
        <v>2835</v>
      </c>
      <c r="B67715">
        <v>2383</v>
      </c>
    </row>
    <row r="67716" spans="1:2">
      <c r="A67716">
        <v>2835</v>
      </c>
      <c r="B67716">
        <v>2383</v>
      </c>
    </row>
    <row r="67717" spans="1:2">
      <c r="A67717">
        <v>2835</v>
      </c>
      <c r="B67717">
        <v>2383</v>
      </c>
    </row>
    <row r="67718" spans="1:2">
      <c r="A67718">
        <v>2835</v>
      </c>
      <c r="B67718">
        <v>2383</v>
      </c>
    </row>
    <row r="67719" spans="1:2">
      <c r="A67719">
        <v>2835</v>
      </c>
      <c r="B67719">
        <v>2383</v>
      </c>
    </row>
    <row r="67720" spans="1:2">
      <c r="A67720">
        <v>2834</v>
      </c>
      <c r="B67720">
        <v>2382</v>
      </c>
    </row>
    <row r="67721" spans="1:2">
      <c r="A67721">
        <v>2834</v>
      </c>
      <c r="B67721">
        <v>2382</v>
      </c>
    </row>
    <row r="67722" spans="1:2">
      <c r="A67722">
        <v>2834</v>
      </c>
      <c r="B67722">
        <v>2382</v>
      </c>
    </row>
    <row r="67723" spans="1:2">
      <c r="A67723">
        <v>2834</v>
      </c>
      <c r="B67723">
        <v>2382</v>
      </c>
    </row>
    <row r="67724" spans="1:2">
      <c r="A67724">
        <v>2834</v>
      </c>
      <c r="B67724">
        <v>2382</v>
      </c>
    </row>
    <row r="67725" spans="1:2">
      <c r="A67725">
        <v>2834</v>
      </c>
      <c r="B67725">
        <v>2382</v>
      </c>
    </row>
    <row r="67726" spans="1:2">
      <c r="A67726">
        <v>2834</v>
      </c>
      <c r="B67726">
        <v>2382</v>
      </c>
    </row>
    <row r="67727" spans="1:2">
      <c r="A67727">
        <v>2834</v>
      </c>
      <c r="B67727">
        <v>2382</v>
      </c>
    </row>
    <row r="67728" spans="1:2">
      <c r="A67728">
        <v>2834</v>
      </c>
      <c r="B67728">
        <v>2382</v>
      </c>
    </row>
    <row r="67729" spans="1:2">
      <c r="A67729">
        <v>2834</v>
      </c>
      <c r="B67729">
        <v>2382</v>
      </c>
    </row>
    <row r="67730" spans="1:2">
      <c r="A67730">
        <v>2833</v>
      </c>
      <c r="B67730">
        <v>2382</v>
      </c>
    </row>
    <row r="67731" spans="1:2">
      <c r="A67731">
        <v>2833</v>
      </c>
      <c r="B67731">
        <v>2382</v>
      </c>
    </row>
    <row r="67732" spans="1:2">
      <c r="A67732">
        <v>2833</v>
      </c>
      <c r="B67732">
        <v>2382</v>
      </c>
    </row>
    <row r="67733" spans="1:2">
      <c r="A67733">
        <v>2833</v>
      </c>
      <c r="B67733">
        <v>2382</v>
      </c>
    </row>
    <row r="67734" spans="1:2">
      <c r="A67734">
        <v>2833</v>
      </c>
      <c r="B67734">
        <v>2381</v>
      </c>
    </row>
    <row r="67735" spans="1:2">
      <c r="A67735">
        <v>2833</v>
      </c>
      <c r="B67735">
        <v>2381</v>
      </c>
    </row>
    <row r="67736" spans="1:2">
      <c r="A67736">
        <v>2833</v>
      </c>
      <c r="B67736">
        <v>2381</v>
      </c>
    </row>
    <row r="67737" spans="1:2">
      <c r="A67737">
        <v>2833</v>
      </c>
      <c r="B67737">
        <v>2381</v>
      </c>
    </row>
    <row r="67738" spans="1:2">
      <c r="A67738">
        <v>2833</v>
      </c>
      <c r="B67738">
        <v>2381</v>
      </c>
    </row>
    <row r="67739" spans="1:2">
      <c r="A67739">
        <v>2833</v>
      </c>
      <c r="B67739">
        <v>2381</v>
      </c>
    </row>
    <row r="67740" spans="1:2">
      <c r="A67740">
        <v>2833</v>
      </c>
      <c r="B67740">
        <v>2381</v>
      </c>
    </row>
    <row r="67741" spans="1:2">
      <c r="A67741">
        <v>2833</v>
      </c>
      <c r="B67741">
        <v>2381</v>
      </c>
    </row>
    <row r="67742" spans="1:2">
      <c r="A67742">
        <v>2833</v>
      </c>
      <c r="B67742">
        <v>2381</v>
      </c>
    </row>
    <row r="67743" spans="1:2">
      <c r="A67743">
        <v>2833</v>
      </c>
      <c r="B67743">
        <v>2381</v>
      </c>
    </row>
    <row r="67744" spans="1:2">
      <c r="A67744">
        <v>2833</v>
      </c>
      <c r="B67744">
        <v>2381</v>
      </c>
    </row>
    <row r="67745" spans="1:2">
      <c r="A67745">
        <v>2833</v>
      </c>
      <c r="B67745">
        <v>2381</v>
      </c>
    </row>
    <row r="67746" spans="1:2">
      <c r="A67746">
        <v>2832</v>
      </c>
      <c r="B67746">
        <v>2381</v>
      </c>
    </row>
    <row r="67747" spans="1:2">
      <c r="A67747">
        <v>2832</v>
      </c>
      <c r="B67747">
        <v>2381</v>
      </c>
    </row>
    <row r="67748" spans="1:2">
      <c r="A67748">
        <v>2832</v>
      </c>
      <c r="B67748">
        <v>2381</v>
      </c>
    </row>
    <row r="67749" spans="1:2">
      <c r="A67749">
        <v>2832</v>
      </c>
      <c r="B67749">
        <v>2380</v>
      </c>
    </row>
    <row r="67750" spans="1:2">
      <c r="A67750">
        <v>2832</v>
      </c>
      <c r="B67750">
        <v>2380</v>
      </c>
    </row>
    <row r="67751" spans="1:2">
      <c r="A67751">
        <v>2832</v>
      </c>
      <c r="B67751">
        <v>2380</v>
      </c>
    </row>
    <row r="67752" spans="1:2">
      <c r="A67752">
        <v>2832</v>
      </c>
      <c r="B67752">
        <v>2380</v>
      </c>
    </row>
    <row r="67753" spans="1:2">
      <c r="A67753">
        <v>2832</v>
      </c>
      <c r="B67753">
        <v>2380</v>
      </c>
    </row>
    <row r="67754" spans="1:2">
      <c r="A67754">
        <v>2832</v>
      </c>
      <c r="B67754">
        <v>2380</v>
      </c>
    </row>
    <row r="67755" spans="1:2">
      <c r="A67755">
        <v>2832</v>
      </c>
      <c r="B67755">
        <v>2380</v>
      </c>
    </row>
    <row r="67756" spans="1:2">
      <c r="A67756">
        <v>2832</v>
      </c>
      <c r="B67756">
        <v>2380</v>
      </c>
    </row>
    <row r="67757" spans="1:2">
      <c r="A67757">
        <v>2832</v>
      </c>
      <c r="B67757">
        <v>2380</v>
      </c>
    </row>
    <row r="67758" spans="1:2">
      <c r="A67758">
        <v>2832</v>
      </c>
      <c r="B67758">
        <v>2380</v>
      </c>
    </row>
    <row r="67759" spans="1:2">
      <c r="A67759">
        <v>2832</v>
      </c>
      <c r="B67759">
        <v>2380</v>
      </c>
    </row>
    <row r="67760" spans="1:2">
      <c r="A67760">
        <v>2832</v>
      </c>
      <c r="B67760">
        <v>2380</v>
      </c>
    </row>
    <row r="67761" spans="1:2">
      <c r="A67761">
        <v>2832</v>
      </c>
      <c r="B67761">
        <v>2379</v>
      </c>
    </row>
    <row r="67762" spans="1:2">
      <c r="A67762">
        <v>2831</v>
      </c>
      <c r="B67762">
        <v>2379</v>
      </c>
    </row>
    <row r="67763" spans="1:2">
      <c r="A67763">
        <v>2831</v>
      </c>
      <c r="B67763">
        <v>2379</v>
      </c>
    </row>
    <row r="67764" spans="1:2">
      <c r="A67764">
        <v>2831</v>
      </c>
      <c r="B67764">
        <v>2379</v>
      </c>
    </row>
    <row r="67765" spans="1:2">
      <c r="A67765">
        <v>2831</v>
      </c>
      <c r="B67765">
        <v>2379</v>
      </c>
    </row>
    <row r="67766" spans="1:2">
      <c r="A67766">
        <v>2831</v>
      </c>
      <c r="B67766">
        <v>2379</v>
      </c>
    </row>
    <row r="67767" spans="1:2">
      <c r="A67767">
        <v>2831</v>
      </c>
      <c r="B67767">
        <v>2379</v>
      </c>
    </row>
    <row r="67768" spans="1:2">
      <c r="A67768">
        <v>2831</v>
      </c>
      <c r="B67768">
        <v>2379</v>
      </c>
    </row>
    <row r="67769" spans="1:2">
      <c r="A67769">
        <v>2831</v>
      </c>
      <c r="B67769">
        <v>2379</v>
      </c>
    </row>
    <row r="67770" spans="1:2">
      <c r="A67770">
        <v>2831</v>
      </c>
      <c r="B67770">
        <v>2379</v>
      </c>
    </row>
    <row r="67771" spans="1:2">
      <c r="A67771">
        <v>2831</v>
      </c>
      <c r="B67771">
        <v>2379</v>
      </c>
    </row>
    <row r="67772" spans="1:2">
      <c r="A67772">
        <v>2831</v>
      </c>
      <c r="B67772">
        <v>2379</v>
      </c>
    </row>
    <row r="67773" spans="1:2">
      <c r="A67773">
        <v>2831</v>
      </c>
      <c r="B67773">
        <v>2378</v>
      </c>
    </row>
    <row r="67774" spans="1:2">
      <c r="A67774">
        <v>2831</v>
      </c>
      <c r="B67774">
        <v>2378</v>
      </c>
    </row>
    <row r="67775" spans="1:2">
      <c r="A67775">
        <v>2831</v>
      </c>
      <c r="B67775">
        <v>2378</v>
      </c>
    </row>
    <row r="67776" spans="1:2">
      <c r="A67776">
        <v>2830</v>
      </c>
      <c r="B67776">
        <v>2378</v>
      </c>
    </row>
    <row r="67777" spans="1:2">
      <c r="A67777">
        <v>2830</v>
      </c>
      <c r="B67777">
        <v>2378</v>
      </c>
    </row>
    <row r="67778" spans="1:2">
      <c r="A67778">
        <v>2830</v>
      </c>
      <c r="B67778">
        <v>2378</v>
      </c>
    </row>
    <row r="67779" spans="1:2">
      <c r="A67779">
        <v>2830</v>
      </c>
      <c r="B67779">
        <v>2378</v>
      </c>
    </row>
    <row r="67780" spans="1:2">
      <c r="A67780">
        <v>2830</v>
      </c>
      <c r="B67780">
        <v>2378</v>
      </c>
    </row>
    <row r="67781" spans="1:2">
      <c r="A67781">
        <v>2830</v>
      </c>
      <c r="B67781">
        <v>2378</v>
      </c>
    </row>
    <row r="67782" spans="1:2">
      <c r="A67782">
        <v>2830</v>
      </c>
      <c r="B67782">
        <v>2378</v>
      </c>
    </row>
    <row r="67783" spans="1:2">
      <c r="A67783">
        <v>2830</v>
      </c>
      <c r="B67783">
        <v>2378</v>
      </c>
    </row>
    <row r="67784" spans="1:2">
      <c r="A67784">
        <v>2829</v>
      </c>
      <c r="B67784">
        <v>2378</v>
      </c>
    </row>
    <row r="67785" spans="1:2">
      <c r="A67785">
        <v>2829</v>
      </c>
      <c r="B67785">
        <v>2378</v>
      </c>
    </row>
    <row r="67786" spans="1:2">
      <c r="A67786">
        <v>2829</v>
      </c>
      <c r="B67786">
        <v>2378</v>
      </c>
    </row>
    <row r="67787" spans="1:2">
      <c r="A67787">
        <v>2829</v>
      </c>
      <c r="B67787">
        <v>2378</v>
      </c>
    </row>
    <row r="67788" spans="1:2">
      <c r="A67788">
        <v>2829</v>
      </c>
      <c r="B67788">
        <v>2378</v>
      </c>
    </row>
    <row r="67789" spans="1:2">
      <c r="A67789">
        <v>2829</v>
      </c>
      <c r="B67789">
        <v>2378</v>
      </c>
    </row>
    <row r="67790" spans="1:2">
      <c r="A67790">
        <v>2828</v>
      </c>
      <c r="B67790">
        <v>2378</v>
      </c>
    </row>
    <row r="67791" spans="1:2">
      <c r="A67791">
        <v>2828</v>
      </c>
      <c r="B67791">
        <v>2378</v>
      </c>
    </row>
    <row r="67792" spans="1:2">
      <c r="A67792">
        <v>2828</v>
      </c>
      <c r="B67792">
        <v>2378</v>
      </c>
    </row>
    <row r="67793" spans="1:2">
      <c r="A67793">
        <v>2828</v>
      </c>
      <c r="B67793">
        <v>2377</v>
      </c>
    </row>
    <row r="67794" spans="1:2">
      <c r="A67794">
        <v>2828</v>
      </c>
      <c r="B67794">
        <v>2377</v>
      </c>
    </row>
    <row r="67795" spans="1:2">
      <c r="A67795">
        <v>2828</v>
      </c>
      <c r="B67795">
        <v>2377</v>
      </c>
    </row>
    <row r="67796" spans="1:2">
      <c r="A67796">
        <v>2828</v>
      </c>
      <c r="B67796">
        <v>2377</v>
      </c>
    </row>
    <row r="67797" spans="1:2">
      <c r="A67797">
        <v>2828</v>
      </c>
      <c r="B67797">
        <v>2377</v>
      </c>
    </row>
    <row r="67798" spans="1:2">
      <c r="A67798">
        <v>2828</v>
      </c>
      <c r="B67798">
        <v>2377</v>
      </c>
    </row>
    <row r="67799" spans="1:2">
      <c r="A67799">
        <v>2828</v>
      </c>
      <c r="B67799">
        <v>2377</v>
      </c>
    </row>
    <row r="67800" spans="1:2">
      <c r="A67800">
        <v>2828</v>
      </c>
      <c r="B67800">
        <v>2377</v>
      </c>
    </row>
    <row r="67801" spans="1:2">
      <c r="A67801">
        <v>2828</v>
      </c>
      <c r="B67801">
        <v>2377</v>
      </c>
    </row>
    <row r="67802" spans="1:2">
      <c r="A67802">
        <v>2828</v>
      </c>
      <c r="B67802">
        <v>2377</v>
      </c>
    </row>
    <row r="67803" spans="1:2">
      <c r="A67803">
        <v>2828</v>
      </c>
      <c r="B67803">
        <v>2377</v>
      </c>
    </row>
    <row r="67804" spans="1:2">
      <c r="A67804">
        <v>2827</v>
      </c>
      <c r="B67804">
        <v>2377</v>
      </c>
    </row>
    <row r="67805" spans="1:2">
      <c r="A67805">
        <v>2827</v>
      </c>
      <c r="B67805">
        <v>2377</v>
      </c>
    </row>
    <row r="67806" spans="1:2">
      <c r="A67806">
        <v>2827</v>
      </c>
      <c r="B67806">
        <v>2377</v>
      </c>
    </row>
    <row r="67807" spans="1:2">
      <c r="A67807">
        <v>2827</v>
      </c>
      <c r="B67807">
        <v>2377</v>
      </c>
    </row>
    <row r="67808" spans="1:2">
      <c r="A67808">
        <v>2827</v>
      </c>
      <c r="B67808">
        <v>2377</v>
      </c>
    </row>
    <row r="67809" spans="1:2">
      <c r="A67809">
        <v>2827</v>
      </c>
      <c r="B67809">
        <v>2376</v>
      </c>
    </row>
    <row r="67810" spans="1:2">
      <c r="A67810">
        <v>2827</v>
      </c>
      <c r="B67810">
        <v>2376</v>
      </c>
    </row>
    <row r="67811" spans="1:2">
      <c r="A67811">
        <v>2827</v>
      </c>
      <c r="B67811">
        <v>2376</v>
      </c>
    </row>
    <row r="67812" spans="1:2">
      <c r="A67812">
        <v>2827</v>
      </c>
      <c r="B67812">
        <v>2376</v>
      </c>
    </row>
    <row r="67813" spans="1:2">
      <c r="A67813">
        <v>2827</v>
      </c>
      <c r="B67813">
        <v>2376</v>
      </c>
    </row>
    <row r="67814" spans="1:2">
      <c r="A67814">
        <v>2827</v>
      </c>
      <c r="B67814">
        <v>2376</v>
      </c>
    </row>
    <row r="67815" spans="1:2">
      <c r="A67815">
        <v>2827</v>
      </c>
      <c r="B67815">
        <v>2376</v>
      </c>
    </row>
    <row r="67816" spans="1:2">
      <c r="A67816">
        <v>2827</v>
      </c>
      <c r="B67816">
        <v>2376</v>
      </c>
    </row>
    <row r="67817" spans="1:2">
      <c r="A67817">
        <v>2827</v>
      </c>
      <c r="B67817">
        <v>2375</v>
      </c>
    </row>
    <row r="67818" spans="1:2">
      <c r="A67818">
        <v>2826</v>
      </c>
      <c r="B67818">
        <v>2375</v>
      </c>
    </row>
    <row r="67819" spans="1:2">
      <c r="A67819">
        <v>2826</v>
      </c>
      <c r="B67819">
        <v>2375</v>
      </c>
    </row>
    <row r="67820" spans="1:2">
      <c r="A67820">
        <v>2826</v>
      </c>
      <c r="B67820">
        <v>2375</v>
      </c>
    </row>
    <row r="67821" spans="1:2">
      <c r="A67821">
        <v>2826</v>
      </c>
      <c r="B67821">
        <v>2375</v>
      </c>
    </row>
    <row r="67822" spans="1:2">
      <c r="A67822">
        <v>2826</v>
      </c>
      <c r="B67822">
        <v>2375</v>
      </c>
    </row>
    <row r="67823" spans="1:2">
      <c r="A67823">
        <v>2826</v>
      </c>
      <c r="B67823">
        <v>2375</v>
      </c>
    </row>
    <row r="67824" spans="1:2">
      <c r="A67824">
        <v>2826</v>
      </c>
      <c r="B67824">
        <v>2375</v>
      </c>
    </row>
    <row r="67825" spans="1:2">
      <c r="A67825">
        <v>2826</v>
      </c>
      <c r="B67825">
        <v>2375</v>
      </c>
    </row>
    <row r="67826" spans="1:2">
      <c r="A67826">
        <v>2826</v>
      </c>
      <c r="B67826">
        <v>2375</v>
      </c>
    </row>
    <row r="67827" spans="1:2">
      <c r="A67827">
        <v>2826</v>
      </c>
      <c r="B67827">
        <v>2375</v>
      </c>
    </row>
    <row r="67828" spans="1:2">
      <c r="A67828">
        <v>2826</v>
      </c>
      <c r="B67828">
        <v>2375</v>
      </c>
    </row>
    <row r="67829" spans="1:2">
      <c r="A67829">
        <v>2826</v>
      </c>
      <c r="B67829">
        <v>2375</v>
      </c>
    </row>
    <row r="67830" spans="1:2">
      <c r="A67830">
        <v>2826</v>
      </c>
      <c r="B67830">
        <v>2375</v>
      </c>
    </row>
    <row r="67831" spans="1:2">
      <c r="A67831">
        <v>2825</v>
      </c>
      <c r="B67831">
        <v>2375</v>
      </c>
    </row>
    <row r="67832" spans="1:2">
      <c r="A67832">
        <v>2825</v>
      </c>
      <c r="B67832">
        <v>2375</v>
      </c>
    </row>
    <row r="67833" spans="1:2">
      <c r="A67833">
        <v>2825</v>
      </c>
      <c r="B67833">
        <v>2375</v>
      </c>
    </row>
    <row r="67834" spans="1:2">
      <c r="A67834">
        <v>2825</v>
      </c>
      <c r="B67834">
        <v>2375</v>
      </c>
    </row>
    <row r="67835" spans="1:2">
      <c r="A67835">
        <v>2825</v>
      </c>
      <c r="B67835">
        <v>2374</v>
      </c>
    </row>
    <row r="67836" spans="1:2">
      <c r="A67836">
        <v>2825</v>
      </c>
      <c r="B67836">
        <v>2374</v>
      </c>
    </row>
    <row r="67837" spans="1:2">
      <c r="A67837">
        <v>2825</v>
      </c>
      <c r="B67837">
        <v>2374</v>
      </c>
    </row>
    <row r="67838" spans="1:2">
      <c r="A67838">
        <v>2825</v>
      </c>
      <c r="B67838">
        <v>2374</v>
      </c>
    </row>
    <row r="67839" spans="1:2">
      <c r="A67839">
        <v>2825</v>
      </c>
      <c r="B67839">
        <v>2374</v>
      </c>
    </row>
    <row r="67840" spans="1:2">
      <c r="A67840">
        <v>2825</v>
      </c>
      <c r="B67840">
        <v>2374</v>
      </c>
    </row>
    <row r="67841" spans="1:2">
      <c r="A67841">
        <v>2825</v>
      </c>
      <c r="B67841">
        <v>2374</v>
      </c>
    </row>
    <row r="67842" spans="1:2">
      <c r="A67842">
        <v>2825</v>
      </c>
      <c r="B67842">
        <v>2374</v>
      </c>
    </row>
    <row r="67843" spans="1:2">
      <c r="A67843">
        <v>2825</v>
      </c>
      <c r="B67843">
        <v>2374</v>
      </c>
    </row>
    <row r="67844" spans="1:2">
      <c r="A67844">
        <v>2825</v>
      </c>
      <c r="B67844">
        <v>2374</v>
      </c>
    </row>
    <row r="67845" spans="1:2">
      <c r="A67845">
        <v>2825</v>
      </c>
      <c r="B67845">
        <v>2374</v>
      </c>
    </row>
    <row r="67846" spans="1:2">
      <c r="A67846">
        <v>2825</v>
      </c>
      <c r="B67846">
        <v>2374</v>
      </c>
    </row>
    <row r="67847" spans="1:2">
      <c r="A67847">
        <v>2824</v>
      </c>
      <c r="B67847">
        <v>2374</v>
      </c>
    </row>
    <row r="67848" spans="1:2">
      <c r="A67848">
        <v>2824</v>
      </c>
      <c r="B67848">
        <v>2374</v>
      </c>
    </row>
    <row r="67849" spans="1:2">
      <c r="A67849">
        <v>2824</v>
      </c>
      <c r="B67849">
        <v>2374</v>
      </c>
    </row>
    <row r="67850" spans="1:2">
      <c r="A67850">
        <v>2824</v>
      </c>
      <c r="B67850">
        <v>2374</v>
      </c>
    </row>
    <row r="67851" spans="1:2">
      <c r="A67851">
        <v>2824</v>
      </c>
      <c r="B67851">
        <v>2373</v>
      </c>
    </row>
    <row r="67852" spans="1:2">
      <c r="A67852">
        <v>2824</v>
      </c>
      <c r="B67852">
        <v>2373</v>
      </c>
    </row>
    <row r="67853" spans="1:2">
      <c r="A67853">
        <v>2824</v>
      </c>
      <c r="B67853">
        <v>2373</v>
      </c>
    </row>
    <row r="67854" spans="1:2">
      <c r="A67854">
        <v>2823</v>
      </c>
      <c r="B67854">
        <v>2373</v>
      </c>
    </row>
    <row r="67855" spans="1:2">
      <c r="A67855">
        <v>2823</v>
      </c>
      <c r="B67855">
        <v>2373</v>
      </c>
    </row>
    <row r="67856" spans="1:2">
      <c r="A67856">
        <v>2823</v>
      </c>
      <c r="B67856">
        <v>2373</v>
      </c>
    </row>
    <row r="67857" spans="1:2">
      <c r="A67857">
        <v>2823</v>
      </c>
      <c r="B67857">
        <v>2373</v>
      </c>
    </row>
    <row r="67858" spans="1:2">
      <c r="A67858">
        <v>2823</v>
      </c>
      <c r="B67858">
        <v>2373</v>
      </c>
    </row>
    <row r="67859" spans="1:2">
      <c r="A67859">
        <v>2823</v>
      </c>
      <c r="B67859">
        <v>2373</v>
      </c>
    </row>
    <row r="67860" spans="1:2">
      <c r="A67860">
        <v>2822</v>
      </c>
      <c r="B67860">
        <v>2373</v>
      </c>
    </row>
    <row r="67861" spans="1:2">
      <c r="A67861">
        <v>2822</v>
      </c>
      <c r="B67861">
        <v>2373</v>
      </c>
    </row>
    <row r="67862" spans="1:2">
      <c r="A67862">
        <v>2822</v>
      </c>
      <c r="B67862">
        <v>2373</v>
      </c>
    </row>
    <row r="67863" spans="1:2">
      <c r="A67863">
        <v>2822</v>
      </c>
      <c r="B67863">
        <v>2373</v>
      </c>
    </row>
    <row r="67864" spans="1:2">
      <c r="A67864">
        <v>2822</v>
      </c>
      <c r="B67864">
        <v>2373</v>
      </c>
    </row>
    <row r="67865" spans="1:2">
      <c r="A67865">
        <v>2822</v>
      </c>
      <c r="B67865">
        <v>2373</v>
      </c>
    </row>
    <row r="67866" spans="1:2">
      <c r="A67866">
        <v>2822</v>
      </c>
      <c r="B67866">
        <v>2373</v>
      </c>
    </row>
    <row r="67867" spans="1:2">
      <c r="A67867">
        <v>2822</v>
      </c>
      <c r="B67867">
        <v>2372</v>
      </c>
    </row>
    <row r="67868" spans="1:2">
      <c r="A67868">
        <v>2822</v>
      </c>
      <c r="B67868">
        <v>2372</v>
      </c>
    </row>
    <row r="67869" spans="1:2">
      <c r="A67869">
        <v>2822</v>
      </c>
      <c r="B67869">
        <v>2372</v>
      </c>
    </row>
    <row r="67870" spans="1:2">
      <c r="A67870">
        <v>2822</v>
      </c>
      <c r="B67870">
        <v>2372</v>
      </c>
    </row>
    <row r="67871" spans="1:2">
      <c r="A67871">
        <v>2822</v>
      </c>
      <c r="B67871">
        <v>2372</v>
      </c>
    </row>
    <row r="67872" spans="1:2">
      <c r="A67872">
        <v>2822</v>
      </c>
      <c r="B67872">
        <v>2372</v>
      </c>
    </row>
    <row r="67873" spans="1:2">
      <c r="A67873">
        <v>2822</v>
      </c>
      <c r="B67873">
        <v>2372</v>
      </c>
    </row>
    <row r="67874" spans="1:2">
      <c r="A67874">
        <v>2822</v>
      </c>
      <c r="B67874">
        <v>2372</v>
      </c>
    </row>
    <row r="67875" spans="1:2">
      <c r="A67875">
        <v>2821</v>
      </c>
      <c r="B67875">
        <v>2372</v>
      </c>
    </row>
    <row r="67876" spans="1:2">
      <c r="A67876">
        <v>2821</v>
      </c>
      <c r="B67876">
        <v>2372</v>
      </c>
    </row>
    <row r="67877" spans="1:2">
      <c r="A67877">
        <v>2821</v>
      </c>
      <c r="B67877">
        <v>2372</v>
      </c>
    </row>
    <row r="67878" spans="1:2">
      <c r="A67878">
        <v>2821</v>
      </c>
      <c r="B67878">
        <v>2372</v>
      </c>
    </row>
    <row r="67879" spans="1:2">
      <c r="A67879">
        <v>2821</v>
      </c>
      <c r="B67879">
        <v>2372</v>
      </c>
    </row>
    <row r="67880" spans="1:2">
      <c r="A67880">
        <v>2821</v>
      </c>
      <c r="B67880">
        <v>2372</v>
      </c>
    </row>
    <row r="67881" spans="1:2">
      <c r="A67881">
        <v>2821</v>
      </c>
      <c r="B67881">
        <v>2372</v>
      </c>
    </row>
    <row r="67882" spans="1:2">
      <c r="A67882">
        <v>2821</v>
      </c>
      <c r="B67882">
        <v>2372</v>
      </c>
    </row>
    <row r="67883" spans="1:2">
      <c r="A67883">
        <v>2821</v>
      </c>
      <c r="B67883">
        <v>2371</v>
      </c>
    </row>
    <row r="67884" spans="1:2">
      <c r="A67884">
        <v>2820</v>
      </c>
      <c r="B67884">
        <v>2371</v>
      </c>
    </row>
    <row r="67885" spans="1:2">
      <c r="A67885">
        <v>2820</v>
      </c>
      <c r="B67885">
        <v>2371</v>
      </c>
    </row>
    <row r="67886" spans="1:2">
      <c r="A67886">
        <v>2820</v>
      </c>
      <c r="B67886">
        <v>2371</v>
      </c>
    </row>
    <row r="67887" spans="1:2">
      <c r="A67887">
        <v>2820</v>
      </c>
      <c r="B67887">
        <v>2371</v>
      </c>
    </row>
    <row r="67888" spans="1:2">
      <c r="A67888">
        <v>2820</v>
      </c>
      <c r="B67888">
        <v>2371</v>
      </c>
    </row>
    <row r="67889" spans="1:2">
      <c r="A67889">
        <v>2820</v>
      </c>
      <c r="B67889">
        <v>2371</v>
      </c>
    </row>
    <row r="67890" spans="1:2">
      <c r="A67890">
        <v>2820</v>
      </c>
      <c r="B67890">
        <v>2371</v>
      </c>
    </row>
    <row r="67891" spans="1:2">
      <c r="A67891">
        <v>2820</v>
      </c>
      <c r="B67891">
        <v>2371</v>
      </c>
    </row>
    <row r="67892" spans="1:2">
      <c r="A67892">
        <v>2820</v>
      </c>
      <c r="B67892">
        <v>2371</v>
      </c>
    </row>
    <row r="67893" spans="1:2">
      <c r="A67893">
        <v>2820</v>
      </c>
      <c r="B67893">
        <v>2371</v>
      </c>
    </row>
    <row r="67894" spans="1:2">
      <c r="A67894">
        <v>2819</v>
      </c>
      <c r="B67894">
        <v>2371</v>
      </c>
    </row>
    <row r="67895" spans="1:2">
      <c r="A67895">
        <v>2819</v>
      </c>
      <c r="B67895">
        <v>2371</v>
      </c>
    </row>
    <row r="67896" spans="1:2">
      <c r="A67896">
        <v>2819</v>
      </c>
      <c r="B67896">
        <v>2371</v>
      </c>
    </row>
    <row r="67897" spans="1:2">
      <c r="A67897">
        <v>2819</v>
      </c>
      <c r="B67897">
        <v>2371</v>
      </c>
    </row>
    <row r="67898" spans="1:2">
      <c r="A67898">
        <v>2819</v>
      </c>
      <c r="B67898">
        <v>2371</v>
      </c>
    </row>
    <row r="67899" spans="1:2">
      <c r="A67899">
        <v>2819</v>
      </c>
      <c r="B67899">
        <v>2371</v>
      </c>
    </row>
    <row r="67900" spans="1:2">
      <c r="A67900">
        <v>2819</v>
      </c>
      <c r="B67900">
        <v>2371</v>
      </c>
    </row>
    <row r="67901" spans="1:2">
      <c r="A67901">
        <v>2819</v>
      </c>
      <c r="B67901">
        <v>2370</v>
      </c>
    </row>
    <row r="67902" spans="1:2">
      <c r="A67902">
        <v>2819</v>
      </c>
      <c r="B67902">
        <v>2370</v>
      </c>
    </row>
    <row r="67903" spans="1:2">
      <c r="A67903">
        <v>2818</v>
      </c>
      <c r="B67903">
        <v>2370</v>
      </c>
    </row>
    <row r="67904" spans="1:2">
      <c r="A67904">
        <v>2818</v>
      </c>
      <c r="B67904">
        <v>2370</v>
      </c>
    </row>
    <row r="67905" spans="1:2">
      <c r="A67905">
        <v>2818</v>
      </c>
      <c r="B67905">
        <v>2370</v>
      </c>
    </row>
    <row r="67906" spans="1:2">
      <c r="A67906">
        <v>2818</v>
      </c>
      <c r="B67906">
        <v>2370</v>
      </c>
    </row>
    <row r="67907" spans="1:2">
      <c r="A67907">
        <v>2818</v>
      </c>
      <c r="B67907">
        <v>2370</v>
      </c>
    </row>
    <row r="67908" spans="1:2">
      <c r="A67908">
        <v>2818</v>
      </c>
      <c r="B67908">
        <v>2370</v>
      </c>
    </row>
    <row r="67909" spans="1:2">
      <c r="A67909">
        <v>2818</v>
      </c>
      <c r="B67909">
        <v>2370</v>
      </c>
    </row>
    <row r="67910" spans="1:2">
      <c r="A67910">
        <v>2818</v>
      </c>
      <c r="B67910">
        <v>2370</v>
      </c>
    </row>
    <row r="67911" spans="1:2">
      <c r="A67911">
        <v>2818</v>
      </c>
      <c r="B67911">
        <v>2370</v>
      </c>
    </row>
    <row r="67912" spans="1:2">
      <c r="A67912">
        <v>2818</v>
      </c>
      <c r="B67912">
        <v>2369</v>
      </c>
    </row>
    <row r="67913" spans="1:2">
      <c r="A67913">
        <v>2818</v>
      </c>
      <c r="B67913">
        <v>2369</v>
      </c>
    </row>
    <row r="67914" spans="1:2">
      <c r="A67914">
        <v>2818</v>
      </c>
      <c r="B67914">
        <v>2369</v>
      </c>
    </row>
    <row r="67915" spans="1:2">
      <c r="A67915">
        <v>2818</v>
      </c>
      <c r="B67915">
        <v>2369</v>
      </c>
    </row>
    <row r="67916" spans="1:2">
      <c r="A67916">
        <v>2818</v>
      </c>
      <c r="B67916">
        <v>2369</v>
      </c>
    </row>
    <row r="67917" spans="1:2">
      <c r="A67917">
        <v>2818</v>
      </c>
      <c r="B67917">
        <v>2369</v>
      </c>
    </row>
    <row r="67918" spans="1:2">
      <c r="A67918">
        <v>2817</v>
      </c>
      <c r="B67918">
        <v>2369</v>
      </c>
    </row>
    <row r="67919" spans="1:2">
      <c r="A67919">
        <v>2817</v>
      </c>
      <c r="B67919">
        <v>2369</v>
      </c>
    </row>
    <row r="67920" spans="1:2">
      <c r="A67920">
        <v>2817</v>
      </c>
      <c r="B67920">
        <v>2369</v>
      </c>
    </row>
    <row r="67921" spans="1:2">
      <c r="A67921">
        <v>2817</v>
      </c>
      <c r="B67921">
        <v>2369</v>
      </c>
    </row>
    <row r="67922" spans="1:2">
      <c r="A67922">
        <v>2817</v>
      </c>
      <c r="B67922">
        <v>2369</v>
      </c>
    </row>
    <row r="67923" spans="1:2">
      <c r="A67923">
        <v>2817</v>
      </c>
      <c r="B67923">
        <v>2369</v>
      </c>
    </row>
    <row r="67924" spans="1:2">
      <c r="A67924">
        <v>2817</v>
      </c>
      <c r="B67924">
        <v>2369</v>
      </c>
    </row>
    <row r="67925" spans="1:2">
      <c r="A67925">
        <v>2817</v>
      </c>
      <c r="B67925">
        <v>2368</v>
      </c>
    </row>
    <row r="67926" spans="1:2">
      <c r="A67926">
        <v>2817</v>
      </c>
      <c r="B67926">
        <v>2368</v>
      </c>
    </row>
    <row r="67927" spans="1:2">
      <c r="A67927">
        <v>2817</v>
      </c>
      <c r="B67927">
        <v>2368</v>
      </c>
    </row>
    <row r="67928" spans="1:2">
      <c r="A67928">
        <v>2817</v>
      </c>
      <c r="B67928">
        <v>2368</v>
      </c>
    </row>
    <row r="67929" spans="1:2">
      <c r="A67929">
        <v>2817</v>
      </c>
      <c r="B67929">
        <v>2368</v>
      </c>
    </row>
    <row r="67930" spans="1:2">
      <c r="A67930">
        <v>2817</v>
      </c>
      <c r="B67930">
        <v>2368</v>
      </c>
    </row>
    <row r="67931" spans="1:2">
      <c r="A67931">
        <v>2817</v>
      </c>
      <c r="B67931">
        <v>2368</v>
      </c>
    </row>
    <row r="67932" spans="1:2">
      <c r="A67932">
        <v>2817</v>
      </c>
      <c r="B67932">
        <v>2368</v>
      </c>
    </row>
    <row r="67933" spans="1:2">
      <c r="A67933">
        <v>2817</v>
      </c>
      <c r="B67933">
        <v>2368</v>
      </c>
    </row>
    <row r="67934" spans="1:2">
      <c r="A67934">
        <v>2817</v>
      </c>
      <c r="B67934">
        <v>2368</v>
      </c>
    </row>
    <row r="67935" spans="1:2">
      <c r="A67935">
        <v>2817</v>
      </c>
      <c r="B67935">
        <v>2368</v>
      </c>
    </row>
    <row r="67936" spans="1:2">
      <c r="A67936">
        <v>2817</v>
      </c>
      <c r="B67936">
        <v>2368</v>
      </c>
    </row>
    <row r="67937" spans="1:2">
      <c r="A67937">
        <v>2817</v>
      </c>
      <c r="B67937">
        <v>2368</v>
      </c>
    </row>
    <row r="67938" spans="1:2">
      <c r="A67938">
        <v>2816</v>
      </c>
      <c r="B67938">
        <v>2368</v>
      </c>
    </row>
    <row r="67939" spans="1:2">
      <c r="A67939">
        <v>2816</v>
      </c>
      <c r="B67939">
        <v>2367</v>
      </c>
    </row>
    <row r="67940" spans="1:2">
      <c r="A67940">
        <v>2816</v>
      </c>
      <c r="B67940">
        <v>2367</v>
      </c>
    </row>
    <row r="67941" spans="1:2">
      <c r="A67941">
        <v>2816</v>
      </c>
      <c r="B67941">
        <v>2367</v>
      </c>
    </row>
    <row r="67942" spans="1:2">
      <c r="A67942">
        <v>2816</v>
      </c>
      <c r="B67942">
        <v>2367</v>
      </c>
    </row>
    <row r="67943" spans="1:2">
      <c r="A67943">
        <v>2816</v>
      </c>
      <c r="B67943">
        <v>2367</v>
      </c>
    </row>
    <row r="67944" spans="1:2">
      <c r="A67944">
        <v>2816</v>
      </c>
      <c r="B67944">
        <v>2367</v>
      </c>
    </row>
    <row r="67945" spans="1:2">
      <c r="A67945">
        <v>2815</v>
      </c>
      <c r="B67945">
        <v>2367</v>
      </c>
    </row>
    <row r="67946" spans="1:2">
      <c r="A67946">
        <v>2815</v>
      </c>
      <c r="B67946">
        <v>2367</v>
      </c>
    </row>
    <row r="67947" spans="1:2">
      <c r="A67947">
        <v>2815</v>
      </c>
      <c r="B67947">
        <v>2367</v>
      </c>
    </row>
    <row r="67948" spans="1:2">
      <c r="A67948">
        <v>2815</v>
      </c>
      <c r="B67948">
        <v>2367</v>
      </c>
    </row>
    <row r="67949" spans="1:2">
      <c r="A67949">
        <v>2815</v>
      </c>
      <c r="B67949">
        <v>2367</v>
      </c>
    </row>
    <row r="67950" spans="1:2">
      <c r="A67950">
        <v>2815</v>
      </c>
      <c r="B67950">
        <v>2367</v>
      </c>
    </row>
    <row r="67951" spans="1:2">
      <c r="A67951">
        <v>2815</v>
      </c>
      <c r="B67951">
        <v>2366</v>
      </c>
    </row>
    <row r="67952" spans="1:2">
      <c r="A67952">
        <v>2815</v>
      </c>
      <c r="B67952">
        <v>2366</v>
      </c>
    </row>
    <row r="67953" spans="1:2">
      <c r="A67953">
        <v>2814</v>
      </c>
      <c r="B67953">
        <v>2366</v>
      </c>
    </row>
    <row r="67954" spans="1:2">
      <c r="A67954">
        <v>2814</v>
      </c>
      <c r="B67954">
        <v>2366</v>
      </c>
    </row>
    <row r="67955" spans="1:2">
      <c r="A67955">
        <v>2814</v>
      </c>
      <c r="B67955">
        <v>2366</v>
      </c>
    </row>
    <row r="67956" spans="1:2">
      <c r="A67956">
        <v>2814</v>
      </c>
      <c r="B67956">
        <v>2366</v>
      </c>
    </row>
    <row r="67957" spans="1:2">
      <c r="A67957">
        <v>2814</v>
      </c>
      <c r="B67957">
        <v>2366</v>
      </c>
    </row>
    <row r="67958" spans="1:2">
      <c r="A67958">
        <v>2814</v>
      </c>
      <c r="B67958">
        <v>2366</v>
      </c>
    </row>
    <row r="67959" spans="1:2">
      <c r="A67959">
        <v>2814</v>
      </c>
      <c r="B67959">
        <v>2366</v>
      </c>
    </row>
    <row r="67960" spans="1:2">
      <c r="A67960">
        <v>2814</v>
      </c>
      <c r="B67960">
        <v>2366</v>
      </c>
    </row>
    <row r="67961" spans="1:2">
      <c r="A67961">
        <v>2814</v>
      </c>
      <c r="B67961">
        <v>2366</v>
      </c>
    </row>
    <row r="67962" spans="1:2">
      <c r="A67962">
        <v>2814</v>
      </c>
      <c r="B67962">
        <v>2366</v>
      </c>
    </row>
    <row r="67963" spans="1:2">
      <c r="A67963">
        <v>2814</v>
      </c>
      <c r="B67963">
        <v>2366</v>
      </c>
    </row>
    <row r="67964" spans="1:2">
      <c r="A67964">
        <v>2814</v>
      </c>
      <c r="B67964">
        <v>2365</v>
      </c>
    </row>
    <row r="67965" spans="1:2">
      <c r="A67965">
        <v>2813</v>
      </c>
      <c r="B67965">
        <v>2365</v>
      </c>
    </row>
    <row r="67966" spans="1:2">
      <c r="A67966">
        <v>2813</v>
      </c>
      <c r="B67966">
        <v>2365</v>
      </c>
    </row>
    <row r="67967" spans="1:2">
      <c r="A67967">
        <v>2813</v>
      </c>
      <c r="B67967">
        <v>2365</v>
      </c>
    </row>
    <row r="67968" spans="1:2">
      <c r="A67968">
        <v>2813</v>
      </c>
      <c r="B67968">
        <v>2365</v>
      </c>
    </row>
    <row r="67969" spans="1:2">
      <c r="A67969">
        <v>2813</v>
      </c>
      <c r="B67969">
        <v>2365</v>
      </c>
    </row>
    <row r="67970" spans="1:2">
      <c r="A67970">
        <v>2813</v>
      </c>
      <c r="B67970">
        <v>2365</v>
      </c>
    </row>
    <row r="67971" spans="1:2">
      <c r="A67971">
        <v>2813</v>
      </c>
      <c r="B67971">
        <v>2365</v>
      </c>
    </row>
    <row r="67972" spans="1:2">
      <c r="A67972">
        <v>2813</v>
      </c>
      <c r="B67972">
        <v>2365</v>
      </c>
    </row>
    <row r="67973" spans="1:2">
      <c r="A67973">
        <v>2813</v>
      </c>
      <c r="B67973">
        <v>2365</v>
      </c>
    </row>
    <row r="67974" spans="1:2">
      <c r="A67974">
        <v>2813</v>
      </c>
      <c r="B67974">
        <v>2365</v>
      </c>
    </row>
    <row r="67975" spans="1:2">
      <c r="A67975">
        <v>2812</v>
      </c>
      <c r="B67975">
        <v>2365</v>
      </c>
    </row>
    <row r="67976" spans="1:2">
      <c r="A67976">
        <v>2812</v>
      </c>
      <c r="B67976">
        <v>2365</v>
      </c>
    </row>
    <row r="67977" spans="1:2">
      <c r="A67977">
        <v>2812</v>
      </c>
      <c r="B67977">
        <v>2365</v>
      </c>
    </row>
    <row r="67978" spans="1:2">
      <c r="A67978">
        <v>2812</v>
      </c>
      <c r="B67978">
        <v>2364</v>
      </c>
    </row>
    <row r="67979" spans="1:2">
      <c r="A67979">
        <v>2812</v>
      </c>
      <c r="B67979">
        <v>2364</v>
      </c>
    </row>
    <row r="67980" spans="1:2">
      <c r="A67980">
        <v>2812</v>
      </c>
      <c r="B67980">
        <v>2364</v>
      </c>
    </row>
    <row r="67981" spans="1:2">
      <c r="A67981">
        <v>2812</v>
      </c>
      <c r="B67981">
        <v>2364</v>
      </c>
    </row>
    <row r="67982" spans="1:2">
      <c r="A67982">
        <v>2812</v>
      </c>
      <c r="B67982">
        <v>2364</v>
      </c>
    </row>
    <row r="67983" spans="1:2">
      <c r="A67983">
        <v>2811</v>
      </c>
      <c r="B67983">
        <v>2364</v>
      </c>
    </row>
    <row r="67984" spans="1:2">
      <c r="A67984">
        <v>2811</v>
      </c>
      <c r="B67984">
        <v>2364</v>
      </c>
    </row>
    <row r="67985" spans="1:2">
      <c r="A67985">
        <v>2811</v>
      </c>
      <c r="B67985">
        <v>2364</v>
      </c>
    </row>
    <row r="67986" spans="1:2">
      <c r="A67986">
        <v>2811</v>
      </c>
      <c r="B67986">
        <v>2364</v>
      </c>
    </row>
    <row r="67987" spans="1:2">
      <c r="A67987">
        <v>2811</v>
      </c>
      <c r="B67987">
        <v>2364</v>
      </c>
    </row>
    <row r="67988" spans="1:2">
      <c r="A67988">
        <v>2811</v>
      </c>
      <c r="B67988">
        <v>2364</v>
      </c>
    </row>
    <row r="67989" spans="1:2">
      <c r="A67989">
        <v>2811</v>
      </c>
      <c r="B67989">
        <v>2364</v>
      </c>
    </row>
    <row r="67990" spans="1:2">
      <c r="A67990">
        <v>2811</v>
      </c>
      <c r="B67990">
        <v>2363</v>
      </c>
    </row>
    <row r="67991" spans="1:2">
      <c r="A67991">
        <v>2811</v>
      </c>
      <c r="B67991">
        <v>2363</v>
      </c>
    </row>
    <row r="67992" spans="1:2">
      <c r="A67992">
        <v>2811</v>
      </c>
      <c r="B67992">
        <v>2363</v>
      </c>
    </row>
    <row r="67993" spans="1:2">
      <c r="A67993">
        <v>2811</v>
      </c>
      <c r="B67993">
        <v>2363</v>
      </c>
    </row>
    <row r="67994" spans="1:2">
      <c r="A67994">
        <v>2811</v>
      </c>
      <c r="B67994">
        <v>2363</v>
      </c>
    </row>
    <row r="67995" spans="1:2">
      <c r="A67995">
        <v>2810</v>
      </c>
      <c r="B67995">
        <v>2363</v>
      </c>
    </row>
    <row r="67996" spans="1:2">
      <c r="A67996">
        <v>2810</v>
      </c>
      <c r="B67996">
        <v>2363</v>
      </c>
    </row>
    <row r="67997" spans="1:2">
      <c r="A67997">
        <v>2810</v>
      </c>
      <c r="B67997">
        <v>2363</v>
      </c>
    </row>
    <row r="67998" spans="1:2">
      <c r="A67998">
        <v>2810</v>
      </c>
      <c r="B67998">
        <v>2363</v>
      </c>
    </row>
    <row r="67999" spans="1:2">
      <c r="A67999">
        <v>2810</v>
      </c>
      <c r="B67999">
        <v>2363</v>
      </c>
    </row>
    <row r="68000" spans="1:2">
      <c r="A68000">
        <v>2810</v>
      </c>
      <c r="B68000">
        <v>2363</v>
      </c>
    </row>
    <row r="68001" spans="1:2">
      <c r="A68001">
        <v>2810</v>
      </c>
      <c r="B68001">
        <v>2363</v>
      </c>
    </row>
    <row r="68002" spans="1:2">
      <c r="A68002">
        <v>2810</v>
      </c>
      <c r="B68002">
        <v>2363</v>
      </c>
    </row>
    <row r="68003" spans="1:2">
      <c r="A68003">
        <v>2810</v>
      </c>
      <c r="B68003">
        <v>2362</v>
      </c>
    </row>
    <row r="68004" spans="1:2">
      <c r="A68004">
        <v>2810</v>
      </c>
      <c r="B68004">
        <v>2362</v>
      </c>
    </row>
    <row r="68005" spans="1:2">
      <c r="A68005">
        <v>2810</v>
      </c>
      <c r="B68005">
        <v>2362</v>
      </c>
    </row>
    <row r="68006" spans="1:2">
      <c r="A68006">
        <v>2810</v>
      </c>
      <c r="B68006">
        <v>2362</v>
      </c>
    </row>
    <row r="68007" spans="1:2">
      <c r="A68007">
        <v>2810</v>
      </c>
      <c r="B68007">
        <v>2361</v>
      </c>
    </row>
    <row r="68008" spans="1:2">
      <c r="A68008">
        <v>2809</v>
      </c>
      <c r="B68008">
        <v>2361</v>
      </c>
    </row>
    <row r="68009" spans="1:2">
      <c r="A68009">
        <v>2809</v>
      </c>
      <c r="B68009">
        <v>2361</v>
      </c>
    </row>
    <row r="68010" spans="1:2">
      <c r="A68010">
        <v>2809</v>
      </c>
      <c r="B68010">
        <v>2361</v>
      </c>
    </row>
    <row r="68011" spans="1:2">
      <c r="A68011">
        <v>2809</v>
      </c>
      <c r="B68011">
        <v>2361</v>
      </c>
    </row>
    <row r="68012" spans="1:2">
      <c r="A68012">
        <v>2809</v>
      </c>
      <c r="B68012">
        <v>2361</v>
      </c>
    </row>
    <row r="68013" spans="1:2">
      <c r="A68013">
        <v>2809</v>
      </c>
      <c r="B68013">
        <v>2361</v>
      </c>
    </row>
    <row r="68014" spans="1:2">
      <c r="A68014">
        <v>2809</v>
      </c>
      <c r="B68014">
        <v>2361</v>
      </c>
    </row>
    <row r="68015" spans="1:2">
      <c r="A68015">
        <v>2809</v>
      </c>
      <c r="B68015">
        <v>2361</v>
      </c>
    </row>
    <row r="68016" spans="1:2">
      <c r="A68016">
        <v>2809</v>
      </c>
      <c r="B68016">
        <v>2361</v>
      </c>
    </row>
    <row r="68017" spans="1:2">
      <c r="A68017">
        <v>2809</v>
      </c>
      <c r="B68017">
        <v>2361</v>
      </c>
    </row>
    <row r="68018" spans="1:2">
      <c r="A68018">
        <v>2809</v>
      </c>
      <c r="B68018">
        <v>2361</v>
      </c>
    </row>
    <row r="68019" spans="1:2">
      <c r="A68019">
        <v>2809</v>
      </c>
      <c r="B68019">
        <v>2361</v>
      </c>
    </row>
    <row r="68020" spans="1:2">
      <c r="A68020">
        <v>2809</v>
      </c>
      <c r="B68020">
        <v>2361</v>
      </c>
    </row>
    <row r="68021" spans="1:2">
      <c r="A68021">
        <v>2809</v>
      </c>
      <c r="B68021">
        <v>2360</v>
      </c>
    </row>
    <row r="68022" spans="1:2">
      <c r="A68022">
        <v>2809</v>
      </c>
      <c r="B68022">
        <v>2360</v>
      </c>
    </row>
    <row r="68023" spans="1:2">
      <c r="A68023">
        <v>2809</v>
      </c>
      <c r="B68023">
        <v>2360</v>
      </c>
    </row>
    <row r="68024" spans="1:2">
      <c r="A68024">
        <v>2808</v>
      </c>
      <c r="B68024">
        <v>2360</v>
      </c>
    </row>
    <row r="68025" spans="1:2">
      <c r="A68025">
        <v>2808</v>
      </c>
      <c r="B68025">
        <v>2360</v>
      </c>
    </row>
    <row r="68026" spans="1:2">
      <c r="A68026">
        <v>2808</v>
      </c>
      <c r="B68026">
        <v>2360</v>
      </c>
    </row>
    <row r="68027" spans="1:2">
      <c r="A68027">
        <v>2808</v>
      </c>
      <c r="B68027">
        <v>2360</v>
      </c>
    </row>
    <row r="68028" spans="1:2">
      <c r="A68028">
        <v>2808</v>
      </c>
      <c r="B68028">
        <v>2360</v>
      </c>
    </row>
    <row r="68029" spans="1:2">
      <c r="A68029">
        <v>2808</v>
      </c>
      <c r="B68029">
        <v>2360</v>
      </c>
    </row>
    <row r="68030" spans="1:2">
      <c r="A68030">
        <v>2808</v>
      </c>
      <c r="B68030">
        <v>2359</v>
      </c>
    </row>
    <row r="68031" spans="1:2">
      <c r="A68031">
        <v>2808</v>
      </c>
      <c r="B68031">
        <v>2359</v>
      </c>
    </row>
    <row r="68032" spans="1:2">
      <c r="A68032">
        <v>2808</v>
      </c>
      <c r="B68032">
        <v>2359</v>
      </c>
    </row>
    <row r="68033" spans="1:2">
      <c r="A68033">
        <v>2808</v>
      </c>
      <c r="B68033">
        <v>2359</v>
      </c>
    </row>
    <row r="68034" spans="1:2">
      <c r="A68034">
        <v>2808</v>
      </c>
      <c r="B68034">
        <v>2359</v>
      </c>
    </row>
    <row r="68035" spans="1:2">
      <c r="A68035">
        <v>2808</v>
      </c>
      <c r="B68035">
        <v>2359</v>
      </c>
    </row>
    <row r="68036" spans="1:2">
      <c r="A68036">
        <v>2808</v>
      </c>
      <c r="B68036">
        <v>2359</v>
      </c>
    </row>
    <row r="68037" spans="1:2">
      <c r="A68037">
        <v>2808</v>
      </c>
      <c r="B68037">
        <v>2359</v>
      </c>
    </row>
    <row r="68038" spans="1:2">
      <c r="A68038">
        <v>2808</v>
      </c>
      <c r="B68038">
        <v>2359</v>
      </c>
    </row>
    <row r="68039" spans="1:2">
      <c r="A68039">
        <v>2808</v>
      </c>
      <c r="B68039">
        <v>2359</v>
      </c>
    </row>
    <row r="68040" spans="1:2">
      <c r="A68040">
        <v>2808</v>
      </c>
      <c r="B68040">
        <v>2359</v>
      </c>
    </row>
    <row r="68041" spans="1:2">
      <c r="A68041">
        <v>2808</v>
      </c>
      <c r="B68041">
        <v>2358</v>
      </c>
    </row>
    <row r="68042" spans="1:2">
      <c r="A68042">
        <v>2807</v>
      </c>
      <c r="B68042">
        <v>2358</v>
      </c>
    </row>
    <row r="68043" spans="1:2">
      <c r="A68043">
        <v>2807</v>
      </c>
      <c r="B68043">
        <v>2358</v>
      </c>
    </row>
    <row r="68044" spans="1:2">
      <c r="A68044">
        <v>2807</v>
      </c>
      <c r="B68044">
        <v>2358</v>
      </c>
    </row>
    <row r="68045" spans="1:2">
      <c r="A68045">
        <v>2807</v>
      </c>
      <c r="B68045">
        <v>2358</v>
      </c>
    </row>
    <row r="68046" spans="1:2">
      <c r="A68046">
        <v>2807</v>
      </c>
      <c r="B68046">
        <v>2358</v>
      </c>
    </row>
    <row r="68047" spans="1:2">
      <c r="A68047">
        <v>2807</v>
      </c>
      <c r="B68047">
        <v>2358</v>
      </c>
    </row>
    <row r="68048" spans="1:2">
      <c r="A68048">
        <v>2807</v>
      </c>
      <c r="B68048">
        <v>2358</v>
      </c>
    </row>
    <row r="68049" spans="1:2">
      <c r="A68049">
        <v>2806</v>
      </c>
      <c r="B68049">
        <v>2358</v>
      </c>
    </row>
    <row r="68050" spans="1:2">
      <c r="A68050">
        <v>2806</v>
      </c>
      <c r="B68050">
        <v>2358</v>
      </c>
    </row>
    <row r="68051" spans="1:2">
      <c r="A68051">
        <v>2806</v>
      </c>
      <c r="B68051">
        <v>2358</v>
      </c>
    </row>
    <row r="68052" spans="1:2">
      <c r="A68052">
        <v>2806</v>
      </c>
      <c r="B68052">
        <v>2358</v>
      </c>
    </row>
    <row r="68053" spans="1:2">
      <c r="A68053">
        <v>2806</v>
      </c>
      <c r="B68053">
        <v>2358</v>
      </c>
    </row>
    <row r="68054" spans="1:2">
      <c r="A68054">
        <v>2806</v>
      </c>
      <c r="B68054">
        <v>2358</v>
      </c>
    </row>
    <row r="68055" spans="1:2">
      <c r="A68055">
        <v>2806</v>
      </c>
      <c r="B68055">
        <v>2357</v>
      </c>
    </row>
    <row r="68056" spans="1:2">
      <c r="A68056">
        <v>2806</v>
      </c>
      <c r="B68056">
        <v>2357</v>
      </c>
    </row>
    <row r="68057" spans="1:2">
      <c r="A68057">
        <v>2806</v>
      </c>
      <c r="B68057">
        <v>2357</v>
      </c>
    </row>
    <row r="68058" spans="1:2">
      <c r="A68058">
        <v>2806</v>
      </c>
      <c r="B68058">
        <v>2357</v>
      </c>
    </row>
    <row r="68059" spans="1:2">
      <c r="A68059">
        <v>2806</v>
      </c>
      <c r="B68059">
        <v>2357</v>
      </c>
    </row>
    <row r="68060" spans="1:2">
      <c r="A68060">
        <v>2806</v>
      </c>
      <c r="B68060">
        <v>2357</v>
      </c>
    </row>
    <row r="68061" spans="1:2">
      <c r="A68061">
        <v>2806</v>
      </c>
      <c r="B68061">
        <v>2357</v>
      </c>
    </row>
    <row r="68062" spans="1:2">
      <c r="A68062">
        <v>2806</v>
      </c>
      <c r="B68062">
        <v>2357</v>
      </c>
    </row>
    <row r="68063" spans="1:2">
      <c r="A68063">
        <v>2806</v>
      </c>
      <c r="B68063">
        <v>2357</v>
      </c>
    </row>
    <row r="68064" spans="1:2">
      <c r="A68064">
        <v>2806</v>
      </c>
      <c r="B68064">
        <v>2357</v>
      </c>
    </row>
    <row r="68065" spans="1:2">
      <c r="A68065">
        <v>2805</v>
      </c>
      <c r="B68065">
        <v>2357</v>
      </c>
    </row>
    <row r="68066" spans="1:2">
      <c r="A68066">
        <v>2805</v>
      </c>
      <c r="B68066">
        <v>2356</v>
      </c>
    </row>
    <row r="68067" spans="1:2">
      <c r="A68067">
        <v>2805</v>
      </c>
      <c r="B68067">
        <v>2356</v>
      </c>
    </row>
    <row r="68068" spans="1:2">
      <c r="A68068">
        <v>2805</v>
      </c>
      <c r="B68068">
        <v>2356</v>
      </c>
    </row>
    <row r="68069" spans="1:2">
      <c r="A68069">
        <v>2805</v>
      </c>
      <c r="B68069">
        <v>2356</v>
      </c>
    </row>
    <row r="68070" spans="1:2">
      <c r="A68070">
        <v>2805</v>
      </c>
      <c r="B68070">
        <v>2356</v>
      </c>
    </row>
    <row r="68071" spans="1:2">
      <c r="A68071">
        <v>2805</v>
      </c>
      <c r="B68071">
        <v>2356</v>
      </c>
    </row>
    <row r="68072" spans="1:2">
      <c r="A68072">
        <v>2804</v>
      </c>
      <c r="B68072">
        <v>2356</v>
      </c>
    </row>
    <row r="68073" spans="1:2">
      <c r="A68073">
        <v>2804</v>
      </c>
      <c r="B68073">
        <v>2356</v>
      </c>
    </row>
    <row r="68074" spans="1:2">
      <c r="A68074">
        <v>2804</v>
      </c>
      <c r="B68074">
        <v>2356</v>
      </c>
    </row>
    <row r="68075" spans="1:2">
      <c r="A68075">
        <v>2804</v>
      </c>
      <c r="B68075">
        <v>2356</v>
      </c>
    </row>
    <row r="68076" spans="1:2">
      <c r="A68076">
        <v>2804</v>
      </c>
      <c r="B68076">
        <v>2356</v>
      </c>
    </row>
    <row r="68077" spans="1:2">
      <c r="A68077">
        <v>2804</v>
      </c>
      <c r="B68077">
        <v>2356</v>
      </c>
    </row>
    <row r="68078" spans="1:2">
      <c r="A68078">
        <v>2804</v>
      </c>
      <c r="B68078">
        <v>2356</v>
      </c>
    </row>
    <row r="68079" spans="1:2">
      <c r="A68079">
        <v>2804</v>
      </c>
      <c r="B68079">
        <v>2356</v>
      </c>
    </row>
    <row r="68080" spans="1:2">
      <c r="A68080">
        <v>2804</v>
      </c>
      <c r="B68080">
        <v>2356</v>
      </c>
    </row>
    <row r="68081" spans="1:2">
      <c r="A68081">
        <v>2804</v>
      </c>
      <c r="B68081">
        <v>2356</v>
      </c>
    </row>
    <row r="68082" spans="1:2">
      <c r="A68082">
        <v>2803</v>
      </c>
      <c r="B68082">
        <v>2355</v>
      </c>
    </row>
    <row r="68083" spans="1:2">
      <c r="A68083">
        <v>2803</v>
      </c>
      <c r="B68083">
        <v>2355</v>
      </c>
    </row>
    <row r="68084" spans="1:2">
      <c r="A68084">
        <v>2803</v>
      </c>
      <c r="B68084">
        <v>2355</v>
      </c>
    </row>
    <row r="68085" spans="1:2">
      <c r="A68085">
        <v>2803</v>
      </c>
      <c r="B68085">
        <v>2355</v>
      </c>
    </row>
    <row r="68086" spans="1:2">
      <c r="A68086">
        <v>2803</v>
      </c>
      <c r="B68086">
        <v>2355</v>
      </c>
    </row>
    <row r="68087" spans="1:2">
      <c r="A68087">
        <v>2803</v>
      </c>
      <c r="B68087">
        <v>2355</v>
      </c>
    </row>
    <row r="68088" spans="1:2">
      <c r="A68088">
        <v>2802</v>
      </c>
      <c r="B68088">
        <v>2355</v>
      </c>
    </row>
    <row r="68089" spans="1:2">
      <c r="A68089">
        <v>2802</v>
      </c>
      <c r="B68089">
        <v>2355</v>
      </c>
    </row>
    <row r="68090" spans="1:2">
      <c r="A68090">
        <v>2802</v>
      </c>
      <c r="B68090">
        <v>2355</v>
      </c>
    </row>
    <row r="68091" spans="1:2">
      <c r="A68091">
        <v>2802</v>
      </c>
      <c r="B68091">
        <v>2355</v>
      </c>
    </row>
    <row r="68092" spans="1:2">
      <c r="A68092">
        <v>2802</v>
      </c>
      <c r="B68092">
        <v>2355</v>
      </c>
    </row>
    <row r="68093" spans="1:2">
      <c r="A68093">
        <v>2802</v>
      </c>
      <c r="B68093">
        <v>2354</v>
      </c>
    </row>
    <row r="68094" spans="1:2">
      <c r="A68094">
        <v>2802</v>
      </c>
      <c r="B68094">
        <v>2354</v>
      </c>
    </row>
    <row r="68095" spans="1:2">
      <c r="A68095">
        <v>2802</v>
      </c>
      <c r="B68095">
        <v>2354</v>
      </c>
    </row>
    <row r="68096" spans="1:2">
      <c r="A68096">
        <v>2802</v>
      </c>
      <c r="B68096">
        <v>2354</v>
      </c>
    </row>
    <row r="68097" spans="1:2">
      <c r="A68097">
        <v>2802</v>
      </c>
      <c r="B68097">
        <v>2354</v>
      </c>
    </row>
    <row r="68098" spans="1:2">
      <c r="A68098">
        <v>2802</v>
      </c>
      <c r="B68098">
        <v>2354</v>
      </c>
    </row>
    <row r="68099" spans="1:2">
      <c r="A68099">
        <v>2802</v>
      </c>
      <c r="B68099">
        <v>2354</v>
      </c>
    </row>
    <row r="68100" spans="1:2">
      <c r="A68100">
        <v>2802</v>
      </c>
      <c r="B68100">
        <v>2354</v>
      </c>
    </row>
    <row r="68101" spans="1:2">
      <c r="A68101">
        <v>2802</v>
      </c>
      <c r="B68101">
        <v>2354</v>
      </c>
    </row>
    <row r="68102" spans="1:2">
      <c r="A68102">
        <v>2802</v>
      </c>
      <c r="B68102">
        <v>2354</v>
      </c>
    </row>
    <row r="68103" spans="1:2">
      <c r="A68103">
        <v>2802</v>
      </c>
      <c r="B68103">
        <v>2354</v>
      </c>
    </row>
    <row r="68104" spans="1:2">
      <c r="A68104">
        <v>2802</v>
      </c>
      <c r="B68104">
        <v>2354</v>
      </c>
    </row>
    <row r="68105" spans="1:2">
      <c r="A68105">
        <v>2802</v>
      </c>
      <c r="B68105">
        <v>2353</v>
      </c>
    </row>
    <row r="68106" spans="1:2">
      <c r="A68106">
        <v>2802</v>
      </c>
      <c r="B68106">
        <v>2353</v>
      </c>
    </row>
    <row r="68107" spans="1:2">
      <c r="A68107">
        <v>2802</v>
      </c>
      <c r="B68107">
        <v>2353</v>
      </c>
    </row>
    <row r="68108" spans="1:2">
      <c r="A68108">
        <v>2802</v>
      </c>
      <c r="B68108">
        <v>2353</v>
      </c>
    </row>
    <row r="68109" spans="1:2">
      <c r="A68109">
        <v>2802</v>
      </c>
      <c r="B68109">
        <v>2353</v>
      </c>
    </row>
    <row r="68110" spans="1:2">
      <c r="A68110">
        <v>2801</v>
      </c>
      <c r="B68110">
        <v>2353</v>
      </c>
    </row>
    <row r="68111" spans="1:2">
      <c r="A68111">
        <v>2801</v>
      </c>
      <c r="B68111">
        <v>2353</v>
      </c>
    </row>
    <row r="68112" spans="1:2">
      <c r="A68112">
        <v>2801</v>
      </c>
      <c r="B68112">
        <v>2353</v>
      </c>
    </row>
    <row r="68113" spans="1:2">
      <c r="A68113">
        <v>2801</v>
      </c>
      <c r="B68113">
        <v>2353</v>
      </c>
    </row>
    <row r="68114" spans="1:2">
      <c r="A68114">
        <v>2801</v>
      </c>
      <c r="B68114">
        <v>2353</v>
      </c>
    </row>
    <row r="68115" spans="1:2">
      <c r="A68115">
        <v>2801</v>
      </c>
      <c r="B68115">
        <v>2352</v>
      </c>
    </row>
    <row r="68116" spans="1:2">
      <c r="A68116">
        <v>2801</v>
      </c>
      <c r="B68116">
        <v>2352</v>
      </c>
    </row>
    <row r="68117" spans="1:2">
      <c r="A68117">
        <v>2801</v>
      </c>
      <c r="B68117">
        <v>2352</v>
      </c>
    </row>
    <row r="68118" spans="1:2">
      <c r="A68118">
        <v>2801</v>
      </c>
      <c r="B68118">
        <v>2352</v>
      </c>
    </row>
    <row r="68119" spans="1:2">
      <c r="A68119">
        <v>2801</v>
      </c>
      <c r="B68119">
        <v>2352</v>
      </c>
    </row>
    <row r="68120" spans="1:2">
      <c r="A68120">
        <v>2801</v>
      </c>
      <c r="B68120">
        <v>2352</v>
      </c>
    </row>
    <row r="68121" spans="1:2">
      <c r="A68121">
        <v>2801</v>
      </c>
      <c r="B68121">
        <v>2352</v>
      </c>
    </row>
    <row r="68122" spans="1:2">
      <c r="A68122">
        <v>2801</v>
      </c>
      <c r="B68122">
        <v>2352</v>
      </c>
    </row>
    <row r="68123" spans="1:2">
      <c r="A68123">
        <v>2801</v>
      </c>
      <c r="B68123">
        <v>2352</v>
      </c>
    </row>
    <row r="68124" spans="1:2">
      <c r="A68124">
        <v>2801</v>
      </c>
      <c r="B68124">
        <v>2351</v>
      </c>
    </row>
    <row r="68125" spans="1:2">
      <c r="A68125">
        <v>2801</v>
      </c>
      <c r="B68125">
        <v>2351</v>
      </c>
    </row>
    <row r="68126" spans="1:2">
      <c r="A68126">
        <v>2801</v>
      </c>
      <c r="B68126">
        <v>2351</v>
      </c>
    </row>
    <row r="68127" spans="1:2">
      <c r="A68127">
        <v>2801</v>
      </c>
      <c r="B68127">
        <v>2351</v>
      </c>
    </row>
    <row r="68128" spans="1:2">
      <c r="A68128">
        <v>2801</v>
      </c>
      <c r="B68128">
        <v>2351</v>
      </c>
    </row>
    <row r="68129" spans="1:2">
      <c r="A68129">
        <v>2801</v>
      </c>
      <c r="B68129">
        <v>2351</v>
      </c>
    </row>
    <row r="68130" spans="1:2">
      <c r="A68130">
        <v>2800</v>
      </c>
      <c r="B68130">
        <v>2351</v>
      </c>
    </row>
    <row r="68131" spans="1:2">
      <c r="A68131">
        <v>2800</v>
      </c>
      <c r="B68131">
        <v>2351</v>
      </c>
    </row>
    <row r="68132" spans="1:2">
      <c r="A68132">
        <v>2800</v>
      </c>
      <c r="B68132">
        <v>2351</v>
      </c>
    </row>
    <row r="68133" spans="1:2">
      <c r="A68133">
        <v>2800</v>
      </c>
      <c r="B68133">
        <v>2351</v>
      </c>
    </row>
    <row r="68134" spans="1:2">
      <c r="A68134">
        <v>2800</v>
      </c>
      <c r="B68134">
        <v>2351</v>
      </c>
    </row>
    <row r="68135" spans="1:2">
      <c r="A68135">
        <v>2800</v>
      </c>
      <c r="B68135">
        <v>2351</v>
      </c>
    </row>
    <row r="68136" spans="1:2">
      <c r="A68136">
        <v>2800</v>
      </c>
      <c r="B68136">
        <v>2351</v>
      </c>
    </row>
    <row r="68137" spans="1:2">
      <c r="A68137">
        <v>2800</v>
      </c>
      <c r="B68137">
        <v>2351</v>
      </c>
    </row>
    <row r="68138" spans="1:2">
      <c r="A68138">
        <v>2800</v>
      </c>
      <c r="B68138">
        <v>2351</v>
      </c>
    </row>
    <row r="68139" spans="1:2">
      <c r="A68139">
        <v>2800</v>
      </c>
      <c r="B68139">
        <v>2350</v>
      </c>
    </row>
    <row r="68140" spans="1:2">
      <c r="A68140">
        <v>2799</v>
      </c>
      <c r="B68140">
        <v>2350</v>
      </c>
    </row>
    <row r="68141" spans="1:2">
      <c r="A68141">
        <v>2799</v>
      </c>
      <c r="B68141">
        <v>2350</v>
      </c>
    </row>
    <row r="68142" spans="1:2">
      <c r="A68142">
        <v>2799</v>
      </c>
      <c r="B68142">
        <v>2350</v>
      </c>
    </row>
    <row r="68143" spans="1:2">
      <c r="A68143">
        <v>2799</v>
      </c>
      <c r="B68143">
        <v>2350</v>
      </c>
    </row>
    <row r="68144" spans="1:2">
      <c r="A68144">
        <v>2799</v>
      </c>
      <c r="B68144">
        <v>2350</v>
      </c>
    </row>
    <row r="68145" spans="1:2">
      <c r="A68145">
        <v>2799</v>
      </c>
      <c r="B68145">
        <v>2350</v>
      </c>
    </row>
    <row r="68146" spans="1:2">
      <c r="A68146">
        <v>2799</v>
      </c>
      <c r="B68146">
        <v>2350</v>
      </c>
    </row>
    <row r="68147" spans="1:2">
      <c r="A68147">
        <v>2799</v>
      </c>
      <c r="B68147">
        <v>2350</v>
      </c>
    </row>
    <row r="68148" spans="1:2">
      <c r="A68148">
        <v>2799</v>
      </c>
      <c r="B68148">
        <v>2350</v>
      </c>
    </row>
    <row r="68149" spans="1:2">
      <c r="A68149">
        <v>2799</v>
      </c>
      <c r="B68149">
        <v>2350</v>
      </c>
    </row>
    <row r="68150" spans="1:2">
      <c r="A68150">
        <v>2799</v>
      </c>
      <c r="B68150">
        <v>2349</v>
      </c>
    </row>
    <row r="68151" spans="1:2">
      <c r="A68151">
        <v>2799</v>
      </c>
      <c r="B68151">
        <v>2349</v>
      </c>
    </row>
    <row r="68152" spans="1:2">
      <c r="A68152">
        <v>2799</v>
      </c>
      <c r="B68152">
        <v>2349</v>
      </c>
    </row>
    <row r="68153" spans="1:2">
      <c r="A68153">
        <v>2799</v>
      </c>
      <c r="B68153">
        <v>2349</v>
      </c>
    </row>
    <row r="68154" spans="1:2">
      <c r="A68154">
        <v>2798</v>
      </c>
      <c r="B68154">
        <v>2349</v>
      </c>
    </row>
    <row r="68155" spans="1:2">
      <c r="A68155">
        <v>2798</v>
      </c>
      <c r="B68155">
        <v>2349</v>
      </c>
    </row>
    <row r="68156" spans="1:2">
      <c r="A68156">
        <v>2798</v>
      </c>
      <c r="B68156">
        <v>2349</v>
      </c>
    </row>
    <row r="68157" spans="1:2">
      <c r="A68157">
        <v>2798</v>
      </c>
      <c r="B68157">
        <v>2349</v>
      </c>
    </row>
    <row r="68158" spans="1:2">
      <c r="A68158">
        <v>2798</v>
      </c>
      <c r="B68158">
        <v>2349</v>
      </c>
    </row>
    <row r="68159" spans="1:2">
      <c r="A68159">
        <v>2798</v>
      </c>
      <c r="B68159">
        <v>2348</v>
      </c>
    </row>
    <row r="68160" spans="1:2">
      <c r="A68160">
        <v>2798</v>
      </c>
      <c r="B68160">
        <v>2348</v>
      </c>
    </row>
    <row r="68161" spans="1:2">
      <c r="A68161">
        <v>2798</v>
      </c>
      <c r="B68161">
        <v>2348</v>
      </c>
    </row>
    <row r="68162" spans="1:2">
      <c r="A68162">
        <v>2798</v>
      </c>
      <c r="B68162">
        <v>2348</v>
      </c>
    </row>
    <row r="68163" spans="1:2">
      <c r="A68163">
        <v>2798</v>
      </c>
      <c r="B68163">
        <v>2348</v>
      </c>
    </row>
    <row r="68164" spans="1:2">
      <c r="A68164">
        <v>2798</v>
      </c>
      <c r="B68164">
        <v>2348</v>
      </c>
    </row>
    <row r="68165" spans="1:2">
      <c r="A68165">
        <v>2798</v>
      </c>
      <c r="B68165">
        <v>2348</v>
      </c>
    </row>
    <row r="68166" spans="1:2">
      <c r="A68166">
        <v>2797</v>
      </c>
      <c r="B68166">
        <v>2348</v>
      </c>
    </row>
    <row r="68167" spans="1:2">
      <c r="A68167">
        <v>2797</v>
      </c>
      <c r="B68167">
        <v>2348</v>
      </c>
    </row>
    <row r="68168" spans="1:2">
      <c r="A68168">
        <v>2797</v>
      </c>
      <c r="B68168">
        <v>2348</v>
      </c>
    </row>
    <row r="68169" spans="1:2">
      <c r="A68169">
        <v>2797</v>
      </c>
      <c r="B68169">
        <v>2348</v>
      </c>
    </row>
    <row r="68170" spans="1:2">
      <c r="A68170">
        <v>2797</v>
      </c>
      <c r="B68170">
        <v>2348</v>
      </c>
    </row>
    <row r="68171" spans="1:2">
      <c r="A68171">
        <v>2797</v>
      </c>
      <c r="B68171">
        <v>2348</v>
      </c>
    </row>
    <row r="68172" spans="1:2">
      <c r="A68172">
        <v>2797</v>
      </c>
      <c r="B68172">
        <v>2348</v>
      </c>
    </row>
    <row r="68173" spans="1:2">
      <c r="A68173">
        <v>2797</v>
      </c>
      <c r="B68173">
        <v>2347</v>
      </c>
    </row>
    <row r="68174" spans="1:2">
      <c r="A68174">
        <v>2797</v>
      </c>
      <c r="B68174">
        <v>2347</v>
      </c>
    </row>
    <row r="68175" spans="1:2">
      <c r="A68175">
        <v>2797</v>
      </c>
      <c r="B68175">
        <v>2347</v>
      </c>
    </row>
    <row r="68176" spans="1:2">
      <c r="A68176">
        <v>2796</v>
      </c>
      <c r="B68176">
        <v>2347</v>
      </c>
    </row>
    <row r="68177" spans="1:2">
      <c r="A68177">
        <v>2796</v>
      </c>
      <c r="B68177">
        <v>2347</v>
      </c>
    </row>
    <row r="68178" spans="1:2">
      <c r="A68178">
        <v>2796</v>
      </c>
      <c r="B68178">
        <v>2347</v>
      </c>
    </row>
    <row r="68179" spans="1:2">
      <c r="A68179">
        <v>2796</v>
      </c>
      <c r="B68179">
        <v>2347</v>
      </c>
    </row>
    <row r="68180" spans="1:2">
      <c r="A68180">
        <v>2796</v>
      </c>
      <c r="B68180">
        <v>2347</v>
      </c>
    </row>
    <row r="68181" spans="1:2">
      <c r="A68181">
        <v>2796</v>
      </c>
      <c r="B68181">
        <v>2347</v>
      </c>
    </row>
    <row r="68182" spans="1:2">
      <c r="A68182">
        <v>2796</v>
      </c>
      <c r="B68182">
        <v>2347</v>
      </c>
    </row>
    <row r="68183" spans="1:2">
      <c r="A68183">
        <v>2796</v>
      </c>
      <c r="B68183">
        <v>2347</v>
      </c>
    </row>
    <row r="68184" spans="1:2">
      <c r="A68184">
        <v>2796</v>
      </c>
      <c r="B68184">
        <v>2346</v>
      </c>
    </row>
    <row r="68185" spans="1:2">
      <c r="A68185">
        <v>2795</v>
      </c>
      <c r="B68185">
        <v>2346</v>
      </c>
    </row>
    <row r="68186" spans="1:2">
      <c r="A68186">
        <v>2795</v>
      </c>
      <c r="B68186">
        <v>2346</v>
      </c>
    </row>
    <row r="68187" spans="1:2">
      <c r="A68187">
        <v>2795</v>
      </c>
      <c r="B68187">
        <v>2346</v>
      </c>
    </row>
    <row r="68188" spans="1:2">
      <c r="A68188">
        <v>2795</v>
      </c>
      <c r="B68188">
        <v>2346</v>
      </c>
    </row>
    <row r="68189" spans="1:2">
      <c r="A68189">
        <v>2795</v>
      </c>
      <c r="B68189">
        <v>2346</v>
      </c>
    </row>
    <row r="68190" spans="1:2">
      <c r="A68190">
        <v>2795</v>
      </c>
      <c r="B68190">
        <v>2346</v>
      </c>
    </row>
    <row r="68191" spans="1:2">
      <c r="A68191">
        <v>2795</v>
      </c>
      <c r="B68191">
        <v>2346</v>
      </c>
    </row>
    <row r="68192" spans="1:2">
      <c r="A68192">
        <v>2795</v>
      </c>
      <c r="B68192">
        <v>2346</v>
      </c>
    </row>
    <row r="68193" spans="1:2">
      <c r="A68193">
        <v>2795</v>
      </c>
      <c r="B68193">
        <v>2346</v>
      </c>
    </row>
    <row r="68194" spans="1:2">
      <c r="A68194">
        <v>2795</v>
      </c>
      <c r="B68194">
        <v>2346</v>
      </c>
    </row>
    <row r="68195" spans="1:2">
      <c r="A68195">
        <v>2795</v>
      </c>
      <c r="B68195">
        <v>2346</v>
      </c>
    </row>
    <row r="68196" spans="1:2">
      <c r="A68196">
        <v>2795</v>
      </c>
      <c r="B68196">
        <v>2345</v>
      </c>
    </row>
    <row r="68197" spans="1:2">
      <c r="A68197">
        <v>2795</v>
      </c>
      <c r="B68197">
        <v>2345</v>
      </c>
    </row>
    <row r="68198" spans="1:2">
      <c r="A68198">
        <v>2795</v>
      </c>
      <c r="B68198">
        <v>2345</v>
      </c>
    </row>
    <row r="68199" spans="1:2">
      <c r="A68199">
        <v>2794</v>
      </c>
      <c r="B68199">
        <v>2345</v>
      </c>
    </row>
    <row r="68200" spans="1:2">
      <c r="A68200">
        <v>2794</v>
      </c>
      <c r="B68200">
        <v>2345</v>
      </c>
    </row>
    <row r="68201" spans="1:2">
      <c r="A68201">
        <v>2794</v>
      </c>
      <c r="B68201">
        <v>2345</v>
      </c>
    </row>
    <row r="68202" spans="1:2">
      <c r="A68202">
        <v>2794</v>
      </c>
      <c r="B68202">
        <v>2345</v>
      </c>
    </row>
    <row r="68203" spans="1:2">
      <c r="A68203">
        <v>2794</v>
      </c>
      <c r="B68203">
        <v>2345</v>
      </c>
    </row>
    <row r="68204" spans="1:2">
      <c r="A68204">
        <v>2794</v>
      </c>
      <c r="B68204">
        <v>2344</v>
      </c>
    </row>
    <row r="68205" spans="1:2">
      <c r="A68205">
        <v>2794</v>
      </c>
      <c r="B68205">
        <v>2344</v>
      </c>
    </row>
    <row r="68206" spans="1:2">
      <c r="A68206">
        <v>2794</v>
      </c>
      <c r="B68206">
        <v>2344</v>
      </c>
    </row>
    <row r="68207" spans="1:2">
      <c r="A68207">
        <v>2794</v>
      </c>
      <c r="B68207">
        <v>2343</v>
      </c>
    </row>
    <row r="68208" spans="1:2">
      <c r="A68208">
        <v>2794</v>
      </c>
      <c r="B68208">
        <v>2343</v>
      </c>
    </row>
    <row r="68209" spans="1:2">
      <c r="A68209">
        <v>2793</v>
      </c>
      <c r="B68209">
        <v>2343</v>
      </c>
    </row>
    <row r="68210" spans="1:2">
      <c r="A68210">
        <v>2793</v>
      </c>
      <c r="B68210">
        <v>2343</v>
      </c>
    </row>
    <row r="68211" spans="1:2">
      <c r="A68211">
        <v>2793</v>
      </c>
      <c r="B68211">
        <v>2343</v>
      </c>
    </row>
    <row r="68212" spans="1:2">
      <c r="A68212">
        <v>2793</v>
      </c>
      <c r="B68212">
        <v>2343</v>
      </c>
    </row>
    <row r="68213" spans="1:2">
      <c r="A68213">
        <v>2793</v>
      </c>
      <c r="B68213">
        <v>2343</v>
      </c>
    </row>
    <row r="68214" spans="1:2">
      <c r="A68214">
        <v>2793</v>
      </c>
      <c r="B68214">
        <v>2343</v>
      </c>
    </row>
    <row r="68215" spans="1:2">
      <c r="A68215">
        <v>2793</v>
      </c>
      <c r="B68215">
        <v>2343</v>
      </c>
    </row>
    <row r="68216" spans="1:2">
      <c r="A68216">
        <v>2793</v>
      </c>
      <c r="B68216">
        <v>2343</v>
      </c>
    </row>
    <row r="68217" spans="1:2">
      <c r="A68217">
        <v>2793</v>
      </c>
      <c r="B68217">
        <v>2342</v>
      </c>
    </row>
    <row r="68218" spans="1:2">
      <c r="A68218">
        <v>2793</v>
      </c>
      <c r="B68218">
        <v>2342</v>
      </c>
    </row>
    <row r="68219" spans="1:2">
      <c r="A68219">
        <v>2793</v>
      </c>
      <c r="B68219">
        <v>2342</v>
      </c>
    </row>
    <row r="68220" spans="1:2">
      <c r="A68220">
        <v>2793</v>
      </c>
      <c r="B68220">
        <v>2342</v>
      </c>
    </row>
    <row r="68221" spans="1:2">
      <c r="A68221">
        <v>2792</v>
      </c>
      <c r="B68221">
        <v>2342</v>
      </c>
    </row>
    <row r="68222" spans="1:2">
      <c r="A68222">
        <v>2792</v>
      </c>
      <c r="B68222">
        <v>2342</v>
      </c>
    </row>
    <row r="68223" spans="1:2">
      <c r="A68223">
        <v>2792</v>
      </c>
      <c r="B68223">
        <v>2342</v>
      </c>
    </row>
    <row r="68224" spans="1:2">
      <c r="A68224">
        <v>2792</v>
      </c>
      <c r="B68224">
        <v>2342</v>
      </c>
    </row>
    <row r="68225" spans="1:2">
      <c r="A68225">
        <v>2792</v>
      </c>
      <c r="B68225">
        <v>2342</v>
      </c>
    </row>
    <row r="68226" spans="1:2">
      <c r="A68226">
        <v>2792</v>
      </c>
      <c r="B68226">
        <v>2342</v>
      </c>
    </row>
    <row r="68227" spans="1:2">
      <c r="A68227">
        <v>2792</v>
      </c>
      <c r="B68227">
        <v>2341</v>
      </c>
    </row>
    <row r="68228" spans="1:2">
      <c r="A68228">
        <v>2792</v>
      </c>
      <c r="B68228">
        <v>2341</v>
      </c>
    </row>
    <row r="68229" spans="1:2">
      <c r="A68229">
        <v>2792</v>
      </c>
      <c r="B68229">
        <v>2341</v>
      </c>
    </row>
    <row r="68230" spans="1:2">
      <c r="A68230">
        <v>2792</v>
      </c>
      <c r="B68230">
        <v>2341</v>
      </c>
    </row>
    <row r="68231" spans="1:2">
      <c r="A68231">
        <v>2792</v>
      </c>
      <c r="B68231">
        <v>2341</v>
      </c>
    </row>
    <row r="68232" spans="1:2">
      <c r="A68232">
        <v>2792</v>
      </c>
      <c r="B68232">
        <v>2341</v>
      </c>
    </row>
    <row r="68233" spans="1:2">
      <c r="A68233">
        <v>2792</v>
      </c>
      <c r="B68233">
        <v>2341</v>
      </c>
    </row>
    <row r="68234" spans="1:2">
      <c r="A68234">
        <v>2792</v>
      </c>
      <c r="B68234">
        <v>2341</v>
      </c>
    </row>
    <row r="68235" spans="1:2">
      <c r="A68235">
        <v>2792</v>
      </c>
      <c r="B68235">
        <v>2341</v>
      </c>
    </row>
    <row r="68236" spans="1:2">
      <c r="A68236">
        <v>2792</v>
      </c>
      <c r="B68236">
        <v>2341</v>
      </c>
    </row>
    <row r="68237" spans="1:2">
      <c r="A68237">
        <v>2792</v>
      </c>
      <c r="B68237">
        <v>2340</v>
      </c>
    </row>
    <row r="68238" spans="1:2">
      <c r="A68238">
        <v>2792</v>
      </c>
      <c r="B68238">
        <v>2340</v>
      </c>
    </row>
    <row r="68239" spans="1:2">
      <c r="A68239">
        <v>2791</v>
      </c>
      <c r="B68239">
        <v>2340</v>
      </c>
    </row>
    <row r="68240" spans="1:2">
      <c r="A68240">
        <v>2791</v>
      </c>
      <c r="B68240">
        <v>2340</v>
      </c>
    </row>
    <row r="68241" spans="1:2">
      <c r="A68241">
        <v>2791</v>
      </c>
      <c r="B68241">
        <v>2340</v>
      </c>
    </row>
    <row r="68242" spans="1:2">
      <c r="A68242">
        <v>2791</v>
      </c>
      <c r="B68242">
        <v>2340</v>
      </c>
    </row>
    <row r="68243" spans="1:2">
      <c r="A68243">
        <v>2791</v>
      </c>
      <c r="B68243">
        <v>2340</v>
      </c>
    </row>
    <row r="68244" spans="1:2">
      <c r="A68244">
        <v>2791</v>
      </c>
      <c r="B68244">
        <v>2340</v>
      </c>
    </row>
    <row r="68245" spans="1:2">
      <c r="A68245">
        <v>2791</v>
      </c>
      <c r="B68245">
        <v>2340</v>
      </c>
    </row>
    <row r="68246" spans="1:2">
      <c r="A68246">
        <v>2790</v>
      </c>
      <c r="B68246">
        <v>2340</v>
      </c>
    </row>
    <row r="68247" spans="1:2">
      <c r="A68247">
        <v>2790</v>
      </c>
      <c r="B68247">
        <v>2340</v>
      </c>
    </row>
    <row r="68248" spans="1:2">
      <c r="A68248">
        <v>2790</v>
      </c>
      <c r="B68248">
        <v>2340</v>
      </c>
    </row>
    <row r="68249" spans="1:2">
      <c r="A68249">
        <v>2790</v>
      </c>
      <c r="B68249">
        <v>2339</v>
      </c>
    </row>
    <row r="68250" spans="1:2">
      <c r="A68250">
        <v>2790</v>
      </c>
      <c r="B68250">
        <v>2339</v>
      </c>
    </row>
    <row r="68251" spans="1:2">
      <c r="A68251">
        <v>2790</v>
      </c>
      <c r="B68251">
        <v>2339</v>
      </c>
    </row>
    <row r="68252" spans="1:2">
      <c r="A68252">
        <v>2790</v>
      </c>
      <c r="B68252">
        <v>2339</v>
      </c>
    </row>
    <row r="68253" spans="1:2">
      <c r="A68253">
        <v>2790</v>
      </c>
      <c r="B68253">
        <v>2339</v>
      </c>
    </row>
    <row r="68254" spans="1:2">
      <c r="A68254">
        <v>2790</v>
      </c>
      <c r="B68254">
        <v>2339</v>
      </c>
    </row>
    <row r="68255" spans="1:2">
      <c r="A68255">
        <v>2790</v>
      </c>
      <c r="B68255">
        <v>2339</v>
      </c>
    </row>
    <row r="68256" spans="1:2">
      <c r="A68256">
        <v>2790</v>
      </c>
      <c r="B68256">
        <v>2339</v>
      </c>
    </row>
    <row r="68257" spans="1:2">
      <c r="A68257">
        <v>2790</v>
      </c>
      <c r="B68257">
        <v>2339</v>
      </c>
    </row>
    <row r="68258" spans="1:2">
      <c r="A68258">
        <v>2790</v>
      </c>
      <c r="B68258">
        <v>2339</v>
      </c>
    </row>
    <row r="68259" spans="1:2">
      <c r="A68259">
        <v>2789</v>
      </c>
      <c r="B68259">
        <v>2339</v>
      </c>
    </row>
    <row r="68260" spans="1:2">
      <c r="A68260">
        <v>2789</v>
      </c>
      <c r="B68260">
        <v>2339</v>
      </c>
    </row>
    <row r="68261" spans="1:2">
      <c r="A68261">
        <v>2789</v>
      </c>
      <c r="B68261">
        <v>2339</v>
      </c>
    </row>
    <row r="68262" spans="1:2">
      <c r="A68262">
        <v>2789</v>
      </c>
      <c r="B68262">
        <v>2338</v>
      </c>
    </row>
    <row r="68263" spans="1:2">
      <c r="A68263">
        <v>2789</v>
      </c>
      <c r="B68263">
        <v>2338</v>
      </c>
    </row>
    <row r="68264" spans="1:2">
      <c r="A68264">
        <v>2789</v>
      </c>
      <c r="B68264">
        <v>2338</v>
      </c>
    </row>
    <row r="68265" spans="1:2">
      <c r="A68265">
        <v>2789</v>
      </c>
      <c r="B68265">
        <v>2338</v>
      </c>
    </row>
    <row r="68266" spans="1:2">
      <c r="A68266">
        <v>2788</v>
      </c>
      <c r="B68266">
        <v>2337</v>
      </c>
    </row>
    <row r="68267" spans="1:2">
      <c r="A68267">
        <v>2788</v>
      </c>
      <c r="B68267">
        <v>2337</v>
      </c>
    </row>
    <row r="68268" spans="1:2">
      <c r="A68268">
        <v>2788</v>
      </c>
      <c r="B68268">
        <v>2337</v>
      </c>
    </row>
    <row r="68269" spans="1:2">
      <c r="A68269">
        <v>2788</v>
      </c>
      <c r="B68269">
        <v>2337</v>
      </c>
    </row>
    <row r="68270" spans="1:2">
      <c r="A68270">
        <v>2788</v>
      </c>
      <c r="B68270">
        <v>2337</v>
      </c>
    </row>
    <row r="68271" spans="1:2">
      <c r="A68271">
        <v>2788</v>
      </c>
      <c r="B68271">
        <v>2337</v>
      </c>
    </row>
    <row r="68272" spans="1:2">
      <c r="A68272">
        <v>2788</v>
      </c>
      <c r="B68272">
        <v>2337</v>
      </c>
    </row>
    <row r="68273" spans="1:2">
      <c r="A68273">
        <v>2788</v>
      </c>
      <c r="B68273">
        <v>2337</v>
      </c>
    </row>
    <row r="68274" spans="1:2">
      <c r="A68274">
        <v>2788</v>
      </c>
      <c r="B68274">
        <v>2337</v>
      </c>
    </row>
    <row r="68275" spans="1:2">
      <c r="A68275">
        <v>2788</v>
      </c>
      <c r="B68275">
        <v>2336</v>
      </c>
    </row>
    <row r="68276" spans="1:2">
      <c r="A68276">
        <v>2787</v>
      </c>
      <c r="B68276">
        <v>2336</v>
      </c>
    </row>
    <row r="68277" spans="1:2">
      <c r="A68277">
        <v>2787</v>
      </c>
      <c r="B68277">
        <v>2336</v>
      </c>
    </row>
    <row r="68278" spans="1:2">
      <c r="A68278">
        <v>2787</v>
      </c>
      <c r="B68278">
        <v>2336</v>
      </c>
    </row>
    <row r="68279" spans="1:2">
      <c r="A68279">
        <v>2787</v>
      </c>
      <c r="B68279">
        <v>2336</v>
      </c>
    </row>
    <row r="68280" spans="1:2">
      <c r="A68280">
        <v>2787</v>
      </c>
      <c r="B68280">
        <v>2336</v>
      </c>
    </row>
    <row r="68281" spans="1:2">
      <c r="A68281">
        <v>2787</v>
      </c>
      <c r="B68281">
        <v>2336</v>
      </c>
    </row>
    <row r="68282" spans="1:2">
      <c r="A68282">
        <v>2787</v>
      </c>
      <c r="B68282">
        <v>2336</v>
      </c>
    </row>
    <row r="68283" spans="1:2">
      <c r="A68283">
        <v>2787</v>
      </c>
      <c r="B68283">
        <v>2336</v>
      </c>
    </row>
    <row r="68284" spans="1:2">
      <c r="A68284">
        <v>2786</v>
      </c>
      <c r="B68284">
        <v>2336</v>
      </c>
    </row>
    <row r="68285" spans="1:2">
      <c r="A68285">
        <v>2786</v>
      </c>
      <c r="B68285">
        <v>2336</v>
      </c>
    </row>
    <row r="68286" spans="1:2">
      <c r="A68286">
        <v>2786</v>
      </c>
      <c r="B68286">
        <v>2336</v>
      </c>
    </row>
    <row r="68287" spans="1:2">
      <c r="A68287">
        <v>2786</v>
      </c>
      <c r="B68287">
        <v>2336</v>
      </c>
    </row>
    <row r="68288" spans="1:2">
      <c r="A68288">
        <v>2786</v>
      </c>
      <c r="B68288">
        <v>2336</v>
      </c>
    </row>
    <row r="68289" spans="1:2">
      <c r="A68289">
        <v>2786</v>
      </c>
      <c r="B68289">
        <v>2336</v>
      </c>
    </row>
    <row r="68290" spans="1:2">
      <c r="A68290">
        <v>2786</v>
      </c>
      <c r="B68290">
        <v>2336</v>
      </c>
    </row>
    <row r="68291" spans="1:2">
      <c r="A68291">
        <v>2786</v>
      </c>
      <c r="B68291">
        <v>2335</v>
      </c>
    </row>
    <row r="68292" spans="1:2">
      <c r="A68292">
        <v>2786</v>
      </c>
      <c r="B68292">
        <v>2335</v>
      </c>
    </row>
    <row r="68293" spans="1:2">
      <c r="A68293">
        <v>2786</v>
      </c>
      <c r="B68293">
        <v>2335</v>
      </c>
    </row>
    <row r="68294" spans="1:2">
      <c r="A68294">
        <v>2786</v>
      </c>
      <c r="B68294">
        <v>2335</v>
      </c>
    </row>
    <row r="68295" spans="1:2">
      <c r="A68295">
        <v>2786</v>
      </c>
      <c r="B68295">
        <v>2335</v>
      </c>
    </row>
    <row r="68296" spans="1:2">
      <c r="A68296">
        <v>2786</v>
      </c>
      <c r="B68296">
        <v>2335</v>
      </c>
    </row>
    <row r="68297" spans="1:2">
      <c r="A68297">
        <v>2786</v>
      </c>
      <c r="B68297">
        <v>2335</v>
      </c>
    </row>
    <row r="68298" spans="1:2">
      <c r="A68298">
        <v>2785</v>
      </c>
      <c r="B68298">
        <v>2334</v>
      </c>
    </row>
    <row r="68299" spans="1:2">
      <c r="A68299">
        <v>2785</v>
      </c>
      <c r="B68299">
        <v>2334</v>
      </c>
    </row>
    <row r="68300" spans="1:2">
      <c r="A68300">
        <v>2785</v>
      </c>
      <c r="B68300">
        <v>2334</v>
      </c>
    </row>
    <row r="68301" spans="1:2">
      <c r="A68301">
        <v>2785</v>
      </c>
      <c r="B68301">
        <v>2334</v>
      </c>
    </row>
    <row r="68302" spans="1:2">
      <c r="A68302">
        <v>2785</v>
      </c>
      <c r="B68302">
        <v>2334</v>
      </c>
    </row>
    <row r="68303" spans="1:2">
      <c r="A68303">
        <v>2785</v>
      </c>
      <c r="B68303">
        <v>2334</v>
      </c>
    </row>
    <row r="68304" spans="1:2">
      <c r="A68304">
        <v>2785</v>
      </c>
      <c r="B68304">
        <v>2334</v>
      </c>
    </row>
    <row r="68305" spans="1:2">
      <c r="A68305">
        <v>2785</v>
      </c>
      <c r="B68305">
        <v>2334</v>
      </c>
    </row>
    <row r="68306" spans="1:2">
      <c r="A68306">
        <v>2785</v>
      </c>
      <c r="B68306">
        <v>2334</v>
      </c>
    </row>
    <row r="68307" spans="1:2">
      <c r="A68307">
        <v>2785</v>
      </c>
      <c r="B68307">
        <v>2334</v>
      </c>
    </row>
    <row r="68308" spans="1:2">
      <c r="A68308">
        <v>2785</v>
      </c>
      <c r="B68308">
        <v>2334</v>
      </c>
    </row>
    <row r="68309" spans="1:2">
      <c r="A68309">
        <v>2785</v>
      </c>
      <c r="B68309">
        <v>2334</v>
      </c>
    </row>
    <row r="68310" spans="1:2">
      <c r="A68310">
        <v>2785</v>
      </c>
      <c r="B68310">
        <v>2334</v>
      </c>
    </row>
    <row r="68311" spans="1:2">
      <c r="A68311">
        <v>2784</v>
      </c>
      <c r="B68311">
        <v>2333</v>
      </c>
    </row>
    <row r="68312" spans="1:2">
      <c r="A68312">
        <v>2784</v>
      </c>
      <c r="B68312">
        <v>2333</v>
      </c>
    </row>
    <row r="68313" spans="1:2">
      <c r="A68313">
        <v>2784</v>
      </c>
      <c r="B68313">
        <v>2333</v>
      </c>
    </row>
    <row r="68314" spans="1:2">
      <c r="A68314">
        <v>2784</v>
      </c>
      <c r="B68314">
        <v>2333</v>
      </c>
    </row>
    <row r="68315" spans="1:2">
      <c r="A68315">
        <v>2784</v>
      </c>
      <c r="B68315">
        <v>2333</v>
      </c>
    </row>
    <row r="68316" spans="1:2">
      <c r="A68316">
        <v>2784</v>
      </c>
      <c r="B68316">
        <v>2333</v>
      </c>
    </row>
    <row r="68317" spans="1:2">
      <c r="A68317">
        <v>2784</v>
      </c>
      <c r="B68317">
        <v>2332</v>
      </c>
    </row>
    <row r="68318" spans="1:2">
      <c r="A68318">
        <v>2784</v>
      </c>
      <c r="B68318">
        <v>2332</v>
      </c>
    </row>
    <row r="68319" spans="1:2">
      <c r="A68319">
        <v>2784</v>
      </c>
      <c r="B68319">
        <v>2332</v>
      </c>
    </row>
    <row r="68320" spans="1:2">
      <c r="A68320">
        <v>2783</v>
      </c>
      <c r="B68320">
        <v>2332</v>
      </c>
    </row>
    <row r="68321" spans="1:2">
      <c r="A68321">
        <v>2783</v>
      </c>
      <c r="B68321">
        <v>2332</v>
      </c>
    </row>
    <row r="68322" spans="1:2">
      <c r="A68322">
        <v>2783</v>
      </c>
      <c r="B68322">
        <v>2332</v>
      </c>
    </row>
    <row r="68323" spans="1:2">
      <c r="A68323">
        <v>2783</v>
      </c>
      <c r="B68323">
        <v>2332</v>
      </c>
    </row>
    <row r="68324" spans="1:2">
      <c r="A68324">
        <v>2783</v>
      </c>
      <c r="B68324">
        <v>2332</v>
      </c>
    </row>
    <row r="68325" spans="1:2">
      <c r="A68325">
        <v>2783</v>
      </c>
      <c r="B68325">
        <v>2332</v>
      </c>
    </row>
    <row r="68326" spans="1:2">
      <c r="A68326">
        <v>2783</v>
      </c>
      <c r="B68326">
        <v>2332</v>
      </c>
    </row>
    <row r="68327" spans="1:2">
      <c r="A68327">
        <v>2783</v>
      </c>
      <c r="B68327">
        <v>2332</v>
      </c>
    </row>
    <row r="68328" spans="1:2">
      <c r="A68328">
        <v>2783</v>
      </c>
      <c r="B68328">
        <v>2332</v>
      </c>
    </row>
    <row r="68329" spans="1:2">
      <c r="A68329">
        <v>2783</v>
      </c>
      <c r="B68329">
        <v>2332</v>
      </c>
    </row>
    <row r="68330" spans="1:2">
      <c r="A68330">
        <v>2783</v>
      </c>
      <c r="B68330">
        <v>2331</v>
      </c>
    </row>
    <row r="68331" spans="1:2">
      <c r="A68331">
        <v>2783</v>
      </c>
      <c r="B68331">
        <v>2331</v>
      </c>
    </row>
    <row r="68332" spans="1:2">
      <c r="A68332">
        <v>2782</v>
      </c>
      <c r="B68332">
        <v>2331</v>
      </c>
    </row>
    <row r="68333" spans="1:2">
      <c r="A68333">
        <v>2782</v>
      </c>
      <c r="B68333">
        <v>2331</v>
      </c>
    </row>
    <row r="68334" spans="1:2">
      <c r="A68334">
        <v>2782</v>
      </c>
      <c r="B68334">
        <v>2331</v>
      </c>
    </row>
    <row r="68335" spans="1:2">
      <c r="A68335">
        <v>2782</v>
      </c>
      <c r="B68335">
        <v>2331</v>
      </c>
    </row>
    <row r="68336" spans="1:2">
      <c r="A68336">
        <v>2782</v>
      </c>
      <c r="B68336">
        <v>2331</v>
      </c>
    </row>
    <row r="68337" spans="1:2">
      <c r="A68337">
        <v>2782</v>
      </c>
      <c r="B68337">
        <v>2331</v>
      </c>
    </row>
    <row r="68338" spans="1:2">
      <c r="A68338">
        <v>2782</v>
      </c>
      <c r="B68338">
        <v>2331</v>
      </c>
    </row>
    <row r="68339" spans="1:2">
      <c r="A68339">
        <v>2782</v>
      </c>
      <c r="B68339">
        <v>2331</v>
      </c>
    </row>
    <row r="68340" spans="1:2">
      <c r="A68340">
        <v>2782</v>
      </c>
      <c r="B68340">
        <v>2330</v>
      </c>
    </row>
    <row r="68341" spans="1:2">
      <c r="A68341">
        <v>2782</v>
      </c>
      <c r="B68341">
        <v>2330</v>
      </c>
    </row>
    <row r="68342" spans="1:2">
      <c r="A68342">
        <v>2781</v>
      </c>
      <c r="B68342">
        <v>2330</v>
      </c>
    </row>
    <row r="68343" spans="1:2">
      <c r="A68343">
        <v>2781</v>
      </c>
      <c r="B68343">
        <v>2330</v>
      </c>
    </row>
    <row r="68344" spans="1:2">
      <c r="A68344">
        <v>2781</v>
      </c>
      <c r="B68344">
        <v>2330</v>
      </c>
    </row>
    <row r="68345" spans="1:2">
      <c r="A68345">
        <v>2781</v>
      </c>
      <c r="B68345">
        <v>2330</v>
      </c>
    </row>
    <row r="68346" spans="1:2">
      <c r="A68346">
        <v>2781</v>
      </c>
      <c r="B68346">
        <v>2330</v>
      </c>
    </row>
    <row r="68347" spans="1:2">
      <c r="A68347">
        <v>2781</v>
      </c>
      <c r="B68347">
        <v>2329</v>
      </c>
    </row>
    <row r="68348" spans="1:2">
      <c r="A68348">
        <v>2781</v>
      </c>
      <c r="B68348">
        <v>2329</v>
      </c>
    </row>
    <row r="68349" spans="1:2">
      <c r="A68349">
        <v>2781</v>
      </c>
      <c r="B68349">
        <v>2329</v>
      </c>
    </row>
    <row r="68350" spans="1:2">
      <c r="A68350">
        <v>2780</v>
      </c>
      <c r="B68350">
        <v>2329</v>
      </c>
    </row>
    <row r="68351" spans="1:2">
      <c r="A68351">
        <v>2780</v>
      </c>
      <c r="B68351">
        <v>2329</v>
      </c>
    </row>
    <row r="68352" spans="1:2">
      <c r="A68352">
        <v>2780</v>
      </c>
      <c r="B68352">
        <v>2329</v>
      </c>
    </row>
    <row r="68353" spans="1:2">
      <c r="A68353">
        <v>2780</v>
      </c>
      <c r="B68353">
        <v>2329</v>
      </c>
    </row>
    <row r="68354" spans="1:2">
      <c r="A68354">
        <v>2780</v>
      </c>
      <c r="B68354">
        <v>2329</v>
      </c>
    </row>
    <row r="68355" spans="1:2">
      <c r="A68355">
        <v>2780</v>
      </c>
      <c r="B68355">
        <v>2329</v>
      </c>
    </row>
    <row r="68356" spans="1:2">
      <c r="A68356">
        <v>2780</v>
      </c>
      <c r="B68356">
        <v>2329</v>
      </c>
    </row>
    <row r="68357" spans="1:2">
      <c r="A68357">
        <v>2780</v>
      </c>
      <c r="B68357">
        <v>2329</v>
      </c>
    </row>
    <row r="68358" spans="1:2">
      <c r="A68358">
        <v>2780</v>
      </c>
      <c r="B68358">
        <v>2329</v>
      </c>
    </row>
    <row r="68359" spans="1:2">
      <c r="A68359">
        <v>2779</v>
      </c>
      <c r="B68359">
        <v>2328</v>
      </c>
    </row>
    <row r="68360" spans="1:2">
      <c r="A68360">
        <v>2779</v>
      </c>
      <c r="B68360">
        <v>2328</v>
      </c>
    </row>
    <row r="68361" spans="1:2">
      <c r="A68361">
        <v>2779</v>
      </c>
      <c r="B68361">
        <v>2328</v>
      </c>
    </row>
    <row r="68362" spans="1:2">
      <c r="A68362">
        <v>2779</v>
      </c>
      <c r="B68362">
        <v>2328</v>
      </c>
    </row>
    <row r="68363" spans="1:2">
      <c r="A68363">
        <v>2779</v>
      </c>
      <c r="B68363">
        <v>2328</v>
      </c>
    </row>
    <row r="68364" spans="1:2">
      <c r="A68364">
        <v>2779</v>
      </c>
      <c r="B68364">
        <v>2328</v>
      </c>
    </row>
    <row r="68365" spans="1:2">
      <c r="A68365">
        <v>2779</v>
      </c>
      <c r="B68365">
        <v>2328</v>
      </c>
    </row>
    <row r="68366" spans="1:2">
      <c r="A68366">
        <v>2779</v>
      </c>
      <c r="B68366">
        <v>2328</v>
      </c>
    </row>
    <row r="68367" spans="1:2">
      <c r="A68367">
        <v>2779</v>
      </c>
      <c r="B68367">
        <v>2328</v>
      </c>
    </row>
    <row r="68368" spans="1:2">
      <c r="A68368">
        <v>2779</v>
      </c>
      <c r="B68368">
        <v>2327</v>
      </c>
    </row>
    <row r="68369" spans="1:2">
      <c r="A68369">
        <v>2779</v>
      </c>
      <c r="B68369">
        <v>2327</v>
      </c>
    </row>
    <row r="68370" spans="1:2">
      <c r="A68370">
        <v>2779</v>
      </c>
      <c r="B68370">
        <v>2327</v>
      </c>
    </row>
    <row r="68371" spans="1:2">
      <c r="A68371">
        <v>2778</v>
      </c>
      <c r="B68371">
        <v>2327</v>
      </c>
    </row>
    <row r="68372" spans="1:2">
      <c r="A68372">
        <v>2778</v>
      </c>
      <c r="B68372">
        <v>2327</v>
      </c>
    </row>
    <row r="68373" spans="1:2">
      <c r="A68373">
        <v>2778</v>
      </c>
      <c r="B68373">
        <v>2327</v>
      </c>
    </row>
    <row r="68374" spans="1:2">
      <c r="A68374">
        <v>2778</v>
      </c>
      <c r="B68374">
        <v>2327</v>
      </c>
    </row>
    <row r="68375" spans="1:2">
      <c r="A68375">
        <v>2778</v>
      </c>
      <c r="B68375">
        <v>2327</v>
      </c>
    </row>
    <row r="68376" spans="1:2">
      <c r="A68376">
        <v>2778</v>
      </c>
      <c r="B68376">
        <v>2327</v>
      </c>
    </row>
    <row r="68377" spans="1:2">
      <c r="A68377">
        <v>2778</v>
      </c>
      <c r="B68377">
        <v>2327</v>
      </c>
    </row>
    <row r="68378" spans="1:2">
      <c r="A68378">
        <v>2778</v>
      </c>
      <c r="B68378">
        <v>2327</v>
      </c>
    </row>
    <row r="68379" spans="1:2">
      <c r="A68379">
        <v>2778</v>
      </c>
      <c r="B68379">
        <v>2327</v>
      </c>
    </row>
    <row r="68380" spans="1:2">
      <c r="A68380">
        <v>2778</v>
      </c>
      <c r="B68380">
        <v>2326</v>
      </c>
    </row>
    <row r="68381" spans="1:2">
      <c r="A68381">
        <v>2778</v>
      </c>
      <c r="B68381">
        <v>2326</v>
      </c>
    </row>
    <row r="68382" spans="1:2">
      <c r="A68382">
        <v>2778</v>
      </c>
      <c r="B68382">
        <v>2326</v>
      </c>
    </row>
    <row r="68383" spans="1:2">
      <c r="A68383">
        <v>2777</v>
      </c>
      <c r="B68383">
        <v>2326</v>
      </c>
    </row>
    <row r="68384" spans="1:2">
      <c r="A68384">
        <v>2777</v>
      </c>
      <c r="B68384">
        <v>2326</v>
      </c>
    </row>
    <row r="68385" spans="1:2">
      <c r="A68385">
        <v>2777</v>
      </c>
      <c r="B68385">
        <v>2326</v>
      </c>
    </row>
    <row r="68386" spans="1:2">
      <c r="A68386">
        <v>2777</v>
      </c>
      <c r="B68386">
        <v>2326</v>
      </c>
    </row>
    <row r="68387" spans="1:2">
      <c r="A68387">
        <v>2777</v>
      </c>
      <c r="B68387">
        <v>2326</v>
      </c>
    </row>
    <row r="68388" spans="1:2">
      <c r="A68388">
        <v>2777</v>
      </c>
      <c r="B68388">
        <v>2326</v>
      </c>
    </row>
    <row r="68389" spans="1:2">
      <c r="A68389">
        <v>2776</v>
      </c>
      <c r="B68389">
        <v>2326</v>
      </c>
    </row>
    <row r="68390" spans="1:2">
      <c r="A68390">
        <v>2776</v>
      </c>
      <c r="B68390">
        <v>2326</v>
      </c>
    </row>
    <row r="68391" spans="1:2">
      <c r="A68391">
        <v>2776</v>
      </c>
      <c r="B68391">
        <v>2326</v>
      </c>
    </row>
    <row r="68392" spans="1:2">
      <c r="A68392">
        <v>2776</v>
      </c>
      <c r="B68392">
        <v>2326</v>
      </c>
    </row>
    <row r="68393" spans="1:2">
      <c r="A68393">
        <v>2776</v>
      </c>
      <c r="B68393">
        <v>2326</v>
      </c>
    </row>
    <row r="68394" spans="1:2">
      <c r="A68394">
        <v>2776</v>
      </c>
      <c r="B68394">
        <v>2325</v>
      </c>
    </row>
    <row r="68395" spans="1:2">
      <c r="A68395">
        <v>2776</v>
      </c>
      <c r="B68395">
        <v>2325</v>
      </c>
    </row>
    <row r="68396" spans="1:2">
      <c r="A68396">
        <v>2776</v>
      </c>
      <c r="B68396">
        <v>2325</v>
      </c>
    </row>
    <row r="68397" spans="1:2">
      <c r="A68397">
        <v>2776</v>
      </c>
      <c r="B68397">
        <v>2325</v>
      </c>
    </row>
    <row r="68398" spans="1:2">
      <c r="A68398">
        <v>2776</v>
      </c>
      <c r="B68398">
        <v>2325</v>
      </c>
    </row>
    <row r="68399" spans="1:2">
      <c r="A68399">
        <v>2775</v>
      </c>
      <c r="B68399">
        <v>2325</v>
      </c>
    </row>
    <row r="68400" spans="1:2">
      <c r="A68400">
        <v>2775</v>
      </c>
      <c r="B68400">
        <v>2325</v>
      </c>
    </row>
    <row r="68401" spans="1:2">
      <c r="A68401">
        <v>2775</v>
      </c>
      <c r="B68401">
        <v>2325</v>
      </c>
    </row>
    <row r="68402" spans="1:2">
      <c r="A68402">
        <v>2775</v>
      </c>
      <c r="B68402">
        <v>2324</v>
      </c>
    </row>
    <row r="68403" spans="1:2">
      <c r="A68403">
        <v>2775</v>
      </c>
      <c r="B68403">
        <v>2324</v>
      </c>
    </row>
    <row r="68404" spans="1:2">
      <c r="A68404">
        <v>2775</v>
      </c>
      <c r="B68404">
        <v>2324</v>
      </c>
    </row>
    <row r="68405" spans="1:2">
      <c r="A68405">
        <v>2775</v>
      </c>
      <c r="B68405">
        <v>2324</v>
      </c>
    </row>
    <row r="68406" spans="1:2">
      <c r="A68406">
        <v>2775</v>
      </c>
      <c r="B68406">
        <v>2324</v>
      </c>
    </row>
    <row r="68407" spans="1:2">
      <c r="A68407">
        <v>2775</v>
      </c>
      <c r="B68407">
        <v>2324</v>
      </c>
    </row>
    <row r="68408" spans="1:2">
      <c r="A68408">
        <v>2775</v>
      </c>
      <c r="B68408">
        <v>2324</v>
      </c>
    </row>
    <row r="68409" spans="1:2">
      <c r="A68409">
        <v>2774</v>
      </c>
      <c r="B68409">
        <v>2324</v>
      </c>
    </row>
    <row r="68410" spans="1:2">
      <c r="A68410">
        <v>2774</v>
      </c>
      <c r="B68410">
        <v>2324</v>
      </c>
    </row>
    <row r="68411" spans="1:2">
      <c r="A68411">
        <v>2774</v>
      </c>
      <c r="B68411">
        <v>2323</v>
      </c>
    </row>
    <row r="68412" spans="1:2">
      <c r="A68412">
        <v>2774</v>
      </c>
      <c r="B68412">
        <v>2323</v>
      </c>
    </row>
    <row r="68413" spans="1:2">
      <c r="A68413">
        <v>2773</v>
      </c>
      <c r="B68413">
        <v>2323</v>
      </c>
    </row>
    <row r="68414" spans="1:2">
      <c r="A68414">
        <v>2773</v>
      </c>
      <c r="B68414">
        <v>2323</v>
      </c>
    </row>
    <row r="68415" spans="1:2">
      <c r="A68415">
        <v>2773</v>
      </c>
      <c r="B68415">
        <v>2323</v>
      </c>
    </row>
    <row r="68416" spans="1:2">
      <c r="A68416">
        <v>2773</v>
      </c>
      <c r="B68416">
        <v>2323</v>
      </c>
    </row>
    <row r="68417" spans="1:2">
      <c r="A68417">
        <v>2773</v>
      </c>
      <c r="B68417">
        <v>2323</v>
      </c>
    </row>
    <row r="68418" spans="1:2">
      <c r="A68418">
        <v>2773</v>
      </c>
      <c r="B68418">
        <v>2322</v>
      </c>
    </row>
    <row r="68419" spans="1:2">
      <c r="A68419">
        <v>2773</v>
      </c>
      <c r="B68419">
        <v>2322</v>
      </c>
    </row>
    <row r="68420" spans="1:2">
      <c r="A68420">
        <v>2773</v>
      </c>
      <c r="B68420">
        <v>2322</v>
      </c>
    </row>
    <row r="68421" spans="1:2">
      <c r="A68421">
        <v>2773</v>
      </c>
      <c r="B68421">
        <v>2322</v>
      </c>
    </row>
    <row r="68422" spans="1:2">
      <c r="A68422">
        <v>2773</v>
      </c>
      <c r="B68422">
        <v>2322</v>
      </c>
    </row>
    <row r="68423" spans="1:2">
      <c r="A68423">
        <v>2773</v>
      </c>
      <c r="B68423">
        <v>2322</v>
      </c>
    </row>
    <row r="68424" spans="1:2">
      <c r="A68424">
        <v>2772</v>
      </c>
      <c r="B68424">
        <v>2322</v>
      </c>
    </row>
    <row r="68425" spans="1:2">
      <c r="A68425">
        <v>2772</v>
      </c>
      <c r="B68425">
        <v>2322</v>
      </c>
    </row>
    <row r="68426" spans="1:2">
      <c r="A68426">
        <v>2772</v>
      </c>
      <c r="B68426">
        <v>2322</v>
      </c>
    </row>
    <row r="68427" spans="1:2">
      <c r="A68427">
        <v>2771</v>
      </c>
      <c r="B68427">
        <v>2322</v>
      </c>
    </row>
    <row r="68428" spans="1:2">
      <c r="A68428">
        <v>2771</v>
      </c>
      <c r="B68428">
        <v>2322</v>
      </c>
    </row>
    <row r="68429" spans="1:2">
      <c r="A68429">
        <v>2771</v>
      </c>
      <c r="B68429">
        <v>2322</v>
      </c>
    </row>
    <row r="68430" spans="1:2">
      <c r="A68430">
        <v>2771</v>
      </c>
      <c r="B68430">
        <v>2321</v>
      </c>
    </row>
    <row r="68431" spans="1:2">
      <c r="A68431">
        <v>2771</v>
      </c>
      <c r="B68431">
        <v>2321</v>
      </c>
    </row>
    <row r="68432" spans="1:2">
      <c r="A68432">
        <v>2771</v>
      </c>
      <c r="B68432">
        <v>2321</v>
      </c>
    </row>
    <row r="68433" spans="1:2">
      <c r="A68433">
        <v>2771</v>
      </c>
      <c r="B68433">
        <v>2321</v>
      </c>
    </row>
    <row r="68434" spans="1:2">
      <c r="A68434">
        <v>2771</v>
      </c>
      <c r="B68434">
        <v>2321</v>
      </c>
    </row>
    <row r="68435" spans="1:2">
      <c r="A68435">
        <v>2771</v>
      </c>
      <c r="B68435">
        <v>2321</v>
      </c>
    </row>
    <row r="68436" spans="1:2">
      <c r="A68436">
        <v>2771</v>
      </c>
      <c r="B68436">
        <v>2321</v>
      </c>
    </row>
    <row r="68437" spans="1:2">
      <c r="A68437">
        <v>2771</v>
      </c>
      <c r="B68437">
        <v>2321</v>
      </c>
    </row>
    <row r="68438" spans="1:2">
      <c r="A68438">
        <v>2770</v>
      </c>
      <c r="B68438">
        <v>2321</v>
      </c>
    </row>
    <row r="68439" spans="1:2">
      <c r="A68439">
        <v>2770</v>
      </c>
      <c r="B68439">
        <v>2321</v>
      </c>
    </row>
    <row r="68440" spans="1:2">
      <c r="A68440">
        <v>2770</v>
      </c>
      <c r="B68440">
        <v>2321</v>
      </c>
    </row>
    <row r="68441" spans="1:2">
      <c r="A68441">
        <v>2770</v>
      </c>
      <c r="B68441">
        <v>2321</v>
      </c>
    </row>
    <row r="68442" spans="1:2">
      <c r="A68442">
        <v>2770</v>
      </c>
      <c r="B68442">
        <v>2320</v>
      </c>
    </row>
    <row r="68443" spans="1:2">
      <c r="A68443">
        <v>2770</v>
      </c>
      <c r="B68443">
        <v>2320</v>
      </c>
    </row>
    <row r="68444" spans="1:2">
      <c r="A68444">
        <v>2770</v>
      </c>
      <c r="B68444">
        <v>2320</v>
      </c>
    </row>
    <row r="68445" spans="1:2">
      <c r="A68445">
        <v>2770</v>
      </c>
      <c r="B68445">
        <v>2320</v>
      </c>
    </row>
    <row r="68446" spans="1:2">
      <c r="A68446">
        <v>2770</v>
      </c>
      <c r="B68446">
        <v>2320</v>
      </c>
    </row>
    <row r="68447" spans="1:2">
      <c r="A68447">
        <v>2769</v>
      </c>
      <c r="B68447">
        <v>2320</v>
      </c>
    </row>
    <row r="68448" spans="1:2">
      <c r="A68448">
        <v>2769</v>
      </c>
      <c r="B68448">
        <v>2320</v>
      </c>
    </row>
    <row r="68449" spans="1:2">
      <c r="A68449">
        <v>2769</v>
      </c>
      <c r="B68449">
        <v>2320</v>
      </c>
    </row>
    <row r="68450" spans="1:2">
      <c r="A68450">
        <v>2769</v>
      </c>
      <c r="B68450">
        <v>2320</v>
      </c>
    </row>
    <row r="68451" spans="1:2">
      <c r="A68451">
        <v>2769</v>
      </c>
      <c r="B68451">
        <v>2320</v>
      </c>
    </row>
    <row r="68452" spans="1:2">
      <c r="A68452">
        <v>2769</v>
      </c>
      <c r="B68452">
        <v>2320</v>
      </c>
    </row>
    <row r="68453" spans="1:2">
      <c r="A68453">
        <v>2769</v>
      </c>
      <c r="B68453">
        <v>2319</v>
      </c>
    </row>
    <row r="68454" spans="1:2">
      <c r="A68454">
        <v>2769</v>
      </c>
      <c r="B68454">
        <v>2319</v>
      </c>
    </row>
    <row r="68455" spans="1:2">
      <c r="A68455">
        <v>2769</v>
      </c>
      <c r="B68455">
        <v>2319</v>
      </c>
    </row>
    <row r="68456" spans="1:2">
      <c r="A68456">
        <v>2769</v>
      </c>
      <c r="B68456">
        <v>2319</v>
      </c>
    </row>
    <row r="68457" spans="1:2">
      <c r="A68457">
        <v>2769</v>
      </c>
      <c r="B68457">
        <v>2319</v>
      </c>
    </row>
    <row r="68458" spans="1:2">
      <c r="A68458">
        <v>2769</v>
      </c>
      <c r="B68458">
        <v>2319</v>
      </c>
    </row>
    <row r="68459" spans="1:2">
      <c r="A68459">
        <v>2769</v>
      </c>
      <c r="B68459">
        <v>2319</v>
      </c>
    </row>
    <row r="68460" spans="1:2">
      <c r="A68460">
        <v>2769</v>
      </c>
      <c r="B68460">
        <v>2319</v>
      </c>
    </row>
    <row r="68461" spans="1:2">
      <c r="A68461">
        <v>2768</v>
      </c>
      <c r="B68461">
        <v>2319</v>
      </c>
    </row>
    <row r="68462" spans="1:2">
      <c r="A68462">
        <v>2768</v>
      </c>
      <c r="B68462">
        <v>2319</v>
      </c>
    </row>
    <row r="68463" spans="1:2">
      <c r="A68463">
        <v>2768</v>
      </c>
      <c r="B68463">
        <v>2319</v>
      </c>
    </row>
    <row r="68464" spans="1:2">
      <c r="A68464">
        <v>2768</v>
      </c>
      <c r="B68464">
        <v>2319</v>
      </c>
    </row>
    <row r="68465" spans="1:2">
      <c r="A68465">
        <v>2768</v>
      </c>
      <c r="B68465">
        <v>2319</v>
      </c>
    </row>
    <row r="68466" spans="1:2">
      <c r="A68466">
        <v>2768</v>
      </c>
      <c r="B68466">
        <v>2318</v>
      </c>
    </row>
    <row r="68467" spans="1:2">
      <c r="A68467">
        <v>2768</v>
      </c>
      <c r="B68467">
        <v>2318</v>
      </c>
    </row>
    <row r="68468" spans="1:2">
      <c r="A68468">
        <v>2768</v>
      </c>
      <c r="B68468">
        <v>2318</v>
      </c>
    </row>
    <row r="68469" spans="1:2">
      <c r="A68469">
        <v>2768</v>
      </c>
      <c r="B68469">
        <v>2318</v>
      </c>
    </row>
    <row r="68470" spans="1:2">
      <c r="A68470">
        <v>2768</v>
      </c>
      <c r="B68470">
        <v>2318</v>
      </c>
    </row>
    <row r="68471" spans="1:2">
      <c r="A68471">
        <v>2768</v>
      </c>
      <c r="B68471">
        <v>2318</v>
      </c>
    </row>
    <row r="68472" spans="1:2">
      <c r="A68472">
        <v>2768</v>
      </c>
      <c r="B68472">
        <v>2318</v>
      </c>
    </row>
    <row r="68473" spans="1:2">
      <c r="A68473">
        <v>2767</v>
      </c>
      <c r="B68473">
        <v>2318</v>
      </c>
    </row>
    <row r="68474" spans="1:2">
      <c r="A68474">
        <v>2767</v>
      </c>
      <c r="B68474">
        <v>2318</v>
      </c>
    </row>
    <row r="68475" spans="1:2">
      <c r="A68475">
        <v>2767</v>
      </c>
      <c r="B68475">
        <v>2318</v>
      </c>
    </row>
    <row r="68476" spans="1:2">
      <c r="A68476">
        <v>2767</v>
      </c>
      <c r="B68476">
        <v>2318</v>
      </c>
    </row>
    <row r="68477" spans="1:2">
      <c r="A68477">
        <v>2767</v>
      </c>
      <c r="B68477">
        <v>2318</v>
      </c>
    </row>
    <row r="68478" spans="1:2">
      <c r="A68478">
        <v>2767</v>
      </c>
      <c r="B68478">
        <v>2318</v>
      </c>
    </row>
    <row r="68479" spans="1:2">
      <c r="A68479">
        <v>2767</v>
      </c>
      <c r="B68479">
        <v>2318</v>
      </c>
    </row>
    <row r="68480" spans="1:2">
      <c r="A68480">
        <v>2766</v>
      </c>
      <c r="B68480">
        <v>2317</v>
      </c>
    </row>
    <row r="68481" spans="1:2">
      <c r="A68481">
        <v>2766</v>
      </c>
      <c r="B68481">
        <v>2317</v>
      </c>
    </row>
    <row r="68482" spans="1:2">
      <c r="A68482">
        <v>2766</v>
      </c>
      <c r="B68482">
        <v>2317</v>
      </c>
    </row>
    <row r="68483" spans="1:2">
      <c r="A68483">
        <v>2766</v>
      </c>
      <c r="B68483">
        <v>2317</v>
      </c>
    </row>
    <row r="68484" spans="1:2">
      <c r="A68484">
        <v>2766</v>
      </c>
      <c r="B68484">
        <v>2317</v>
      </c>
    </row>
    <row r="68485" spans="1:2">
      <c r="A68485">
        <v>2766</v>
      </c>
      <c r="B68485">
        <v>2317</v>
      </c>
    </row>
    <row r="68486" spans="1:2">
      <c r="A68486">
        <v>2766</v>
      </c>
      <c r="B68486">
        <v>2317</v>
      </c>
    </row>
    <row r="68487" spans="1:2">
      <c r="A68487">
        <v>2766</v>
      </c>
      <c r="B68487">
        <v>2317</v>
      </c>
    </row>
    <row r="68488" spans="1:2">
      <c r="A68488">
        <v>2766</v>
      </c>
      <c r="B68488">
        <v>2316</v>
      </c>
    </row>
    <row r="68489" spans="1:2">
      <c r="A68489">
        <v>2766</v>
      </c>
      <c r="B68489">
        <v>2316</v>
      </c>
    </row>
    <row r="68490" spans="1:2">
      <c r="A68490">
        <v>2766</v>
      </c>
      <c r="B68490">
        <v>2316</v>
      </c>
    </row>
    <row r="68491" spans="1:2">
      <c r="A68491">
        <v>2766</v>
      </c>
      <c r="B68491">
        <v>2316</v>
      </c>
    </row>
    <row r="68492" spans="1:2">
      <c r="A68492">
        <v>2765</v>
      </c>
      <c r="B68492">
        <v>2316</v>
      </c>
    </row>
    <row r="68493" spans="1:2">
      <c r="A68493">
        <v>2765</v>
      </c>
      <c r="B68493">
        <v>2316</v>
      </c>
    </row>
    <row r="68494" spans="1:2">
      <c r="A68494">
        <v>2765</v>
      </c>
      <c r="B68494">
        <v>2316</v>
      </c>
    </row>
    <row r="68495" spans="1:2">
      <c r="A68495">
        <v>2765</v>
      </c>
      <c r="B68495">
        <v>2315</v>
      </c>
    </row>
    <row r="68496" spans="1:2">
      <c r="A68496">
        <v>2765</v>
      </c>
      <c r="B68496">
        <v>2315</v>
      </c>
    </row>
    <row r="68497" spans="1:2">
      <c r="A68497">
        <v>2765</v>
      </c>
      <c r="B68497">
        <v>2315</v>
      </c>
    </row>
    <row r="68498" spans="1:2">
      <c r="A68498">
        <v>2765</v>
      </c>
      <c r="B68498">
        <v>2315</v>
      </c>
    </row>
    <row r="68499" spans="1:2">
      <c r="A68499">
        <v>2765</v>
      </c>
      <c r="B68499">
        <v>2315</v>
      </c>
    </row>
    <row r="68500" spans="1:2">
      <c r="A68500">
        <v>2765</v>
      </c>
      <c r="B68500">
        <v>2315</v>
      </c>
    </row>
    <row r="68501" spans="1:2">
      <c r="A68501">
        <v>2765</v>
      </c>
      <c r="B68501">
        <v>2315</v>
      </c>
    </row>
    <row r="68502" spans="1:2">
      <c r="A68502">
        <v>2764</v>
      </c>
      <c r="B68502">
        <v>2315</v>
      </c>
    </row>
    <row r="68503" spans="1:2">
      <c r="A68503">
        <v>2764</v>
      </c>
      <c r="B68503">
        <v>2315</v>
      </c>
    </row>
    <row r="68504" spans="1:2">
      <c r="A68504">
        <v>2764</v>
      </c>
      <c r="B68504">
        <v>2315</v>
      </c>
    </row>
    <row r="68505" spans="1:2">
      <c r="A68505">
        <v>2764</v>
      </c>
      <c r="B68505">
        <v>2315</v>
      </c>
    </row>
    <row r="68506" spans="1:2">
      <c r="A68506">
        <v>2764</v>
      </c>
      <c r="B68506">
        <v>2315</v>
      </c>
    </row>
    <row r="68507" spans="1:2">
      <c r="A68507">
        <v>2764</v>
      </c>
      <c r="B68507">
        <v>2315</v>
      </c>
    </row>
    <row r="68508" spans="1:2">
      <c r="A68508">
        <v>2764</v>
      </c>
      <c r="B68508">
        <v>2314</v>
      </c>
    </row>
    <row r="68509" spans="1:2">
      <c r="A68509">
        <v>2764</v>
      </c>
      <c r="B68509">
        <v>2314</v>
      </c>
    </row>
    <row r="68510" spans="1:2">
      <c r="A68510">
        <v>2764</v>
      </c>
      <c r="B68510">
        <v>2314</v>
      </c>
    </row>
    <row r="68511" spans="1:2">
      <c r="A68511">
        <v>2763</v>
      </c>
      <c r="B68511">
        <v>2314</v>
      </c>
    </row>
    <row r="68512" spans="1:2">
      <c r="A68512">
        <v>2763</v>
      </c>
      <c r="B68512">
        <v>2314</v>
      </c>
    </row>
    <row r="68513" spans="1:2">
      <c r="A68513">
        <v>2763</v>
      </c>
      <c r="B68513">
        <v>2314</v>
      </c>
    </row>
    <row r="68514" spans="1:2">
      <c r="A68514">
        <v>2763</v>
      </c>
      <c r="B68514">
        <v>2314</v>
      </c>
    </row>
    <row r="68515" spans="1:2">
      <c r="A68515">
        <v>2763</v>
      </c>
      <c r="B68515">
        <v>2314</v>
      </c>
    </row>
    <row r="68516" spans="1:2">
      <c r="A68516">
        <v>2763</v>
      </c>
      <c r="B68516">
        <v>2313</v>
      </c>
    </row>
    <row r="68517" spans="1:2">
      <c r="A68517">
        <v>2763</v>
      </c>
      <c r="B68517">
        <v>2313</v>
      </c>
    </row>
    <row r="68518" spans="1:2">
      <c r="A68518">
        <v>2763</v>
      </c>
      <c r="B68518">
        <v>2313</v>
      </c>
    </row>
    <row r="68519" spans="1:2">
      <c r="A68519">
        <v>2763</v>
      </c>
      <c r="B68519">
        <v>2313</v>
      </c>
    </row>
    <row r="68520" spans="1:2">
      <c r="A68520">
        <v>2763</v>
      </c>
      <c r="B68520">
        <v>2313</v>
      </c>
    </row>
    <row r="68521" spans="1:2">
      <c r="A68521">
        <v>2763</v>
      </c>
      <c r="B68521">
        <v>2313</v>
      </c>
    </row>
    <row r="68522" spans="1:2">
      <c r="A68522">
        <v>2762</v>
      </c>
      <c r="B68522">
        <v>2313</v>
      </c>
    </row>
    <row r="68523" spans="1:2">
      <c r="A68523">
        <v>2762</v>
      </c>
      <c r="B68523">
        <v>2313</v>
      </c>
    </row>
    <row r="68524" spans="1:2">
      <c r="A68524">
        <v>2762</v>
      </c>
      <c r="B68524">
        <v>2313</v>
      </c>
    </row>
    <row r="68525" spans="1:2">
      <c r="A68525">
        <v>2762</v>
      </c>
      <c r="B68525">
        <v>2313</v>
      </c>
    </row>
    <row r="68526" spans="1:2">
      <c r="A68526">
        <v>2762</v>
      </c>
      <c r="B68526">
        <v>2313</v>
      </c>
    </row>
    <row r="68527" spans="1:2">
      <c r="A68527">
        <v>2762</v>
      </c>
      <c r="B68527">
        <v>2313</v>
      </c>
    </row>
    <row r="68528" spans="1:2">
      <c r="A68528">
        <v>2762</v>
      </c>
      <c r="B68528">
        <v>2312</v>
      </c>
    </row>
    <row r="68529" spans="1:2">
      <c r="A68529">
        <v>2762</v>
      </c>
      <c r="B68529">
        <v>2312</v>
      </c>
    </row>
    <row r="68530" spans="1:2">
      <c r="A68530">
        <v>2762</v>
      </c>
      <c r="B68530">
        <v>2312</v>
      </c>
    </row>
    <row r="68531" spans="1:2">
      <c r="A68531">
        <v>2762</v>
      </c>
      <c r="B68531">
        <v>2312</v>
      </c>
    </row>
    <row r="68532" spans="1:2">
      <c r="A68532">
        <v>2762</v>
      </c>
      <c r="B68532">
        <v>2312</v>
      </c>
    </row>
    <row r="68533" spans="1:2">
      <c r="A68533">
        <v>2762</v>
      </c>
      <c r="B68533">
        <v>2312</v>
      </c>
    </row>
    <row r="68534" spans="1:2">
      <c r="A68534">
        <v>2762</v>
      </c>
      <c r="B68534">
        <v>2312</v>
      </c>
    </row>
    <row r="68535" spans="1:2">
      <c r="A68535">
        <v>2761</v>
      </c>
      <c r="B68535">
        <v>2312</v>
      </c>
    </row>
    <row r="68536" spans="1:2">
      <c r="A68536">
        <v>2761</v>
      </c>
      <c r="B68536">
        <v>2312</v>
      </c>
    </row>
    <row r="68537" spans="1:2">
      <c r="A68537">
        <v>2761</v>
      </c>
      <c r="B68537">
        <v>2312</v>
      </c>
    </row>
    <row r="68538" spans="1:2">
      <c r="A68538">
        <v>2761</v>
      </c>
      <c r="B68538">
        <v>2311</v>
      </c>
    </row>
    <row r="68539" spans="1:2">
      <c r="A68539">
        <v>2761</v>
      </c>
      <c r="B68539">
        <v>2311</v>
      </c>
    </row>
    <row r="68540" spans="1:2">
      <c r="A68540">
        <v>2761</v>
      </c>
      <c r="B68540">
        <v>2311</v>
      </c>
    </row>
    <row r="68541" spans="1:2">
      <c r="A68541">
        <v>2760</v>
      </c>
      <c r="B68541">
        <v>2311</v>
      </c>
    </row>
    <row r="68542" spans="1:2">
      <c r="A68542">
        <v>2760</v>
      </c>
      <c r="B68542">
        <v>2311</v>
      </c>
    </row>
    <row r="68543" spans="1:2">
      <c r="A68543">
        <v>2760</v>
      </c>
      <c r="B68543">
        <v>2311</v>
      </c>
    </row>
    <row r="68544" spans="1:2">
      <c r="A68544">
        <v>2760</v>
      </c>
      <c r="B68544">
        <v>2311</v>
      </c>
    </row>
    <row r="68545" spans="1:2">
      <c r="A68545">
        <v>2760</v>
      </c>
      <c r="B68545">
        <v>2311</v>
      </c>
    </row>
    <row r="68546" spans="1:2">
      <c r="A68546">
        <v>2760</v>
      </c>
      <c r="B68546">
        <v>2311</v>
      </c>
    </row>
    <row r="68547" spans="1:2">
      <c r="A68547">
        <v>2760</v>
      </c>
      <c r="B68547">
        <v>2310</v>
      </c>
    </row>
    <row r="68548" spans="1:2">
      <c r="A68548">
        <v>2760</v>
      </c>
      <c r="B68548">
        <v>2310</v>
      </c>
    </row>
    <row r="68549" spans="1:2">
      <c r="A68549">
        <v>2760</v>
      </c>
      <c r="B68549">
        <v>2310</v>
      </c>
    </row>
    <row r="68550" spans="1:2">
      <c r="A68550">
        <v>2760</v>
      </c>
      <c r="B68550">
        <v>2310</v>
      </c>
    </row>
    <row r="68551" spans="1:2">
      <c r="A68551">
        <v>2760</v>
      </c>
      <c r="B68551">
        <v>2310</v>
      </c>
    </row>
    <row r="68552" spans="1:2">
      <c r="A68552">
        <v>2760</v>
      </c>
      <c r="B68552">
        <v>2310</v>
      </c>
    </row>
    <row r="68553" spans="1:2">
      <c r="A68553">
        <v>2760</v>
      </c>
      <c r="B68553">
        <v>2310</v>
      </c>
    </row>
    <row r="68554" spans="1:2">
      <c r="A68554">
        <v>2760</v>
      </c>
      <c r="B68554">
        <v>2310</v>
      </c>
    </row>
    <row r="68555" spans="1:2">
      <c r="A68555">
        <v>2759</v>
      </c>
      <c r="B68555">
        <v>2310</v>
      </c>
    </row>
    <row r="68556" spans="1:2">
      <c r="A68556">
        <v>2759</v>
      </c>
      <c r="B68556">
        <v>2310</v>
      </c>
    </row>
    <row r="68557" spans="1:2">
      <c r="A68557">
        <v>2759</v>
      </c>
      <c r="B68557">
        <v>2309</v>
      </c>
    </row>
    <row r="68558" spans="1:2">
      <c r="A68558">
        <v>2759</v>
      </c>
      <c r="B68558">
        <v>2309</v>
      </c>
    </row>
    <row r="68559" spans="1:2">
      <c r="A68559">
        <v>2759</v>
      </c>
      <c r="B68559">
        <v>2309</v>
      </c>
    </row>
    <row r="68560" spans="1:2">
      <c r="A68560">
        <v>2759</v>
      </c>
      <c r="B68560">
        <v>2309</v>
      </c>
    </row>
    <row r="68561" spans="1:2">
      <c r="A68561">
        <v>2759</v>
      </c>
      <c r="B68561">
        <v>2309</v>
      </c>
    </row>
    <row r="68562" spans="1:2">
      <c r="A68562">
        <v>2759</v>
      </c>
      <c r="B68562">
        <v>2309</v>
      </c>
    </row>
    <row r="68563" spans="1:2">
      <c r="A68563">
        <v>2759</v>
      </c>
      <c r="B68563">
        <v>2309</v>
      </c>
    </row>
    <row r="68564" spans="1:2">
      <c r="A68564">
        <v>2759</v>
      </c>
      <c r="B68564">
        <v>2309</v>
      </c>
    </row>
    <row r="68565" spans="1:2">
      <c r="A68565">
        <v>2759</v>
      </c>
      <c r="B68565">
        <v>2309</v>
      </c>
    </row>
    <row r="68566" spans="1:2">
      <c r="A68566">
        <v>2759</v>
      </c>
      <c r="B68566">
        <v>2309</v>
      </c>
    </row>
    <row r="68567" spans="1:2">
      <c r="A68567">
        <v>2759</v>
      </c>
      <c r="B68567">
        <v>2309</v>
      </c>
    </row>
    <row r="68568" spans="1:2">
      <c r="A68568">
        <v>2758</v>
      </c>
      <c r="B68568">
        <v>2308</v>
      </c>
    </row>
    <row r="68569" spans="1:2">
      <c r="A68569">
        <v>2758</v>
      </c>
      <c r="B68569">
        <v>2308</v>
      </c>
    </row>
    <row r="68570" spans="1:2">
      <c r="A68570">
        <v>2758</v>
      </c>
      <c r="B68570">
        <v>2308</v>
      </c>
    </row>
    <row r="68571" spans="1:2">
      <c r="A68571">
        <v>2758</v>
      </c>
      <c r="B68571">
        <v>2308</v>
      </c>
    </row>
    <row r="68572" spans="1:2">
      <c r="A68572">
        <v>2758</v>
      </c>
      <c r="B68572">
        <v>2308</v>
      </c>
    </row>
    <row r="68573" spans="1:2">
      <c r="A68573">
        <v>2757</v>
      </c>
      <c r="B68573">
        <v>2308</v>
      </c>
    </row>
    <row r="68574" spans="1:2">
      <c r="A68574">
        <v>2757</v>
      </c>
      <c r="B68574">
        <v>2308</v>
      </c>
    </row>
    <row r="68575" spans="1:2">
      <c r="A68575">
        <v>2757</v>
      </c>
      <c r="B68575">
        <v>2308</v>
      </c>
    </row>
    <row r="68576" spans="1:2">
      <c r="A68576">
        <v>2757</v>
      </c>
      <c r="B68576">
        <v>2308</v>
      </c>
    </row>
    <row r="68577" spans="1:2">
      <c r="A68577">
        <v>2757</v>
      </c>
      <c r="B68577">
        <v>2308</v>
      </c>
    </row>
    <row r="68578" spans="1:2">
      <c r="A68578">
        <v>2757</v>
      </c>
      <c r="B68578">
        <v>2308</v>
      </c>
    </row>
    <row r="68579" spans="1:2">
      <c r="A68579">
        <v>2756</v>
      </c>
      <c r="B68579">
        <v>2308</v>
      </c>
    </row>
    <row r="68580" spans="1:2">
      <c r="A68580">
        <v>2756</v>
      </c>
      <c r="B68580">
        <v>2308</v>
      </c>
    </row>
    <row r="68581" spans="1:2">
      <c r="A68581">
        <v>2756</v>
      </c>
      <c r="B68581">
        <v>2307</v>
      </c>
    </row>
    <row r="68582" spans="1:2">
      <c r="A68582">
        <v>2756</v>
      </c>
      <c r="B68582">
        <v>2307</v>
      </c>
    </row>
    <row r="68583" spans="1:2">
      <c r="A68583">
        <v>2756</v>
      </c>
      <c r="B68583">
        <v>2307</v>
      </c>
    </row>
    <row r="68584" spans="1:2">
      <c r="A68584">
        <v>2756</v>
      </c>
      <c r="B68584">
        <v>2307</v>
      </c>
    </row>
    <row r="68585" spans="1:2">
      <c r="A68585">
        <v>2756</v>
      </c>
      <c r="B68585">
        <v>2307</v>
      </c>
    </row>
    <row r="68586" spans="1:2">
      <c r="A68586">
        <v>2756</v>
      </c>
      <c r="B68586">
        <v>2307</v>
      </c>
    </row>
    <row r="68587" spans="1:2">
      <c r="A68587">
        <v>2755</v>
      </c>
      <c r="B68587">
        <v>2306</v>
      </c>
    </row>
    <row r="68588" spans="1:2">
      <c r="A68588">
        <v>2755</v>
      </c>
      <c r="B68588">
        <v>2306</v>
      </c>
    </row>
    <row r="68589" spans="1:2">
      <c r="A68589">
        <v>2755</v>
      </c>
      <c r="B68589">
        <v>2306</v>
      </c>
    </row>
    <row r="68590" spans="1:2">
      <c r="A68590">
        <v>2755</v>
      </c>
      <c r="B68590">
        <v>2306</v>
      </c>
    </row>
    <row r="68591" spans="1:2">
      <c r="A68591">
        <v>2755</v>
      </c>
      <c r="B68591">
        <v>2306</v>
      </c>
    </row>
    <row r="68592" spans="1:2">
      <c r="A68592">
        <v>2755</v>
      </c>
      <c r="B68592">
        <v>2306</v>
      </c>
    </row>
    <row r="68593" spans="1:2">
      <c r="A68593">
        <v>2755</v>
      </c>
      <c r="B68593">
        <v>2306</v>
      </c>
    </row>
    <row r="68594" spans="1:2">
      <c r="A68594">
        <v>2754</v>
      </c>
      <c r="B68594">
        <v>2306</v>
      </c>
    </row>
    <row r="68595" spans="1:2">
      <c r="A68595">
        <v>2754</v>
      </c>
      <c r="B68595">
        <v>2305</v>
      </c>
    </row>
    <row r="68596" spans="1:2">
      <c r="A68596">
        <v>2754</v>
      </c>
      <c r="B68596">
        <v>2305</v>
      </c>
    </row>
    <row r="68597" spans="1:2">
      <c r="A68597">
        <v>2754</v>
      </c>
      <c r="B68597">
        <v>2305</v>
      </c>
    </row>
    <row r="68598" spans="1:2">
      <c r="A68598">
        <v>2754</v>
      </c>
      <c r="B68598">
        <v>2305</v>
      </c>
    </row>
    <row r="68599" spans="1:2">
      <c r="A68599">
        <v>2754</v>
      </c>
      <c r="B68599">
        <v>2305</v>
      </c>
    </row>
    <row r="68600" spans="1:2">
      <c r="A68600">
        <v>2754</v>
      </c>
      <c r="B68600">
        <v>2304</v>
      </c>
    </row>
    <row r="68601" spans="1:2">
      <c r="A68601">
        <v>2753</v>
      </c>
      <c r="B68601">
        <v>2304</v>
      </c>
    </row>
    <row r="68602" spans="1:2">
      <c r="A68602">
        <v>2753</v>
      </c>
      <c r="B68602">
        <v>2304</v>
      </c>
    </row>
    <row r="68603" spans="1:2">
      <c r="A68603">
        <v>2753</v>
      </c>
      <c r="B68603">
        <v>2304</v>
      </c>
    </row>
    <row r="68604" spans="1:2">
      <c r="A68604">
        <v>2753</v>
      </c>
      <c r="B68604">
        <v>2304</v>
      </c>
    </row>
    <row r="68605" spans="1:2">
      <c r="A68605">
        <v>2753</v>
      </c>
      <c r="B68605">
        <v>2304</v>
      </c>
    </row>
    <row r="68606" spans="1:2">
      <c r="A68606">
        <v>2753</v>
      </c>
      <c r="B68606">
        <v>2304</v>
      </c>
    </row>
    <row r="68607" spans="1:2">
      <c r="A68607">
        <v>2753</v>
      </c>
      <c r="B68607">
        <v>2304</v>
      </c>
    </row>
    <row r="68608" spans="1:2">
      <c r="A68608">
        <v>2753</v>
      </c>
      <c r="B68608">
        <v>2304</v>
      </c>
    </row>
    <row r="68609" spans="1:2">
      <c r="A68609">
        <v>2753</v>
      </c>
      <c r="B68609">
        <v>2304</v>
      </c>
    </row>
    <row r="68610" spans="1:2">
      <c r="A68610">
        <v>2753</v>
      </c>
      <c r="B68610">
        <v>2304</v>
      </c>
    </row>
    <row r="68611" spans="1:2">
      <c r="A68611">
        <v>2753</v>
      </c>
      <c r="B68611">
        <v>2304</v>
      </c>
    </row>
    <row r="68612" spans="1:2">
      <c r="A68612">
        <v>2752</v>
      </c>
      <c r="B68612">
        <v>2303</v>
      </c>
    </row>
    <row r="68613" spans="1:2">
      <c r="A68613">
        <v>2752</v>
      </c>
      <c r="B68613">
        <v>2303</v>
      </c>
    </row>
    <row r="68614" spans="1:2">
      <c r="A68614">
        <v>2752</v>
      </c>
      <c r="B68614">
        <v>2303</v>
      </c>
    </row>
    <row r="68615" spans="1:2">
      <c r="A68615">
        <v>2752</v>
      </c>
      <c r="B68615">
        <v>2303</v>
      </c>
    </row>
    <row r="68616" spans="1:2">
      <c r="A68616">
        <v>2752</v>
      </c>
      <c r="B68616">
        <v>2303</v>
      </c>
    </row>
    <row r="68617" spans="1:2">
      <c r="A68617">
        <v>2752</v>
      </c>
      <c r="B68617">
        <v>2302</v>
      </c>
    </row>
    <row r="68618" spans="1:2">
      <c r="A68618">
        <v>2752</v>
      </c>
      <c r="B68618">
        <v>2302</v>
      </c>
    </row>
    <row r="68619" spans="1:2">
      <c r="A68619">
        <v>2752</v>
      </c>
      <c r="B68619">
        <v>2302</v>
      </c>
    </row>
    <row r="68620" spans="1:2">
      <c r="A68620">
        <v>2752</v>
      </c>
      <c r="B68620">
        <v>2302</v>
      </c>
    </row>
    <row r="68621" spans="1:2">
      <c r="A68621">
        <v>2751</v>
      </c>
      <c r="B68621">
        <v>2302</v>
      </c>
    </row>
    <row r="68622" spans="1:2">
      <c r="A68622">
        <v>2751</v>
      </c>
      <c r="B68622">
        <v>2302</v>
      </c>
    </row>
    <row r="68623" spans="1:2">
      <c r="A68623">
        <v>2751</v>
      </c>
      <c r="B68623">
        <v>2302</v>
      </c>
    </row>
    <row r="68624" spans="1:2">
      <c r="A68624">
        <v>2751</v>
      </c>
      <c r="B68624">
        <v>2302</v>
      </c>
    </row>
    <row r="68625" spans="1:2">
      <c r="A68625">
        <v>2751</v>
      </c>
      <c r="B68625">
        <v>2301</v>
      </c>
    </row>
    <row r="68626" spans="1:2">
      <c r="A68626">
        <v>2750</v>
      </c>
      <c r="B68626">
        <v>2301</v>
      </c>
    </row>
    <row r="68627" spans="1:2">
      <c r="A68627">
        <v>2750</v>
      </c>
      <c r="B68627">
        <v>2301</v>
      </c>
    </row>
    <row r="68628" spans="1:2">
      <c r="A68628">
        <v>2750</v>
      </c>
      <c r="B68628">
        <v>2301</v>
      </c>
    </row>
    <row r="68629" spans="1:2">
      <c r="A68629">
        <v>2750</v>
      </c>
      <c r="B68629">
        <v>2301</v>
      </c>
    </row>
    <row r="68630" spans="1:2">
      <c r="A68630">
        <v>2750</v>
      </c>
      <c r="B68630">
        <v>2301</v>
      </c>
    </row>
    <row r="68631" spans="1:2">
      <c r="A68631">
        <v>2750</v>
      </c>
      <c r="B68631">
        <v>2301</v>
      </c>
    </row>
    <row r="68632" spans="1:2">
      <c r="A68632">
        <v>2750</v>
      </c>
      <c r="B68632">
        <v>2301</v>
      </c>
    </row>
    <row r="68633" spans="1:2">
      <c r="A68633">
        <v>2750</v>
      </c>
      <c r="B68633">
        <v>2301</v>
      </c>
    </row>
    <row r="68634" spans="1:2">
      <c r="A68634">
        <v>2749</v>
      </c>
      <c r="B68634">
        <v>2301</v>
      </c>
    </row>
    <row r="68635" spans="1:2">
      <c r="A68635">
        <v>2749</v>
      </c>
      <c r="B68635">
        <v>2301</v>
      </c>
    </row>
    <row r="68636" spans="1:2">
      <c r="A68636">
        <v>2749</v>
      </c>
      <c r="B68636">
        <v>2301</v>
      </c>
    </row>
    <row r="68637" spans="1:2">
      <c r="A68637">
        <v>2749</v>
      </c>
      <c r="B68637">
        <v>2301</v>
      </c>
    </row>
    <row r="68638" spans="1:2">
      <c r="A68638">
        <v>2749</v>
      </c>
      <c r="B68638">
        <v>2301</v>
      </c>
    </row>
    <row r="68639" spans="1:2">
      <c r="A68639">
        <v>2749</v>
      </c>
      <c r="B68639">
        <v>2300</v>
      </c>
    </row>
    <row r="68640" spans="1:2">
      <c r="A68640">
        <v>2749</v>
      </c>
      <c r="B68640">
        <v>2300</v>
      </c>
    </row>
    <row r="68641" spans="1:2">
      <c r="A68641">
        <v>2749</v>
      </c>
      <c r="B68641">
        <v>2300</v>
      </c>
    </row>
    <row r="68642" spans="1:2">
      <c r="A68642">
        <v>2749</v>
      </c>
      <c r="B68642">
        <v>2300</v>
      </c>
    </row>
    <row r="68643" spans="1:2">
      <c r="A68643">
        <v>2748</v>
      </c>
      <c r="B68643">
        <v>2300</v>
      </c>
    </row>
    <row r="68644" spans="1:2">
      <c r="A68644">
        <v>2748</v>
      </c>
      <c r="B68644">
        <v>2300</v>
      </c>
    </row>
    <row r="68645" spans="1:2">
      <c r="A68645">
        <v>2748</v>
      </c>
      <c r="B68645">
        <v>2300</v>
      </c>
    </row>
    <row r="68646" spans="1:2">
      <c r="A68646">
        <v>2748</v>
      </c>
      <c r="B68646">
        <v>2299</v>
      </c>
    </row>
    <row r="68647" spans="1:2">
      <c r="A68647">
        <v>2748</v>
      </c>
      <c r="B68647">
        <v>2299</v>
      </c>
    </row>
    <row r="68648" spans="1:2">
      <c r="A68648">
        <v>2748</v>
      </c>
      <c r="B68648">
        <v>2299</v>
      </c>
    </row>
    <row r="68649" spans="1:2">
      <c r="A68649">
        <v>2747</v>
      </c>
      <c r="B68649">
        <v>2299</v>
      </c>
    </row>
    <row r="68650" spans="1:2">
      <c r="A68650">
        <v>2747</v>
      </c>
      <c r="B68650">
        <v>2299</v>
      </c>
    </row>
    <row r="68651" spans="1:2">
      <c r="A68651">
        <v>2747</v>
      </c>
      <c r="B68651">
        <v>2299</v>
      </c>
    </row>
    <row r="68652" spans="1:2">
      <c r="A68652">
        <v>2747</v>
      </c>
      <c r="B68652">
        <v>2299</v>
      </c>
    </row>
    <row r="68653" spans="1:2">
      <c r="A68653">
        <v>2747</v>
      </c>
      <c r="B68653">
        <v>2299</v>
      </c>
    </row>
    <row r="68654" spans="1:2">
      <c r="A68654">
        <v>2747</v>
      </c>
      <c r="B68654">
        <v>2299</v>
      </c>
    </row>
    <row r="68655" spans="1:2">
      <c r="A68655">
        <v>2747</v>
      </c>
      <c r="B68655">
        <v>2299</v>
      </c>
    </row>
    <row r="68656" spans="1:2">
      <c r="A68656">
        <v>2747</v>
      </c>
      <c r="B68656">
        <v>2299</v>
      </c>
    </row>
    <row r="68657" spans="1:2">
      <c r="A68657">
        <v>2747</v>
      </c>
      <c r="B68657">
        <v>2298</v>
      </c>
    </row>
    <row r="68658" spans="1:2">
      <c r="A68658">
        <v>2747</v>
      </c>
      <c r="B68658">
        <v>2298</v>
      </c>
    </row>
    <row r="68659" spans="1:2">
      <c r="A68659">
        <v>2747</v>
      </c>
      <c r="B68659">
        <v>2298</v>
      </c>
    </row>
    <row r="68660" spans="1:2">
      <c r="A68660">
        <v>2747</v>
      </c>
      <c r="B68660">
        <v>2298</v>
      </c>
    </row>
    <row r="68661" spans="1:2">
      <c r="A68661">
        <v>2747</v>
      </c>
      <c r="B68661">
        <v>2298</v>
      </c>
    </row>
    <row r="68662" spans="1:2">
      <c r="A68662">
        <v>2746</v>
      </c>
      <c r="B68662">
        <v>2297</v>
      </c>
    </row>
    <row r="68663" spans="1:2">
      <c r="A68663">
        <v>2746</v>
      </c>
      <c r="B68663">
        <v>2297</v>
      </c>
    </row>
    <row r="68664" spans="1:2">
      <c r="A68664">
        <v>2746</v>
      </c>
      <c r="B68664">
        <v>2297</v>
      </c>
    </row>
    <row r="68665" spans="1:2">
      <c r="A68665">
        <v>2746</v>
      </c>
      <c r="B68665">
        <v>2297</v>
      </c>
    </row>
    <row r="68666" spans="1:2">
      <c r="A68666">
        <v>2746</v>
      </c>
      <c r="B68666">
        <v>2297</v>
      </c>
    </row>
    <row r="68667" spans="1:2">
      <c r="A68667">
        <v>2746</v>
      </c>
      <c r="B68667">
        <v>2297</v>
      </c>
    </row>
    <row r="68668" spans="1:2">
      <c r="A68668">
        <v>2746</v>
      </c>
      <c r="B68668">
        <v>2297</v>
      </c>
    </row>
    <row r="68669" spans="1:2">
      <c r="A68669">
        <v>2745</v>
      </c>
      <c r="B68669">
        <v>2297</v>
      </c>
    </row>
    <row r="68670" spans="1:2">
      <c r="A68670">
        <v>2745</v>
      </c>
      <c r="B68670">
        <v>2297</v>
      </c>
    </row>
    <row r="68671" spans="1:2">
      <c r="A68671">
        <v>2745</v>
      </c>
      <c r="B68671">
        <v>2297</v>
      </c>
    </row>
    <row r="68672" spans="1:2">
      <c r="A68672">
        <v>2745</v>
      </c>
      <c r="B68672">
        <v>2296</v>
      </c>
    </row>
    <row r="68673" spans="1:2">
      <c r="A68673">
        <v>2745</v>
      </c>
      <c r="B68673">
        <v>2296</v>
      </c>
    </row>
    <row r="68674" spans="1:2">
      <c r="A68674">
        <v>2745</v>
      </c>
      <c r="B68674">
        <v>2296</v>
      </c>
    </row>
    <row r="68675" spans="1:2">
      <c r="A68675">
        <v>2745</v>
      </c>
      <c r="B68675">
        <v>2296</v>
      </c>
    </row>
    <row r="68676" spans="1:2">
      <c r="A68676">
        <v>2745</v>
      </c>
      <c r="B68676">
        <v>2296</v>
      </c>
    </row>
    <row r="68677" spans="1:2">
      <c r="A68677">
        <v>2744</v>
      </c>
      <c r="B68677">
        <v>2296</v>
      </c>
    </row>
    <row r="68678" spans="1:2">
      <c r="A68678">
        <v>2744</v>
      </c>
      <c r="B68678">
        <v>2296</v>
      </c>
    </row>
    <row r="68679" spans="1:2">
      <c r="A68679">
        <v>2744</v>
      </c>
      <c r="B68679">
        <v>2296</v>
      </c>
    </row>
    <row r="68680" spans="1:2">
      <c r="A68680">
        <v>2744</v>
      </c>
      <c r="B68680">
        <v>2296</v>
      </c>
    </row>
    <row r="68681" spans="1:2">
      <c r="A68681">
        <v>2744</v>
      </c>
      <c r="B68681">
        <v>2295</v>
      </c>
    </row>
    <row r="68682" spans="1:2">
      <c r="A68682">
        <v>2744</v>
      </c>
      <c r="B68682">
        <v>2295</v>
      </c>
    </row>
    <row r="68683" spans="1:2">
      <c r="A68683">
        <v>2744</v>
      </c>
      <c r="B68683">
        <v>2295</v>
      </c>
    </row>
    <row r="68684" spans="1:2">
      <c r="A68684">
        <v>2744</v>
      </c>
      <c r="B68684">
        <v>2295</v>
      </c>
    </row>
    <row r="68685" spans="1:2">
      <c r="A68685">
        <v>2744</v>
      </c>
      <c r="B68685">
        <v>2295</v>
      </c>
    </row>
    <row r="68686" spans="1:2">
      <c r="A68686">
        <v>2744</v>
      </c>
      <c r="B68686">
        <v>2295</v>
      </c>
    </row>
    <row r="68687" spans="1:2">
      <c r="A68687">
        <v>2743</v>
      </c>
      <c r="B68687">
        <v>2295</v>
      </c>
    </row>
    <row r="68688" spans="1:2">
      <c r="A68688">
        <v>2743</v>
      </c>
      <c r="B68688">
        <v>2294</v>
      </c>
    </row>
    <row r="68689" spans="1:2">
      <c r="A68689">
        <v>2743</v>
      </c>
      <c r="B68689">
        <v>2294</v>
      </c>
    </row>
    <row r="68690" spans="1:2">
      <c r="A68690">
        <v>2743</v>
      </c>
      <c r="B68690">
        <v>2294</v>
      </c>
    </row>
    <row r="68691" spans="1:2">
      <c r="A68691">
        <v>2743</v>
      </c>
      <c r="B68691">
        <v>2294</v>
      </c>
    </row>
    <row r="68692" spans="1:2">
      <c r="A68692">
        <v>2743</v>
      </c>
      <c r="B68692">
        <v>2294</v>
      </c>
    </row>
    <row r="68693" spans="1:2">
      <c r="A68693">
        <v>2743</v>
      </c>
      <c r="B68693">
        <v>2294</v>
      </c>
    </row>
    <row r="68694" spans="1:2">
      <c r="A68694">
        <v>2743</v>
      </c>
      <c r="B68694">
        <v>2294</v>
      </c>
    </row>
    <row r="68695" spans="1:2">
      <c r="A68695">
        <v>2743</v>
      </c>
      <c r="B68695">
        <v>2294</v>
      </c>
    </row>
    <row r="68696" spans="1:2">
      <c r="A68696">
        <v>2742</v>
      </c>
      <c r="B68696">
        <v>2294</v>
      </c>
    </row>
    <row r="68697" spans="1:2">
      <c r="A68697">
        <v>2742</v>
      </c>
      <c r="B68697">
        <v>2293</v>
      </c>
    </row>
    <row r="68698" spans="1:2">
      <c r="A68698">
        <v>2742</v>
      </c>
      <c r="B68698">
        <v>2293</v>
      </c>
    </row>
    <row r="68699" spans="1:2">
      <c r="A68699">
        <v>2742</v>
      </c>
      <c r="B68699">
        <v>2293</v>
      </c>
    </row>
    <row r="68700" spans="1:2">
      <c r="A68700">
        <v>2742</v>
      </c>
      <c r="B68700">
        <v>2293</v>
      </c>
    </row>
    <row r="68701" spans="1:2">
      <c r="A68701">
        <v>2742</v>
      </c>
      <c r="B68701">
        <v>2293</v>
      </c>
    </row>
    <row r="68702" spans="1:2">
      <c r="A68702">
        <v>2742</v>
      </c>
      <c r="B68702">
        <v>2293</v>
      </c>
    </row>
    <row r="68703" spans="1:2">
      <c r="A68703">
        <v>2742</v>
      </c>
      <c r="B68703">
        <v>2293</v>
      </c>
    </row>
    <row r="68704" spans="1:2">
      <c r="A68704">
        <v>2742</v>
      </c>
      <c r="B68704">
        <v>2293</v>
      </c>
    </row>
    <row r="68705" spans="1:2">
      <c r="A68705">
        <v>2742</v>
      </c>
      <c r="B68705">
        <v>2293</v>
      </c>
    </row>
    <row r="68706" spans="1:2">
      <c r="A68706">
        <v>2741</v>
      </c>
      <c r="B68706">
        <v>2293</v>
      </c>
    </row>
    <row r="68707" spans="1:2">
      <c r="A68707">
        <v>2741</v>
      </c>
      <c r="B68707">
        <v>2292</v>
      </c>
    </row>
    <row r="68708" spans="1:2">
      <c r="A68708">
        <v>2741</v>
      </c>
      <c r="B68708">
        <v>2292</v>
      </c>
    </row>
    <row r="68709" spans="1:2">
      <c r="A68709">
        <v>2741</v>
      </c>
      <c r="B68709">
        <v>2292</v>
      </c>
    </row>
    <row r="68710" spans="1:2">
      <c r="A68710">
        <v>2741</v>
      </c>
      <c r="B68710">
        <v>2292</v>
      </c>
    </row>
    <row r="68711" spans="1:2">
      <c r="A68711">
        <v>2741</v>
      </c>
      <c r="B68711">
        <v>2292</v>
      </c>
    </row>
    <row r="68712" spans="1:2">
      <c r="A68712">
        <v>2741</v>
      </c>
      <c r="B68712">
        <v>2292</v>
      </c>
    </row>
    <row r="68713" spans="1:2">
      <c r="A68713">
        <v>2741</v>
      </c>
      <c r="B68713">
        <v>2292</v>
      </c>
    </row>
    <row r="68714" spans="1:2">
      <c r="A68714">
        <v>2741</v>
      </c>
      <c r="B68714">
        <v>2292</v>
      </c>
    </row>
    <row r="68715" spans="1:2">
      <c r="A68715">
        <v>2741</v>
      </c>
      <c r="B68715">
        <v>2292</v>
      </c>
    </row>
    <row r="68716" spans="1:2">
      <c r="A68716">
        <v>2741</v>
      </c>
      <c r="B68716">
        <v>2292</v>
      </c>
    </row>
    <row r="68717" spans="1:2">
      <c r="A68717">
        <v>2741</v>
      </c>
      <c r="B68717">
        <v>2291</v>
      </c>
    </row>
    <row r="68718" spans="1:2">
      <c r="A68718">
        <v>2740</v>
      </c>
      <c r="B68718">
        <v>2291</v>
      </c>
    </row>
    <row r="68719" spans="1:2">
      <c r="A68719">
        <v>2740</v>
      </c>
      <c r="B68719">
        <v>2291</v>
      </c>
    </row>
    <row r="68720" spans="1:2">
      <c r="A68720">
        <v>2740</v>
      </c>
      <c r="B68720">
        <v>2291</v>
      </c>
    </row>
    <row r="68721" spans="1:2">
      <c r="A68721">
        <v>2740</v>
      </c>
      <c r="B68721">
        <v>2291</v>
      </c>
    </row>
    <row r="68722" spans="1:2">
      <c r="A68722">
        <v>2740</v>
      </c>
      <c r="B68722">
        <v>2291</v>
      </c>
    </row>
    <row r="68723" spans="1:2">
      <c r="A68723">
        <v>2740</v>
      </c>
      <c r="B68723">
        <v>2291</v>
      </c>
    </row>
    <row r="68724" spans="1:2">
      <c r="A68724">
        <v>2740</v>
      </c>
      <c r="B68724">
        <v>2291</v>
      </c>
    </row>
    <row r="68725" spans="1:2">
      <c r="A68725">
        <v>2739</v>
      </c>
      <c r="B68725">
        <v>2291</v>
      </c>
    </row>
    <row r="68726" spans="1:2">
      <c r="A68726">
        <v>2739</v>
      </c>
      <c r="B68726">
        <v>2291</v>
      </c>
    </row>
    <row r="68727" spans="1:2">
      <c r="A68727">
        <v>2739</v>
      </c>
      <c r="B68727">
        <v>2291</v>
      </c>
    </row>
    <row r="68728" spans="1:2">
      <c r="A68728">
        <v>2739</v>
      </c>
      <c r="B68728">
        <v>2290</v>
      </c>
    </row>
    <row r="68729" spans="1:2">
      <c r="A68729">
        <v>2739</v>
      </c>
      <c r="B68729">
        <v>2290</v>
      </c>
    </row>
    <row r="68730" spans="1:2">
      <c r="A68730">
        <v>2739</v>
      </c>
      <c r="B68730">
        <v>2290</v>
      </c>
    </row>
    <row r="68731" spans="1:2">
      <c r="A68731">
        <v>2739</v>
      </c>
      <c r="B68731">
        <v>2290</v>
      </c>
    </row>
    <row r="68732" spans="1:2">
      <c r="A68732">
        <v>2739</v>
      </c>
      <c r="B68732">
        <v>2290</v>
      </c>
    </row>
    <row r="68733" spans="1:2">
      <c r="A68733">
        <v>2739</v>
      </c>
      <c r="B68733">
        <v>2290</v>
      </c>
    </row>
    <row r="68734" spans="1:2">
      <c r="A68734">
        <v>2739</v>
      </c>
      <c r="B68734">
        <v>2290</v>
      </c>
    </row>
    <row r="68735" spans="1:2">
      <c r="A68735">
        <v>2738</v>
      </c>
      <c r="B68735">
        <v>2290</v>
      </c>
    </row>
    <row r="68736" spans="1:2">
      <c r="A68736">
        <v>2738</v>
      </c>
      <c r="B68736">
        <v>2290</v>
      </c>
    </row>
    <row r="68737" spans="1:2">
      <c r="A68737">
        <v>2738</v>
      </c>
      <c r="B68737">
        <v>2290</v>
      </c>
    </row>
    <row r="68738" spans="1:2">
      <c r="A68738">
        <v>2738</v>
      </c>
      <c r="B68738">
        <v>2290</v>
      </c>
    </row>
    <row r="68739" spans="1:2">
      <c r="A68739">
        <v>2738</v>
      </c>
      <c r="B68739">
        <v>2289</v>
      </c>
    </row>
    <row r="68740" spans="1:2">
      <c r="A68740">
        <v>2738</v>
      </c>
      <c r="B68740">
        <v>2289</v>
      </c>
    </row>
    <row r="68741" spans="1:2">
      <c r="A68741">
        <v>2738</v>
      </c>
      <c r="B68741">
        <v>2289</v>
      </c>
    </row>
    <row r="68742" spans="1:2">
      <c r="A68742">
        <v>2738</v>
      </c>
      <c r="B68742">
        <v>2289</v>
      </c>
    </row>
    <row r="68743" spans="1:2">
      <c r="A68743">
        <v>2738</v>
      </c>
      <c r="B68743">
        <v>2289</v>
      </c>
    </row>
    <row r="68744" spans="1:2">
      <c r="A68744">
        <v>2738</v>
      </c>
      <c r="B68744">
        <v>2289</v>
      </c>
    </row>
    <row r="68745" spans="1:2">
      <c r="A68745">
        <v>2738</v>
      </c>
      <c r="B68745">
        <v>2289</v>
      </c>
    </row>
    <row r="68746" spans="1:2">
      <c r="A68746">
        <v>2738</v>
      </c>
      <c r="B68746">
        <v>2289</v>
      </c>
    </row>
    <row r="68747" spans="1:2">
      <c r="A68747">
        <v>2737</v>
      </c>
      <c r="B68747">
        <v>2289</v>
      </c>
    </row>
    <row r="68748" spans="1:2">
      <c r="A68748">
        <v>2737</v>
      </c>
      <c r="B68748">
        <v>2289</v>
      </c>
    </row>
    <row r="68749" spans="1:2">
      <c r="A68749">
        <v>2737</v>
      </c>
      <c r="B68749">
        <v>2289</v>
      </c>
    </row>
    <row r="68750" spans="1:2">
      <c r="A68750">
        <v>2737</v>
      </c>
      <c r="B68750">
        <v>2288</v>
      </c>
    </row>
    <row r="68751" spans="1:2">
      <c r="A68751">
        <v>2737</v>
      </c>
      <c r="B68751">
        <v>2288</v>
      </c>
    </row>
    <row r="68752" spans="1:2">
      <c r="A68752">
        <v>2737</v>
      </c>
      <c r="B68752">
        <v>2288</v>
      </c>
    </row>
    <row r="68753" spans="1:2">
      <c r="A68753">
        <v>2737</v>
      </c>
      <c r="B68753">
        <v>2288</v>
      </c>
    </row>
    <row r="68754" spans="1:2">
      <c r="A68754">
        <v>2737</v>
      </c>
      <c r="B68754">
        <v>2288</v>
      </c>
    </row>
    <row r="68755" spans="1:2">
      <c r="A68755">
        <v>2736</v>
      </c>
      <c r="B68755">
        <v>2288</v>
      </c>
    </row>
    <row r="68756" spans="1:2">
      <c r="A68756">
        <v>2736</v>
      </c>
      <c r="B68756">
        <v>2288</v>
      </c>
    </row>
    <row r="68757" spans="1:2">
      <c r="A68757">
        <v>2736</v>
      </c>
      <c r="B68757">
        <v>2288</v>
      </c>
    </row>
    <row r="68758" spans="1:2">
      <c r="A68758">
        <v>2736</v>
      </c>
      <c r="B68758">
        <v>2287</v>
      </c>
    </row>
    <row r="68759" spans="1:2">
      <c r="A68759">
        <v>2736</v>
      </c>
      <c r="B68759">
        <v>2287</v>
      </c>
    </row>
    <row r="68760" spans="1:2">
      <c r="A68760">
        <v>2736</v>
      </c>
      <c r="B68760">
        <v>2287</v>
      </c>
    </row>
    <row r="68761" spans="1:2">
      <c r="A68761">
        <v>2736</v>
      </c>
      <c r="B68761">
        <v>2287</v>
      </c>
    </row>
    <row r="68762" spans="1:2">
      <c r="A68762">
        <v>2736</v>
      </c>
      <c r="B68762">
        <v>2287</v>
      </c>
    </row>
    <row r="68763" spans="1:2">
      <c r="A68763">
        <v>2736</v>
      </c>
      <c r="B68763">
        <v>2287</v>
      </c>
    </row>
    <row r="68764" spans="1:2">
      <c r="A68764">
        <v>2736</v>
      </c>
      <c r="B68764">
        <v>2287</v>
      </c>
    </row>
    <row r="68765" spans="1:2">
      <c r="A68765">
        <v>2736</v>
      </c>
      <c r="B68765">
        <v>2287</v>
      </c>
    </row>
    <row r="68766" spans="1:2">
      <c r="A68766">
        <v>2736</v>
      </c>
      <c r="B68766">
        <v>2287</v>
      </c>
    </row>
    <row r="68767" spans="1:2">
      <c r="A68767">
        <v>2735</v>
      </c>
      <c r="B68767">
        <v>2287</v>
      </c>
    </row>
    <row r="68768" spans="1:2">
      <c r="A68768">
        <v>2735</v>
      </c>
      <c r="B68768">
        <v>2287</v>
      </c>
    </row>
    <row r="68769" spans="1:2">
      <c r="A68769">
        <v>2735</v>
      </c>
      <c r="B68769">
        <v>2287</v>
      </c>
    </row>
    <row r="68770" spans="1:2">
      <c r="A68770">
        <v>2735</v>
      </c>
      <c r="B68770">
        <v>2286</v>
      </c>
    </row>
    <row r="68771" spans="1:2">
      <c r="A68771">
        <v>2735</v>
      </c>
      <c r="B68771">
        <v>2286</v>
      </c>
    </row>
    <row r="68772" spans="1:2">
      <c r="A68772">
        <v>2735</v>
      </c>
      <c r="B68772">
        <v>2286</v>
      </c>
    </row>
    <row r="68773" spans="1:2">
      <c r="A68773">
        <v>2735</v>
      </c>
      <c r="B68773">
        <v>2286</v>
      </c>
    </row>
    <row r="68774" spans="1:2">
      <c r="A68774">
        <v>2735</v>
      </c>
      <c r="B68774">
        <v>2286</v>
      </c>
    </row>
    <row r="68775" spans="1:2">
      <c r="A68775">
        <v>2735</v>
      </c>
      <c r="B68775">
        <v>2286</v>
      </c>
    </row>
    <row r="68776" spans="1:2">
      <c r="A68776">
        <v>2735</v>
      </c>
      <c r="B68776">
        <v>2286</v>
      </c>
    </row>
    <row r="68777" spans="1:2">
      <c r="A68777">
        <v>2734</v>
      </c>
      <c r="B68777">
        <v>2286</v>
      </c>
    </row>
    <row r="68778" spans="1:2">
      <c r="A68778">
        <v>2734</v>
      </c>
      <c r="B68778">
        <v>2286</v>
      </c>
    </row>
    <row r="68779" spans="1:2">
      <c r="A68779">
        <v>2734</v>
      </c>
      <c r="B68779">
        <v>2286</v>
      </c>
    </row>
    <row r="68780" spans="1:2">
      <c r="A68780">
        <v>2734</v>
      </c>
      <c r="B68780">
        <v>2286</v>
      </c>
    </row>
    <row r="68781" spans="1:2">
      <c r="A68781">
        <v>2734</v>
      </c>
      <c r="B68781">
        <v>2285</v>
      </c>
    </row>
    <row r="68782" spans="1:2">
      <c r="A68782">
        <v>2734</v>
      </c>
      <c r="B68782">
        <v>2285</v>
      </c>
    </row>
    <row r="68783" spans="1:2">
      <c r="A68783">
        <v>2733</v>
      </c>
      <c r="B68783">
        <v>2285</v>
      </c>
    </row>
    <row r="68784" spans="1:2">
      <c r="A68784">
        <v>2733</v>
      </c>
      <c r="B68784">
        <v>2285</v>
      </c>
    </row>
    <row r="68785" spans="1:2">
      <c r="A68785">
        <v>2733</v>
      </c>
      <c r="B68785">
        <v>2285</v>
      </c>
    </row>
    <row r="68786" spans="1:2">
      <c r="A68786">
        <v>2733</v>
      </c>
      <c r="B68786">
        <v>2285</v>
      </c>
    </row>
    <row r="68787" spans="1:2">
      <c r="A68787">
        <v>2733</v>
      </c>
      <c r="B68787">
        <v>2285</v>
      </c>
    </row>
    <row r="68788" spans="1:2">
      <c r="A68788">
        <v>2733</v>
      </c>
      <c r="B68788">
        <v>2285</v>
      </c>
    </row>
    <row r="68789" spans="1:2">
      <c r="A68789">
        <v>2733</v>
      </c>
      <c r="B68789">
        <v>2285</v>
      </c>
    </row>
    <row r="68790" spans="1:2">
      <c r="A68790">
        <v>2733</v>
      </c>
      <c r="B68790">
        <v>2285</v>
      </c>
    </row>
    <row r="68791" spans="1:2">
      <c r="A68791">
        <v>2733</v>
      </c>
      <c r="B68791">
        <v>2285</v>
      </c>
    </row>
    <row r="68792" spans="1:2">
      <c r="A68792">
        <v>2733</v>
      </c>
      <c r="B68792">
        <v>2284</v>
      </c>
    </row>
    <row r="68793" spans="1:2">
      <c r="A68793">
        <v>2733</v>
      </c>
      <c r="B68793">
        <v>2284</v>
      </c>
    </row>
    <row r="68794" spans="1:2">
      <c r="A68794">
        <v>2733</v>
      </c>
      <c r="B68794">
        <v>2284</v>
      </c>
    </row>
    <row r="68795" spans="1:2">
      <c r="A68795">
        <v>2733</v>
      </c>
      <c r="B68795">
        <v>2284</v>
      </c>
    </row>
    <row r="68796" spans="1:2">
      <c r="A68796">
        <v>2733</v>
      </c>
      <c r="B68796">
        <v>2284</v>
      </c>
    </row>
    <row r="68797" spans="1:2">
      <c r="A68797">
        <v>2733</v>
      </c>
      <c r="B68797">
        <v>2284</v>
      </c>
    </row>
    <row r="68798" spans="1:2">
      <c r="A68798">
        <v>2732</v>
      </c>
      <c r="B68798">
        <v>2283</v>
      </c>
    </row>
    <row r="68799" spans="1:2">
      <c r="A68799">
        <v>2732</v>
      </c>
      <c r="B68799">
        <v>2283</v>
      </c>
    </row>
    <row r="68800" spans="1:2">
      <c r="A68800">
        <v>2732</v>
      </c>
      <c r="B68800">
        <v>2283</v>
      </c>
    </row>
    <row r="68801" spans="1:2">
      <c r="A68801">
        <v>2732</v>
      </c>
      <c r="B68801">
        <v>2283</v>
      </c>
    </row>
    <row r="68802" spans="1:2">
      <c r="A68802">
        <v>2732</v>
      </c>
      <c r="B68802">
        <v>2283</v>
      </c>
    </row>
    <row r="68803" spans="1:2">
      <c r="A68803">
        <v>2732</v>
      </c>
      <c r="B68803">
        <v>2283</v>
      </c>
    </row>
    <row r="68804" spans="1:2">
      <c r="A68804">
        <v>2732</v>
      </c>
      <c r="B68804">
        <v>2282</v>
      </c>
    </row>
    <row r="68805" spans="1:2">
      <c r="A68805">
        <v>2732</v>
      </c>
      <c r="B68805">
        <v>2282</v>
      </c>
    </row>
    <row r="68806" spans="1:2">
      <c r="A68806">
        <v>2732</v>
      </c>
      <c r="B68806">
        <v>2282</v>
      </c>
    </row>
    <row r="68807" spans="1:2">
      <c r="A68807">
        <v>2732</v>
      </c>
      <c r="B68807">
        <v>2282</v>
      </c>
    </row>
    <row r="68808" spans="1:2">
      <c r="A68808">
        <v>2732</v>
      </c>
      <c r="B68808">
        <v>2282</v>
      </c>
    </row>
    <row r="68809" spans="1:2">
      <c r="A68809">
        <v>2731</v>
      </c>
      <c r="B68809">
        <v>2282</v>
      </c>
    </row>
    <row r="68810" spans="1:2">
      <c r="A68810">
        <v>2731</v>
      </c>
      <c r="B68810">
        <v>2282</v>
      </c>
    </row>
    <row r="68811" spans="1:2">
      <c r="A68811">
        <v>2731</v>
      </c>
      <c r="B68811">
        <v>2282</v>
      </c>
    </row>
    <row r="68812" spans="1:2">
      <c r="A68812">
        <v>2731</v>
      </c>
      <c r="B68812">
        <v>2282</v>
      </c>
    </row>
    <row r="68813" spans="1:2">
      <c r="A68813">
        <v>2731</v>
      </c>
      <c r="B68813">
        <v>2282</v>
      </c>
    </row>
    <row r="68814" spans="1:2">
      <c r="A68814">
        <v>2731</v>
      </c>
      <c r="B68814">
        <v>2281</v>
      </c>
    </row>
    <row r="68815" spans="1:2">
      <c r="A68815">
        <v>2731</v>
      </c>
      <c r="B68815">
        <v>2281</v>
      </c>
    </row>
    <row r="68816" spans="1:2">
      <c r="A68816">
        <v>2730</v>
      </c>
      <c r="B68816">
        <v>2281</v>
      </c>
    </row>
    <row r="68817" spans="1:2">
      <c r="A68817">
        <v>2730</v>
      </c>
      <c r="B68817">
        <v>2281</v>
      </c>
    </row>
    <row r="68818" spans="1:2">
      <c r="A68818">
        <v>2730</v>
      </c>
      <c r="B68818">
        <v>2281</v>
      </c>
    </row>
    <row r="68819" spans="1:2">
      <c r="A68819">
        <v>2730</v>
      </c>
      <c r="B68819">
        <v>2280</v>
      </c>
    </row>
    <row r="68820" spans="1:2">
      <c r="A68820">
        <v>2730</v>
      </c>
      <c r="B68820">
        <v>2280</v>
      </c>
    </row>
    <row r="68821" spans="1:2">
      <c r="A68821">
        <v>2730</v>
      </c>
      <c r="B68821">
        <v>2280</v>
      </c>
    </row>
    <row r="68822" spans="1:2">
      <c r="A68822">
        <v>2730</v>
      </c>
      <c r="B68822">
        <v>2280</v>
      </c>
    </row>
    <row r="68823" spans="1:2">
      <c r="A68823">
        <v>2729</v>
      </c>
      <c r="B68823">
        <v>2280</v>
      </c>
    </row>
    <row r="68824" spans="1:2">
      <c r="A68824">
        <v>2729</v>
      </c>
      <c r="B68824">
        <v>2280</v>
      </c>
    </row>
    <row r="68825" spans="1:2">
      <c r="A68825">
        <v>2729</v>
      </c>
      <c r="B68825">
        <v>2280</v>
      </c>
    </row>
    <row r="68826" spans="1:2">
      <c r="A68826">
        <v>2729</v>
      </c>
      <c r="B68826">
        <v>2280</v>
      </c>
    </row>
    <row r="68827" spans="1:2">
      <c r="A68827">
        <v>2729</v>
      </c>
      <c r="B68827">
        <v>2279</v>
      </c>
    </row>
    <row r="68828" spans="1:2">
      <c r="A68828">
        <v>2728</v>
      </c>
      <c r="B68828">
        <v>2279</v>
      </c>
    </row>
    <row r="68829" spans="1:2">
      <c r="A68829">
        <v>2728</v>
      </c>
      <c r="B68829">
        <v>2279</v>
      </c>
    </row>
    <row r="68830" spans="1:2">
      <c r="A68830">
        <v>2728</v>
      </c>
      <c r="B68830">
        <v>2279</v>
      </c>
    </row>
    <row r="68831" spans="1:2">
      <c r="A68831">
        <v>2728</v>
      </c>
      <c r="B68831">
        <v>2279</v>
      </c>
    </row>
    <row r="68832" spans="1:2">
      <c r="A68832">
        <v>2728</v>
      </c>
      <c r="B68832">
        <v>2279</v>
      </c>
    </row>
    <row r="68833" spans="1:2">
      <c r="A68833">
        <v>2728</v>
      </c>
      <c r="B68833">
        <v>2279</v>
      </c>
    </row>
    <row r="68834" spans="1:2">
      <c r="A68834">
        <v>2728</v>
      </c>
      <c r="B68834">
        <v>2278</v>
      </c>
    </row>
    <row r="68835" spans="1:2">
      <c r="A68835">
        <v>2728</v>
      </c>
      <c r="B68835">
        <v>2278</v>
      </c>
    </row>
    <row r="68836" spans="1:2">
      <c r="A68836">
        <v>2728</v>
      </c>
      <c r="B68836">
        <v>2278</v>
      </c>
    </row>
    <row r="68837" spans="1:2">
      <c r="A68837">
        <v>2728</v>
      </c>
      <c r="B68837">
        <v>2278</v>
      </c>
    </row>
    <row r="68838" spans="1:2">
      <c r="A68838">
        <v>2728</v>
      </c>
      <c r="B68838">
        <v>2278</v>
      </c>
    </row>
    <row r="68839" spans="1:2">
      <c r="A68839">
        <v>2728</v>
      </c>
      <c r="B68839">
        <v>2278</v>
      </c>
    </row>
    <row r="68840" spans="1:2">
      <c r="A68840">
        <v>2728</v>
      </c>
      <c r="B68840">
        <v>2278</v>
      </c>
    </row>
    <row r="68841" spans="1:2">
      <c r="A68841">
        <v>2727</v>
      </c>
      <c r="B68841">
        <v>2278</v>
      </c>
    </row>
    <row r="68842" spans="1:2">
      <c r="A68842">
        <v>2727</v>
      </c>
      <c r="B68842">
        <v>2277</v>
      </c>
    </row>
    <row r="68843" spans="1:2">
      <c r="A68843">
        <v>2727</v>
      </c>
      <c r="B68843">
        <v>2277</v>
      </c>
    </row>
    <row r="68844" spans="1:2">
      <c r="A68844">
        <v>2727</v>
      </c>
      <c r="B68844">
        <v>2277</v>
      </c>
    </row>
    <row r="68845" spans="1:2">
      <c r="A68845">
        <v>2727</v>
      </c>
      <c r="B68845">
        <v>2277</v>
      </c>
    </row>
    <row r="68846" spans="1:2">
      <c r="A68846">
        <v>2727</v>
      </c>
      <c r="B68846">
        <v>2277</v>
      </c>
    </row>
    <row r="68847" spans="1:2">
      <c r="A68847">
        <v>2726</v>
      </c>
      <c r="B68847">
        <v>2277</v>
      </c>
    </row>
    <row r="68848" spans="1:2">
      <c r="A68848">
        <v>2726</v>
      </c>
      <c r="B68848">
        <v>2277</v>
      </c>
    </row>
    <row r="68849" spans="1:2">
      <c r="A68849">
        <v>2726</v>
      </c>
      <c r="B68849">
        <v>2277</v>
      </c>
    </row>
    <row r="68850" spans="1:2">
      <c r="A68850">
        <v>2726</v>
      </c>
      <c r="B68850">
        <v>2277</v>
      </c>
    </row>
    <row r="68851" spans="1:2">
      <c r="A68851">
        <v>2725</v>
      </c>
      <c r="B68851">
        <v>2277</v>
      </c>
    </row>
    <row r="68852" spans="1:2">
      <c r="A68852">
        <v>2725</v>
      </c>
      <c r="B68852">
        <v>2276</v>
      </c>
    </row>
    <row r="68853" spans="1:2">
      <c r="A68853">
        <v>2725</v>
      </c>
      <c r="B68853">
        <v>2276</v>
      </c>
    </row>
    <row r="68854" spans="1:2">
      <c r="A68854">
        <v>2725</v>
      </c>
      <c r="B68854">
        <v>2276</v>
      </c>
    </row>
    <row r="68855" spans="1:2">
      <c r="A68855">
        <v>2725</v>
      </c>
      <c r="B68855">
        <v>2276</v>
      </c>
    </row>
    <row r="68856" spans="1:2">
      <c r="A68856">
        <v>2725</v>
      </c>
      <c r="B68856">
        <v>2276</v>
      </c>
    </row>
    <row r="68857" spans="1:2">
      <c r="A68857">
        <v>2725</v>
      </c>
      <c r="B68857">
        <v>2276</v>
      </c>
    </row>
    <row r="68858" spans="1:2">
      <c r="A68858">
        <v>2725</v>
      </c>
      <c r="B68858">
        <v>2276</v>
      </c>
    </row>
    <row r="68859" spans="1:2">
      <c r="A68859">
        <v>2724</v>
      </c>
      <c r="B68859">
        <v>2276</v>
      </c>
    </row>
    <row r="68860" spans="1:2">
      <c r="A68860">
        <v>2724</v>
      </c>
      <c r="B68860">
        <v>2276</v>
      </c>
    </row>
    <row r="68861" spans="1:2">
      <c r="A68861">
        <v>2724</v>
      </c>
      <c r="B68861">
        <v>2276</v>
      </c>
    </row>
    <row r="68862" spans="1:2">
      <c r="A68862">
        <v>2724</v>
      </c>
      <c r="B68862">
        <v>2276</v>
      </c>
    </row>
    <row r="68863" spans="1:2">
      <c r="A68863">
        <v>2724</v>
      </c>
      <c r="B68863">
        <v>2276</v>
      </c>
    </row>
    <row r="68864" spans="1:2">
      <c r="A68864">
        <v>2723</v>
      </c>
      <c r="B68864">
        <v>2276</v>
      </c>
    </row>
    <row r="68865" spans="1:2">
      <c r="A68865">
        <v>2723</v>
      </c>
      <c r="B68865">
        <v>2276</v>
      </c>
    </row>
    <row r="68866" spans="1:2">
      <c r="A68866">
        <v>2723</v>
      </c>
      <c r="B68866">
        <v>2276</v>
      </c>
    </row>
    <row r="68867" spans="1:2">
      <c r="A68867">
        <v>2722</v>
      </c>
      <c r="B68867">
        <v>2275</v>
      </c>
    </row>
    <row r="68868" spans="1:2">
      <c r="A68868">
        <v>2722</v>
      </c>
      <c r="B68868">
        <v>2275</v>
      </c>
    </row>
    <row r="68869" spans="1:2">
      <c r="A68869">
        <v>2722</v>
      </c>
      <c r="B68869">
        <v>2275</v>
      </c>
    </row>
    <row r="68870" spans="1:2">
      <c r="A68870">
        <v>2722</v>
      </c>
      <c r="B68870">
        <v>2275</v>
      </c>
    </row>
    <row r="68871" spans="1:2">
      <c r="A68871">
        <v>2722</v>
      </c>
      <c r="B68871">
        <v>2275</v>
      </c>
    </row>
    <row r="68872" spans="1:2">
      <c r="A68872">
        <v>2722</v>
      </c>
      <c r="B68872">
        <v>2275</v>
      </c>
    </row>
    <row r="68873" spans="1:2">
      <c r="A68873">
        <v>2722</v>
      </c>
      <c r="B68873">
        <v>2275</v>
      </c>
    </row>
    <row r="68874" spans="1:2">
      <c r="A68874">
        <v>2722</v>
      </c>
      <c r="B68874">
        <v>2275</v>
      </c>
    </row>
    <row r="68875" spans="1:2">
      <c r="A68875">
        <v>2722</v>
      </c>
      <c r="B68875">
        <v>2274</v>
      </c>
    </row>
    <row r="68876" spans="1:2">
      <c r="A68876">
        <v>2722</v>
      </c>
      <c r="B68876">
        <v>2274</v>
      </c>
    </row>
    <row r="68877" spans="1:2">
      <c r="A68877">
        <v>2722</v>
      </c>
      <c r="B68877">
        <v>2274</v>
      </c>
    </row>
    <row r="68878" spans="1:2">
      <c r="A68878">
        <v>2722</v>
      </c>
      <c r="B68878">
        <v>2274</v>
      </c>
    </row>
    <row r="68879" spans="1:2">
      <c r="A68879">
        <v>2722</v>
      </c>
      <c r="B68879">
        <v>2274</v>
      </c>
    </row>
    <row r="68880" spans="1:2">
      <c r="A68880">
        <v>2721</v>
      </c>
      <c r="B68880">
        <v>2274</v>
      </c>
    </row>
    <row r="68881" spans="1:2">
      <c r="A68881">
        <v>2721</v>
      </c>
      <c r="B68881">
        <v>2273</v>
      </c>
    </row>
    <row r="68882" spans="1:2">
      <c r="A68882">
        <v>2721</v>
      </c>
      <c r="B68882">
        <v>2273</v>
      </c>
    </row>
    <row r="68883" spans="1:2">
      <c r="A68883">
        <v>2721</v>
      </c>
      <c r="B68883">
        <v>2273</v>
      </c>
    </row>
    <row r="68884" spans="1:2">
      <c r="A68884">
        <v>2721</v>
      </c>
      <c r="B68884">
        <v>2273</v>
      </c>
    </row>
    <row r="68885" spans="1:2">
      <c r="A68885">
        <v>2721</v>
      </c>
      <c r="B68885">
        <v>2273</v>
      </c>
    </row>
    <row r="68886" spans="1:2">
      <c r="A68886">
        <v>2720</v>
      </c>
      <c r="B68886">
        <v>2272</v>
      </c>
    </row>
    <row r="68887" spans="1:2">
      <c r="A68887">
        <v>2720</v>
      </c>
      <c r="B68887">
        <v>2272</v>
      </c>
    </row>
    <row r="68888" spans="1:2">
      <c r="A68888">
        <v>2720</v>
      </c>
      <c r="B68888">
        <v>2272</v>
      </c>
    </row>
    <row r="68889" spans="1:2">
      <c r="A68889">
        <v>2720</v>
      </c>
      <c r="B68889">
        <v>2272</v>
      </c>
    </row>
    <row r="68890" spans="1:2">
      <c r="A68890">
        <v>2720</v>
      </c>
      <c r="B68890">
        <v>2272</v>
      </c>
    </row>
    <row r="68891" spans="1:2">
      <c r="A68891">
        <v>2720</v>
      </c>
      <c r="B68891">
        <v>2272</v>
      </c>
    </row>
    <row r="68892" spans="1:2">
      <c r="A68892">
        <v>2720</v>
      </c>
      <c r="B68892">
        <v>2272</v>
      </c>
    </row>
    <row r="68893" spans="1:2">
      <c r="A68893">
        <v>2720</v>
      </c>
      <c r="B68893">
        <v>2272</v>
      </c>
    </row>
    <row r="68894" spans="1:2">
      <c r="A68894">
        <v>2719</v>
      </c>
      <c r="B68894">
        <v>2272</v>
      </c>
    </row>
    <row r="68895" spans="1:2">
      <c r="A68895">
        <v>2719</v>
      </c>
      <c r="B68895">
        <v>2272</v>
      </c>
    </row>
    <row r="68896" spans="1:2">
      <c r="A68896">
        <v>2719</v>
      </c>
      <c r="B68896">
        <v>2272</v>
      </c>
    </row>
    <row r="68897" spans="1:2">
      <c r="A68897">
        <v>2719</v>
      </c>
      <c r="B68897">
        <v>2271</v>
      </c>
    </row>
    <row r="68898" spans="1:2">
      <c r="A68898">
        <v>2719</v>
      </c>
      <c r="B68898">
        <v>2271</v>
      </c>
    </row>
    <row r="68899" spans="1:2">
      <c r="A68899">
        <v>2719</v>
      </c>
      <c r="B68899">
        <v>2271</v>
      </c>
    </row>
    <row r="68900" spans="1:2">
      <c r="A68900">
        <v>2719</v>
      </c>
      <c r="B68900">
        <v>2271</v>
      </c>
    </row>
    <row r="68901" spans="1:2">
      <c r="A68901">
        <v>2718</v>
      </c>
      <c r="B68901">
        <v>2271</v>
      </c>
    </row>
    <row r="68902" spans="1:2">
      <c r="A68902">
        <v>2718</v>
      </c>
      <c r="B68902">
        <v>2271</v>
      </c>
    </row>
    <row r="68903" spans="1:2">
      <c r="A68903">
        <v>2718</v>
      </c>
      <c r="B68903">
        <v>2271</v>
      </c>
    </row>
    <row r="68904" spans="1:2">
      <c r="A68904">
        <v>2718</v>
      </c>
      <c r="B68904">
        <v>2270</v>
      </c>
    </row>
    <row r="68905" spans="1:2">
      <c r="A68905">
        <v>2718</v>
      </c>
      <c r="B68905">
        <v>2270</v>
      </c>
    </row>
    <row r="68906" spans="1:2">
      <c r="A68906">
        <v>2718</v>
      </c>
      <c r="B68906">
        <v>2270</v>
      </c>
    </row>
    <row r="68907" spans="1:2">
      <c r="A68907">
        <v>2718</v>
      </c>
      <c r="B68907">
        <v>2270</v>
      </c>
    </row>
    <row r="68908" spans="1:2">
      <c r="A68908">
        <v>2718</v>
      </c>
      <c r="B68908">
        <v>2270</v>
      </c>
    </row>
    <row r="68909" spans="1:2">
      <c r="A68909">
        <v>2717</v>
      </c>
      <c r="B68909">
        <v>2270</v>
      </c>
    </row>
    <row r="68910" spans="1:2">
      <c r="A68910">
        <v>2717</v>
      </c>
      <c r="B68910">
        <v>2270</v>
      </c>
    </row>
    <row r="68911" spans="1:2">
      <c r="A68911">
        <v>2717</v>
      </c>
      <c r="B68911">
        <v>2270</v>
      </c>
    </row>
    <row r="68912" spans="1:2">
      <c r="A68912">
        <v>2717</v>
      </c>
      <c r="B68912">
        <v>2270</v>
      </c>
    </row>
    <row r="68913" spans="1:2">
      <c r="A68913">
        <v>2717</v>
      </c>
      <c r="B68913">
        <v>2270</v>
      </c>
    </row>
    <row r="68914" spans="1:2">
      <c r="A68914">
        <v>2717</v>
      </c>
      <c r="B68914">
        <v>2270</v>
      </c>
    </row>
    <row r="68915" spans="1:2">
      <c r="A68915">
        <v>2717</v>
      </c>
      <c r="B68915">
        <v>2269</v>
      </c>
    </row>
    <row r="68916" spans="1:2">
      <c r="A68916">
        <v>2717</v>
      </c>
      <c r="B68916">
        <v>2269</v>
      </c>
    </row>
    <row r="68917" spans="1:2">
      <c r="A68917">
        <v>2716</v>
      </c>
      <c r="B68917">
        <v>2269</v>
      </c>
    </row>
    <row r="68918" spans="1:2">
      <c r="A68918">
        <v>2716</v>
      </c>
      <c r="B68918">
        <v>2269</v>
      </c>
    </row>
    <row r="68919" spans="1:2">
      <c r="A68919">
        <v>2715</v>
      </c>
      <c r="B68919">
        <v>2268</v>
      </c>
    </row>
    <row r="68920" spans="1:2">
      <c r="A68920">
        <v>2715</v>
      </c>
      <c r="B68920">
        <v>2268</v>
      </c>
    </row>
    <row r="68921" spans="1:2">
      <c r="A68921">
        <v>2715</v>
      </c>
      <c r="B68921">
        <v>2268</v>
      </c>
    </row>
    <row r="68922" spans="1:2">
      <c r="A68922">
        <v>2715</v>
      </c>
      <c r="B68922">
        <v>2268</v>
      </c>
    </row>
    <row r="68923" spans="1:2">
      <c r="A68923">
        <v>2715</v>
      </c>
      <c r="B68923">
        <v>2268</v>
      </c>
    </row>
    <row r="68924" spans="1:2">
      <c r="A68924">
        <v>2715</v>
      </c>
      <c r="B68924">
        <v>2268</v>
      </c>
    </row>
    <row r="68925" spans="1:2">
      <c r="A68925">
        <v>2715</v>
      </c>
      <c r="B68925">
        <v>2268</v>
      </c>
    </row>
    <row r="68926" spans="1:2">
      <c r="A68926">
        <v>2715</v>
      </c>
      <c r="B68926">
        <v>2267</v>
      </c>
    </row>
    <row r="68927" spans="1:2">
      <c r="A68927">
        <v>2714</v>
      </c>
      <c r="B68927">
        <v>2267</v>
      </c>
    </row>
    <row r="68928" spans="1:2">
      <c r="A68928">
        <v>2714</v>
      </c>
      <c r="B68928">
        <v>2267</v>
      </c>
    </row>
    <row r="68929" spans="1:2">
      <c r="A68929">
        <v>2714</v>
      </c>
      <c r="B68929">
        <v>2267</v>
      </c>
    </row>
    <row r="68930" spans="1:2">
      <c r="A68930">
        <v>2714</v>
      </c>
      <c r="B68930">
        <v>2267</v>
      </c>
    </row>
    <row r="68931" spans="1:2">
      <c r="A68931">
        <v>2714</v>
      </c>
      <c r="B68931">
        <v>2267</v>
      </c>
    </row>
    <row r="68932" spans="1:2">
      <c r="A68932">
        <v>2714</v>
      </c>
      <c r="B68932">
        <v>2267</v>
      </c>
    </row>
    <row r="68933" spans="1:2">
      <c r="A68933">
        <v>2714</v>
      </c>
      <c r="B68933">
        <v>2266</v>
      </c>
    </row>
    <row r="68934" spans="1:2">
      <c r="A68934">
        <v>2713</v>
      </c>
      <c r="B68934">
        <v>2266</v>
      </c>
    </row>
    <row r="68935" spans="1:2">
      <c r="A68935">
        <v>2713</v>
      </c>
      <c r="B68935">
        <v>2266</v>
      </c>
    </row>
    <row r="68936" spans="1:2">
      <c r="A68936">
        <v>2713</v>
      </c>
      <c r="B68936">
        <v>2266</v>
      </c>
    </row>
    <row r="68937" spans="1:2">
      <c r="A68937">
        <v>2713</v>
      </c>
      <c r="B68937">
        <v>2266</v>
      </c>
    </row>
    <row r="68938" spans="1:2">
      <c r="A68938">
        <v>2713</v>
      </c>
      <c r="B68938">
        <v>2266</v>
      </c>
    </row>
    <row r="68939" spans="1:2">
      <c r="A68939">
        <v>2713</v>
      </c>
      <c r="B68939">
        <v>2265</v>
      </c>
    </row>
    <row r="68940" spans="1:2">
      <c r="A68940">
        <v>2713</v>
      </c>
      <c r="B68940">
        <v>2265</v>
      </c>
    </row>
    <row r="68941" spans="1:2">
      <c r="A68941">
        <v>2712</v>
      </c>
      <c r="B68941">
        <v>2265</v>
      </c>
    </row>
    <row r="68942" spans="1:2">
      <c r="A68942">
        <v>2712</v>
      </c>
      <c r="B68942">
        <v>2265</v>
      </c>
    </row>
    <row r="68943" spans="1:2">
      <c r="A68943">
        <v>2712</v>
      </c>
      <c r="B68943">
        <v>2265</v>
      </c>
    </row>
    <row r="68944" spans="1:2">
      <c r="A68944">
        <v>2712</v>
      </c>
      <c r="B68944">
        <v>2265</v>
      </c>
    </row>
    <row r="68945" spans="1:2">
      <c r="A68945">
        <v>2712</v>
      </c>
      <c r="B68945">
        <v>2264</v>
      </c>
    </row>
    <row r="68946" spans="1:2">
      <c r="A68946">
        <v>2712</v>
      </c>
      <c r="B68946">
        <v>2264</v>
      </c>
    </row>
    <row r="68947" spans="1:2">
      <c r="A68947">
        <v>2712</v>
      </c>
      <c r="B68947">
        <v>2264</v>
      </c>
    </row>
    <row r="68948" spans="1:2">
      <c r="A68948">
        <v>2712</v>
      </c>
      <c r="B68948">
        <v>2264</v>
      </c>
    </row>
    <row r="68949" spans="1:2">
      <c r="A68949">
        <v>2712</v>
      </c>
      <c r="B68949">
        <v>2264</v>
      </c>
    </row>
    <row r="68950" spans="1:2">
      <c r="A68950">
        <v>2712</v>
      </c>
      <c r="B68950">
        <v>2264</v>
      </c>
    </row>
    <row r="68951" spans="1:2">
      <c r="A68951">
        <v>2712</v>
      </c>
      <c r="B68951">
        <v>2263</v>
      </c>
    </row>
    <row r="68952" spans="1:2">
      <c r="A68952">
        <v>2712</v>
      </c>
      <c r="B68952">
        <v>2263</v>
      </c>
    </row>
    <row r="68953" spans="1:2">
      <c r="A68953">
        <v>2712</v>
      </c>
      <c r="B68953">
        <v>2263</v>
      </c>
    </row>
    <row r="68954" spans="1:2">
      <c r="A68954">
        <v>2712</v>
      </c>
      <c r="B68954">
        <v>2263</v>
      </c>
    </row>
    <row r="68955" spans="1:2">
      <c r="A68955">
        <v>2712</v>
      </c>
      <c r="B68955">
        <v>2263</v>
      </c>
    </row>
    <row r="68956" spans="1:2">
      <c r="A68956">
        <v>2711</v>
      </c>
      <c r="B68956">
        <v>2263</v>
      </c>
    </row>
    <row r="68957" spans="1:2">
      <c r="A68957">
        <v>2711</v>
      </c>
      <c r="B68957">
        <v>2263</v>
      </c>
    </row>
    <row r="68958" spans="1:2">
      <c r="A68958">
        <v>2711</v>
      </c>
      <c r="B68958">
        <v>2263</v>
      </c>
    </row>
    <row r="68959" spans="1:2">
      <c r="A68959">
        <v>2711</v>
      </c>
      <c r="B68959">
        <v>2263</v>
      </c>
    </row>
    <row r="68960" spans="1:2">
      <c r="A68960">
        <v>2711</v>
      </c>
      <c r="B68960">
        <v>2263</v>
      </c>
    </row>
    <row r="68961" spans="1:2">
      <c r="A68961">
        <v>2711</v>
      </c>
      <c r="B68961">
        <v>2262</v>
      </c>
    </row>
    <row r="68962" spans="1:2">
      <c r="A68962">
        <v>2711</v>
      </c>
      <c r="B68962">
        <v>2262</v>
      </c>
    </row>
    <row r="68963" spans="1:2">
      <c r="A68963">
        <v>2711</v>
      </c>
      <c r="B68963">
        <v>2262</v>
      </c>
    </row>
    <row r="68964" spans="1:2">
      <c r="A68964">
        <v>2711</v>
      </c>
      <c r="B68964">
        <v>2262</v>
      </c>
    </row>
    <row r="68965" spans="1:2">
      <c r="A68965">
        <v>2711</v>
      </c>
      <c r="B68965">
        <v>2262</v>
      </c>
    </row>
    <row r="68966" spans="1:2">
      <c r="A68966">
        <v>2710</v>
      </c>
      <c r="B68966">
        <v>2262</v>
      </c>
    </row>
    <row r="68967" spans="1:2">
      <c r="A68967">
        <v>2710</v>
      </c>
      <c r="B68967">
        <v>2261</v>
      </c>
    </row>
    <row r="68968" spans="1:2">
      <c r="A68968">
        <v>2710</v>
      </c>
      <c r="B68968">
        <v>2261</v>
      </c>
    </row>
    <row r="68969" spans="1:2">
      <c r="A68969">
        <v>2710</v>
      </c>
      <c r="B68969">
        <v>2261</v>
      </c>
    </row>
    <row r="68970" spans="1:2">
      <c r="A68970">
        <v>2710</v>
      </c>
      <c r="B68970">
        <v>2261</v>
      </c>
    </row>
    <row r="68971" spans="1:2">
      <c r="A68971">
        <v>2710</v>
      </c>
      <c r="B68971">
        <v>2261</v>
      </c>
    </row>
    <row r="68972" spans="1:2">
      <c r="A68972">
        <v>2710</v>
      </c>
      <c r="B68972">
        <v>2261</v>
      </c>
    </row>
    <row r="68973" spans="1:2">
      <c r="A68973">
        <v>2710</v>
      </c>
      <c r="B68973">
        <v>2261</v>
      </c>
    </row>
    <row r="68974" spans="1:2">
      <c r="A68974">
        <v>2710</v>
      </c>
      <c r="B68974">
        <v>2261</v>
      </c>
    </row>
    <row r="68975" spans="1:2">
      <c r="A68975">
        <v>2710</v>
      </c>
      <c r="B68975">
        <v>2260</v>
      </c>
    </row>
    <row r="68976" spans="1:2">
      <c r="A68976">
        <v>2710</v>
      </c>
      <c r="B68976">
        <v>2260</v>
      </c>
    </row>
    <row r="68977" spans="1:2">
      <c r="A68977">
        <v>2709</v>
      </c>
      <c r="B68977">
        <v>2260</v>
      </c>
    </row>
    <row r="68978" spans="1:2">
      <c r="A68978">
        <v>2709</v>
      </c>
      <c r="B68978">
        <v>2260</v>
      </c>
    </row>
    <row r="68979" spans="1:2">
      <c r="A68979">
        <v>2709</v>
      </c>
      <c r="B68979">
        <v>2260</v>
      </c>
    </row>
    <row r="68980" spans="1:2">
      <c r="A68980">
        <v>2709</v>
      </c>
      <c r="B68980">
        <v>2260</v>
      </c>
    </row>
    <row r="68981" spans="1:2">
      <c r="A68981">
        <v>2709</v>
      </c>
      <c r="B68981">
        <v>2260</v>
      </c>
    </row>
    <row r="68982" spans="1:2">
      <c r="A68982">
        <v>2709</v>
      </c>
      <c r="B68982">
        <v>2259</v>
      </c>
    </row>
    <row r="68983" spans="1:2">
      <c r="A68983">
        <v>2709</v>
      </c>
      <c r="B68983">
        <v>2259</v>
      </c>
    </row>
    <row r="68984" spans="1:2">
      <c r="A68984">
        <v>2709</v>
      </c>
      <c r="B68984">
        <v>2259</v>
      </c>
    </row>
    <row r="68985" spans="1:2">
      <c r="A68985">
        <v>2708</v>
      </c>
      <c r="B68985">
        <v>2259</v>
      </c>
    </row>
    <row r="68986" spans="1:2">
      <c r="A68986">
        <v>2708</v>
      </c>
      <c r="B68986">
        <v>2259</v>
      </c>
    </row>
    <row r="68987" spans="1:2">
      <c r="A68987">
        <v>2708</v>
      </c>
      <c r="B68987">
        <v>2258</v>
      </c>
    </row>
    <row r="68988" spans="1:2">
      <c r="A68988">
        <v>2708</v>
      </c>
      <c r="B68988">
        <v>2258</v>
      </c>
    </row>
    <row r="68989" spans="1:2">
      <c r="A68989">
        <v>2708</v>
      </c>
      <c r="B68989">
        <v>2258</v>
      </c>
    </row>
    <row r="68990" spans="1:2">
      <c r="A68990">
        <v>2708</v>
      </c>
      <c r="B68990">
        <v>2258</v>
      </c>
    </row>
    <row r="68991" spans="1:2">
      <c r="A68991">
        <v>2708</v>
      </c>
      <c r="B68991">
        <v>2258</v>
      </c>
    </row>
    <row r="68992" spans="1:2">
      <c r="A68992">
        <v>2708</v>
      </c>
      <c r="B68992">
        <v>2258</v>
      </c>
    </row>
    <row r="68993" spans="1:2">
      <c r="A68993">
        <v>2707</v>
      </c>
      <c r="B68993">
        <v>2258</v>
      </c>
    </row>
    <row r="68994" spans="1:2">
      <c r="A68994">
        <v>2707</v>
      </c>
      <c r="B68994">
        <v>2258</v>
      </c>
    </row>
    <row r="68995" spans="1:2">
      <c r="A68995">
        <v>2707</v>
      </c>
      <c r="B68995">
        <v>2258</v>
      </c>
    </row>
    <row r="68996" spans="1:2">
      <c r="A68996">
        <v>2707</v>
      </c>
      <c r="B68996">
        <v>2257</v>
      </c>
    </row>
    <row r="68997" spans="1:2">
      <c r="A68997">
        <v>2707</v>
      </c>
      <c r="B68997">
        <v>2257</v>
      </c>
    </row>
    <row r="68998" spans="1:2">
      <c r="A68998">
        <v>2706</v>
      </c>
      <c r="B68998">
        <v>2257</v>
      </c>
    </row>
    <row r="68999" spans="1:2">
      <c r="A68999">
        <v>2706</v>
      </c>
      <c r="B68999">
        <v>2257</v>
      </c>
    </row>
    <row r="69000" spans="1:2">
      <c r="A69000">
        <v>2706</v>
      </c>
      <c r="B69000">
        <v>2257</v>
      </c>
    </row>
    <row r="69001" spans="1:2">
      <c r="A69001">
        <v>2706</v>
      </c>
      <c r="B69001">
        <v>2257</v>
      </c>
    </row>
    <row r="69002" spans="1:2">
      <c r="A69002">
        <v>2706</v>
      </c>
      <c r="B69002">
        <v>2257</v>
      </c>
    </row>
    <row r="69003" spans="1:2">
      <c r="A69003">
        <v>2706</v>
      </c>
      <c r="B69003">
        <v>2256</v>
      </c>
    </row>
    <row r="69004" spans="1:2">
      <c r="A69004">
        <v>2706</v>
      </c>
      <c r="B69004">
        <v>2256</v>
      </c>
    </row>
    <row r="69005" spans="1:2">
      <c r="A69005">
        <v>2706</v>
      </c>
      <c r="B69005">
        <v>2256</v>
      </c>
    </row>
    <row r="69006" spans="1:2">
      <c r="A69006">
        <v>2706</v>
      </c>
      <c r="B69006">
        <v>2256</v>
      </c>
    </row>
    <row r="69007" spans="1:2">
      <c r="A69007">
        <v>2706</v>
      </c>
      <c r="B69007">
        <v>2256</v>
      </c>
    </row>
    <row r="69008" spans="1:2">
      <c r="A69008">
        <v>2706</v>
      </c>
      <c r="B69008">
        <v>2256</v>
      </c>
    </row>
    <row r="69009" spans="1:2">
      <c r="A69009">
        <v>2706</v>
      </c>
      <c r="B69009">
        <v>2256</v>
      </c>
    </row>
    <row r="69010" spans="1:2">
      <c r="A69010">
        <v>2705</v>
      </c>
      <c r="B69010">
        <v>2255</v>
      </c>
    </row>
    <row r="69011" spans="1:2">
      <c r="A69011">
        <v>2705</v>
      </c>
      <c r="B69011">
        <v>2255</v>
      </c>
    </row>
    <row r="69012" spans="1:2">
      <c r="A69012">
        <v>2705</v>
      </c>
      <c r="B69012">
        <v>2255</v>
      </c>
    </row>
    <row r="69013" spans="1:2">
      <c r="A69013">
        <v>2705</v>
      </c>
      <c r="B69013">
        <v>2255</v>
      </c>
    </row>
    <row r="69014" spans="1:2">
      <c r="A69014">
        <v>2705</v>
      </c>
      <c r="B69014">
        <v>2255</v>
      </c>
    </row>
    <row r="69015" spans="1:2">
      <c r="A69015">
        <v>2705</v>
      </c>
      <c r="B69015">
        <v>2255</v>
      </c>
    </row>
    <row r="69016" spans="1:2">
      <c r="A69016">
        <v>2705</v>
      </c>
      <c r="B69016">
        <v>2254</v>
      </c>
    </row>
    <row r="69017" spans="1:2">
      <c r="A69017">
        <v>2705</v>
      </c>
      <c r="B69017">
        <v>2254</v>
      </c>
    </row>
    <row r="69018" spans="1:2">
      <c r="A69018">
        <v>2705</v>
      </c>
      <c r="B69018">
        <v>2254</v>
      </c>
    </row>
    <row r="69019" spans="1:2">
      <c r="A69019">
        <v>2705</v>
      </c>
      <c r="B69019">
        <v>2254</v>
      </c>
    </row>
    <row r="69020" spans="1:2">
      <c r="A69020">
        <v>2705</v>
      </c>
      <c r="B69020">
        <v>2254</v>
      </c>
    </row>
    <row r="69021" spans="1:2">
      <c r="A69021">
        <v>2704</v>
      </c>
      <c r="B69021">
        <v>2254</v>
      </c>
    </row>
    <row r="69022" spans="1:2">
      <c r="A69022">
        <v>2704</v>
      </c>
      <c r="B69022">
        <v>2253</v>
      </c>
    </row>
    <row r="69023" spans="1:2">
      <c r="A69023">
        <v>2704</v>
      </c>
      <c r="B69023">
        <v>2253</v>
      </c>
    </row>
    <row r="69024" spans="1:2">
      <c r="A69024">
        <v>2704</v>
      </c>
      <c r="B69024">
        <v>2253</v>
      </c>
    </row>
    <row r="69025" spans="1:2">
      <c r="A69025">
        <v>2704</v>
      </c>
      <c r="B69025">
        <v>2253</v>
      </c>
    </row>
    <row r="69026" spans="1:2">
      <c r="A69026">
        <v>2703</v>
      </c>
      <c r="B69026">
        <v>2253</v>
      </c>
    </row>
    <row r="69027" spans="1:2">
      <c r="A69027">
        <v>2703</v>
      </c>
      <c r="B69027">
        <v>2253</v>
      </c>
    </row>
    <row r="69028" spans="1:2">
      <c r="A69028">
        <v>2703</v>
      </c>
      <c r="B69028">
        <v>2253</v>
      </c>
    </row>
    <row r="69029" spans="1:2">
      <c r="A69029">
        <v>2702</v>
      </c>
      <c r="B69029">
        <v>2252</v>
      </c>
    </row>
    <row r="69030" spans="1:2">
      <c r="A69030">
        <v>2702</v>
      </c>
      <c r="B69030">
        <v>2252</v>
      </c>
    </row>
    <row r="69031" spans="1:2">
      <c r="A69031">
        <v>2702</v>
      </c>
      <c r="B69031">
        <v>2252</v>
      </c>
    </row>
    <row r="69032" spans="1:2">
      <c r="A69032">
        <v>2701</v>
      </c>
      <c r="B69032">
        <v>2252</v>
      </c>
    </row>
    <row r="69033" spans="1:2">
      <c r="A69033">
        <v>2701</v>
      </c>
      <c r="B69033">
        <v>2252</v>
      </c>
    </row>
    <row r="69034" spans="1:2">
      <c r="A69034">
        <v>2701</v>
      </c>
      <c r="B69034">
        <v>2252</v>
      </c>
    </row>
    <row r="69035" spans="1:2">
      <c r="A69035">
        <v>2701</v>
      </c>
      <c r="B69035">
        <v>2251</v>
      </c>
    </row>
    <row r="69036" spans="1:2">
      <c r="A69036">
        <v>2701</v>
      </c>
      <c r="B69036">
        <v>2251</v>
      </c>
    </row>
    <row r="69037" spans="1:2">
      <c r="A69037">
        <v>2701</v>
      </c>
      <c r="B69037">
        <v>2251</v>
      </c>
    </row>
    <row r="69038" spans="1:2">
      <c r="A69038">
        <v>2700</v>
      </c>
      <c r="B69038">
        <v>2251</v>
      </c>
    </row>
    <row r="69039" spans="1:2">
      <c r="A69039">
        <v>2700</v>
      </c>
      <c r="B69039">
        <v>2251</v>
      </c>
    </row>
    <row r="69040" spans="1:2">
      <c r="A69040">
        <v>2700</v>
      </c>
      <c r="B69040">
        <v>2251</v>
      </c>
    </row>
    <row r="69041" spans="1:2">
      <c r="A69041">
        <v>2700</v>
      </c>
      <c r="B69041">
        <v>2251</v>
      </c>
    </row>
    <row r="69042" spans="1:2">
      <c r="A69042">
        <v>2700</v>
      </c>
      <c r="B69042">
        <v>2251</v>
      </c>
    </row>
    <row r="69043" spans="1:2">
      <c r="A69043">
        <v>2700</v>
      </c>
      <c r="B69043">
        <v>2251</v>
      </c>
    </row>
    <row r="69044" spans="1:2">
      <c r="A69044">
        <v>2700</v>
      </c>
      <c r="B69044">
        <v>2250</v>
      </c>
    </row>
    <row r="69045" spans="1:2">
      <c r="A69045">
        <v>2700</v>
      </c>
      <c r="B69045">
        <v>2250</v>
      </c>
    </row>
    <row r="69046" spans="1:2">
      <c r="A69046">
        <v>2700</v>
      </c>
      <c r="B69046">
        <v>2250</v>
      </c>
    </row>
    <row r="69047" spans="1:2">
      <c r="A69047">
        <v>2699</v>
      </c>
      <c r="B69047">
        <v>2250</v>
      </c>
    </row>
    <row r="69048" spans="1:2">
      <c r="A69048">
        <v>2699</v>
      </c>
      <c r="B69048">
        <v>2250</v>
      </c>
    </row>
    <row r="69049" spans="1:2">
      <c r="A69049">
        <v>2699</v>
      </c>
      <c r="B69049">
        <v>2250</v>
      </c>
    </row>
    <row r="69050" spans="1:2">
      <c r="A69050">
        <v>2699</v>
      </c>
      <c r="B69050">
        <v>2250</v>
      </c>
    </row>
    <row r="69051" spans="1:2">
      <c r="A69051">
        <v>2699</v>
      </c>
      <c r="B69051">
        <v>2250</v>
      </c>
    </row>
    <row r="69052" spans="1:2">
      <c r="A69052">
        <v>2699</v>
      </c>
      <c r="B69052">
        <v>2250</v>
      </c>
    </row>
    <row r="69053" spans="1:2">
      <c r="A69053">
        <v>2699</v>
      </c>
      <c r="B69053">
        <v>2250</v>
      </c>
    </row>
    <row r="69054" spans="1:2">
      <c r="A69054">
        <v>2699</v>
      </c>
      <c r="B69054">
        <v>2249</v>
      </c>
    </row>
    <row r="69055" spans="1:2">
      <c r="A69055">
        <v>2699</v>
      </c>
      <c r="B69055">
        <v>2249</v>
      </c>
    </row>
    <row r="69056" spans="1:2">
      <c r="A69056">
        <v>2698</v>
      </c>
      <c r="B69056">
        <v>2249</v>
      </c>
    </row>
    <row r="69057" spans="1:2">
      <c r="A69057">
        <v>2698</v>
      </c>
      <c r="B69057">
        <v>2249</v>
      </c>
    </row>
    <row r="69058" spans="1:2">
      <c r="A69058">
        <v>2698</v>
      </c>
      <c r="B69058">
        <v>2249</v>
      </c>
    </row>
    <row r="69059" spans="1:2">
      <c r="A69059">
        <v>2698</v>
      </c>
      <c r="B69059">
        <v>2249</v>
      </c>
    </row>
    <row r="69060" spans="1:2">
      <c r="A69060">
        <v>2698</v>
      </c>
      <c r="B69060">
        <v>2249</v>
      </c>
    </row>
    <row r="69061" spans="1:2">
      <c r="A69061">
        <v>2698</v>
      </c>
      <c r="B69061">
        <v>2249</v>
      </c>
    </row>
    <row r="69062" spans="1:2">
      <c r="A69062">
        <v>2698</v>
      </c>
      <c r="B69062">
        <v>2248</v>
      </c>
    </row>
    <row r="69063" spans="1:2">
      <c r="A69063">
        <v>2697</v>
      </c>
      <c r="B69063">
        <v>2248</v>
      </c>
    </row>
    <row r="69064" spans="1:2">
      <c r="A69064">
        <v>2697</v>
      </c>
      <c r="B69064">
        <v>2248</v>
      </c>
    </row>
    <row r="69065" spans="1:2">
      <c r="A69065">
        <v>2697</v>
      </c>
      <c r="B69065">
        <v>2248</v>
      </c>
    </row>
    <row r="69066" spans="1:2">
      <c r="A69066">
        <v>2697</v>
      </c>
      <c r="B69066">
        <v>2248</v>
      </c>
    </row>
    <row r="69067" spans="1:2">
      <c r="A69067">
        <v>2697</v>
      </c>
      <c r="B69067">
        <v>2248</v>
      </c>
    </row>
    <row r="69068" spans="1:2">
      <c r="A69068">
        <v>2697</v>
      </c>
      <c r="B69068">
        <v>2248</v>
      </c>
    </row>
    <row r="69069" spans="1:2">
      <c r="A69069">
        <v>2697</v>
      </c>
      <c r="B69069">
        <v>2248</v>
      </c>
    </row>
    <row r="69070" spans="1:2">
      <c r="A69070">
        <v>2697</v>
      </c>
      <c r="B69070">
        <v>2247</v>
      </c>
    </row>
    <row r="69071" spans="1:2">
      <c r="A69071">
        <v>2697</v>
      </c>
      <c r="B69071">
        <v>2247</v>
      </c>
    </row>
    <row r="69072" spans="1:2">
      <c r="A69072">
        <v>2697</v>
      </c>
      <c r="B69072">
        <v>2247</v>
      </c>
    </row>
    <row r="69073" spans="1:2">
      <c r="A69073">
        <v>2697</v>
      </c>
      <c r="B69073">
        <v>2247</v>
      </c>
    </row>
    <row r="69074" spans="1:2">
      <c r="A69074">
        <v>2697</v>
      </c>
      <c r="B69074">
        <v>2247</v>
      </c>
    </row>
    <row r="69075" spans="1:2">
      <c r="A69075">
        <v>2696</v>
      </c>
      <c r="B69075">
        <v>2247</v>
      </c>
    </row>
    <row r="69076" spans="1:2">
      <c r="A69076">
        <v>2696</v>
      </c>
      <c r="B69076">
        <v>2247</v>
      </c>
    </row>
    <row r="69077" spans="1:2">
      <c r="A69077">
        <v>2696</v>
      </c>
      <c r="B69077">
        <v>2247</v>
      </c>
    </row>
    <row r="69078" spans="1:2">
      <c r="A69078">
        <v>2696</v>
      </c>
      <c r="B69078">
        <v>2247</v>
      </c>
    </row>
    <row r="69079" spans="1:2">
      <c r="A69079">
        <v>2696</v>
      </c>
      <c r="B69079">
        <v>2246</v>
      </c>
    </row>
    <row r="69080" spans="1:2">
      <c r="A69080">
        <v>2695</v>
      </c>
      <c r="B69080">
        <v>2246</v>
      </c>
    </row>
    <row r="69081" spans="1:2">
      <c r="A69081">
        <v>2695</v>
      </c>
      <c r="B69081">
        <v>2246</v>
      </c>
    </row>
    <row r="69082" spans="1:2">
      <c r="A69082">
        <v>2695</v>
      </c>
      <c r="B69082">
        <v>2246</v>
      </c>
    </row>
    <row r="69083" spans="1:2">
      <c r="A69083">
        <v>2695</v>
      </c>
      <c r="B69083">
        <v>2246</v>
      </c>
    </row>
    <row r="69084" spans="1:2">
      <c r="A69084">
        <v>2695</v>
      </c>
      <c r="B69084">
        <v>2246</v>
      </c>
    </row>
    <row r="69085" spans="1:2">
      <c r="A69085">
        <v>2695</v>
      </c>
      <c r="B69085">
        <v>2246</v>
      </c>
    </row>
    <row r="69086" spans="1:2">
      <c r="A69086">
        <v>2695</v>
      </c>
      <c r="B69086">
        <v>2246</v>
      </c>
    </row>
    <row r="69087" spans="1:2">
      <c r="A69087">
        <v>2695</v>
      </c>
      <c r="B69087">
        <v>2245</v>
      </c>
    </row>
    <row r="69088" spans="1:2">
      <c r="A69088">
        <v>2694</v>
      </c>
      <c r="B69088">
        <v>2245</v>
      </c>
    </row>
    <row r="69089" spans="1:2">
      <c r="A69089">
        <v>2693</v>
      </c>
      <c r="B69089">
        <v>2245</v>
      </c>
    </row>
    <row r="69090" spans="1:2">
      <c r="A69090">
        <v>2693</v>
      </c>
      <c r="B69090">
        <v>2245</v>
      </c>
    </row>
    <row r="69091" spans="1:2">
      <c r="A69091">
        <v>2693</v>
      </c>
      <c r="B69091">
        <v>2245</v>
      </c>
    </row>
    <row r="69092" spans="1:2">
      <c r="A69092">
        <v>2693</v>
      </c>
      <c r="B69092">
        <v>2245</v>
      </c>
    </row>
    <row r="69093" spans="1:2">
      <c r="A69093">
        <v>2693</v>
      </c>
      <c r="B69093">
        <v>2245</v>
      </c>
    </row>
    <row r="69094" spans="1:2">
      <c r="A69094">
        <v>2693</v>
      </c>
      <c r="B69094">
        <v>2244</v>
      </c>
    </row>
    <row r="69095" spans="1:2">
      <c r="A69095">
        <v>2693</v>
      </c>
      <c r="B69095">
        <v>2244</v>
      </c>
    </row>
    <row r="69096" spans="1:2">
      <c r="A69096">
        <v>2692</v>
      </c>
      <c r="B69096">
        <v>2244</v>
      </c>
    </row>
    <row r="69097" spans="1:2">
      <c r="A69097">
        <v>2692</v>
      </c>
      <c r="B69097">
        <v>2244</v>
      </c>
    </row>
    <row r="69098" spans="1:2">
      <c r="A69098">
        <v>2692</v>
      </c>
      <c r="B69098">
        <v>2244</v>
      </c>
    </row>
    <row r="69099" spans="1:2">
      <c r="A69099">
        <v>2692</v>
      </c>
      <c r="B69099">
        <v>2244</v>
      </c>
    </row>
    <row r="69100" spans="1:2">
      <c r="A69100">
        <v>2692</v>
      </c>
      <c r="B69100">
        <v>2244</v>
      </c>
    </row>
    <row r="69101" spans="1:2">
      <c r="A69101">
        <v>2692</v>
      </c>
      <c r="B69101">
        <v>2243</v>
      </c>
    </row>
    <row r="69102" spans="1:2">
      <c r="A69102">
        <v>2692</v>
      </c>
      <c r="B69102">
        <v>2243</v>
      </c>
    </row>
    <row r="69103" spans="1:2">
      <c r="A69103">
        <v>2692</v>
      </c>
      <c r="B69103">
        <v>2243</v>
      </c>
    </row>
    <row r="69104" spans="1:2">
      <c r="A69104">
        <v>2692</v>
      </c>
      <c r="B69104">
        <v>2243</v>
      </c>
    </row>
    <row r="69105" spans="1:2">
      <c r="A69105">
        <v>2691</v>
      </c>
      <c r="B69105">
        <v>2243</v>
      </c>
    </row>
    <row r="69106" spans="1:2">
      <c r="A69106">
        <v>2691</v>
      </c>
      <c r="B69106">
        <v>2243</v>
      </c>
    </row>
    <row r="69107" spans="1:2">
      <c r="A69107">
        <v>2691</v>
      </c>
      <c r="B69107">
        <v>2243</v>
      </c>
    </row>
    <row r="69108" spans="1:2">
      <c r="A69108">
        <v>2691</v>
      </c>
      <c r="B69108">
        <v>2243</v>
      </c>
    </row>
    <row r="69109" spans="1:2">
      <c r="A69109">
        <v>2691</v>
      </c>
      <c r="B69109">
        <v>2243</v>
      </c>
    </row>
    <row r="69110" spans="1:2">
      <c r="A69110">
        <v>2691</v>
      </c>
      <c r="B69110">
        <v>2243</v>
      </c>
    </row>
    <row r="69111" spans="1:2">
      <c r="A69111">
        <v>2690</v>
      </c>
      <c r="B69111">
        <v>2242</v>
      </c>
    </row>
    <row r="69112" spans="1:2">
      <c r="A69112">
        <v>2690</v>
      </c>
      <c r="B69112">
        <v>2242</v>
      </c>
    </row>
    <row r="69113" spans="1:2">
      <c r="A69113">
        <v>2690</v>
      </c>
      <c r="B69113">
        <v>2242</v>
      </c>
    </row>
    <row r="69114" spans="1:2">
      <c r="A69114">
        <v>2690</v>
      </c>
      <c r="B69114">
        <v>2242</v>
      </c>
    </row>
    <row r="69115" spans="1:2">
      <c r="A69115">
        <v>2690</v>
      </c>
      <c r="B69115">
        <v>2242</v>
      </c>
    </row>
    <row r="69116" spans="1:2">
      <c r="A69116">
        <v>2690</v>
      </c>
      <c r="B69116">
        <v>2242</v>
      </c>
    </row>
    <row r="69117" spans="1:2">
      <c r="A69117">
        <v>2690</v>
      </c>
      <c r="B69117">
        <v>2242</v>
      </c>
    </row>
    <row r="69118" spans="1:2">
      <c r="A69118">
        <v>2690</v>
      </c>
      <c r="B69118">
        <v>2241</v>
      </c>
    </row>
    <row r="69119" spans="1:2">
      <c r="A69119">
        <v>2690</v>
      </c>
      <c r="B69119">
        <v>2241</v>
      </c>
    </row>
    <row r="69120" spans="1:2">
      <c r="A69120">
        <v>2690</v>
      </c>
      <c r="B69120">
        <v>2241</v>
      </c>
    </row>
    <row r="69121" spans="1:2">
      <c r="A69121">
        <v>2690</v>
      </c>
      <c r="B69121">
        <v>2241</v>
      </c>
    </row>
    <row r="69122" spans="1:2">
      <c r="A69122">
        <v>2689</v>
      </c>
      <c r="B69122">
        <v>2241</v>
      </c>
    </row>
    <row r="69123" spans="1:2">
      <c r="A69123">
        <v>2689</v>
      </c>
      <c r="B69123">
        <v>2241</v>
      </c>
    </row>
    <row r="69124" spans="1:2">
      <c r="A69124">
        <v>2689</v>
      </c>
      <c r="B69124">
        <v>2241</v>
      </c>
    </row>
    <row r="69125" spans="1:2">
      <c r="A69125">
        <v>2689</v>
      </c>
      <c r="B69125">
        <v>2240</v>
      </c>
    </row>
    <row r="69126" spans="1:2">
      <c r="A69126">
        <v>2689</v>
      </c>
      <c r="B69126">
        <v>2240</v>
      </c>
    </row>
    <row r="69127" spans="1:2">
      <c r="A69127">
        <v>2689</v>
      </c>
      <c r="B69127">
        <v>2240</v>
      </c>
    </row>
    <row r="69128" spans="1:2">
      <c r="A69128">
        <v>2689</v>
      </c>
      <c r="B69128">
        <v>2240</v>
      </c>
    </row>
    <row r="69129" spans="1:2">
      <c r="A69129">
        <v>2688</v>
      </c>
      <c r="B69129">
        <v>2240</v>
      </c>
    </row>
    <row r="69130" spans="1:2">
      <c r="A69130">
        <v>2688</v>
      </c>
      <c r="B69130">
        <v>2240</v>
      </c>
    </row>
    <row r="69131" spans="1:2">
      <c r="A69131">
        <v>2688</v>
      </c>
      <c r="B69131">
        <v>2240</v>
      </c>
    </row>
    <row r="69132" spans="1:2">
      <c r="A69132">
        <v>2688</v>
      </c>
      <c r="B69132">
        <v>2239</v>
      </c>
    </row>
    <row r="69133" spans="1:2">
      <c r="A69133">
        <v>2688</v>
      </c>
      <c r="B69133">
        <v>2239</v>
      </c>
    </row>
    <row r="69134" spans="1:2">
      <c r="A69134">
        <v>2688</v>
      </c>
      <c r="B69134">
        <v>2239</v>
      </c>
    </row>
    <row r="69135" spans="1:2">
      <c r="A69135">
        <v>2688</v>
      </c>
      <c r="B69135">
        <v>2239</v>
      </c>
    </row>
    <row r="69136" spans="1:2">
      <c r="A69136">
        <v>2688</v>
      </c>
      <c r="B69136">
        <v>2239</v>
      </c>
    </row>
    <row r="69137" spans="1:2">
      <c r="A69137">
        <v>2687</v>
      </c>
      <c r="B69137">
        <v>2238</v>
      </c>
    </row>
    <row r="69138" spans="1:2">
      <c r="A69138">
        <v>2687</v>
      </c>
      <c r="B69138">
        <v>2238</v>
      </c>
    </row>
    <row r="69139" spans="1:2">
      <c r="A69139">
        <v>2687</v>
      </c>
      <c r="B69139">
        <v>2238</v>
      </c>
    </row>
    <row r="69140" spans="1:2">
      <c r="A69140">
        <v>2687</v>
      </c>
      <c r="B69140">
        <v>2238</v>
      </c>
    </row>
    <row r="69141" spans="1:2">
      <c r="A69141">
        <v>2687</v>
      </c>
      <c r="B69141">
        <v>2238</v>
      </c>
    </row>
    <row r="69142" spans="1:2">
      <c r="A69142">
        <v>2687</v>
      </c>
      <c r="B69142">
        <v>2238</v>
      </c>
    </row>
    <row r="69143" spans="1:2">
      <c r="A69143">
        <v>2687</v>
      </c>
      <c r="B69143">
        <v>2238</v>
      </c>
    </row>
    <row r="69144" spans="1:2">
      <c r="A69144">
        <v>2687</v>
      </c>
      <c r="B69144">
        <v>2237</v>
      </c>
    </row>
    <row r="69145" spans="1:2">
      <c r="A69145">
        <v>2687</v>
      </c>
      <c r="B69145">
        <v>2237</v>
      </c>
    </row>
    <row r="69146" spans="1:2">
      <c r="A69146">
        <v>2686</v>
      </c>
      <c r="B69146">
        <v>2237</v>
      </c>
    </row>
    <row r="69147" spans="1:2">
      <c r="A69147">
        <v>2686</v>
      </c>
      <c r="B69147">
        <v>2237</v>
      </c>
    </row>
    <row r="69148" spans="1:2">
      <c r="A69148">
        <v>2685</v>
      </c>
      <c r="B69148">
        <v>2237</v>
      </c>
    </row>
    <row r="69149" spans="1:2">
      <c r="A69149">
        <v>2685</v>
      </c>
      <c r="B69149">
        <v>2237</v>
      </c>
    </row>
    <row r="69150" spans="1:2">
      <c r="A69150">
        <v>2685</v>
      </c>
      <c r="B69150">
        <v>2237</v>
      </c>
    </row>
    <row r="69151" spans="1:2">
      <c r="A69151">
        <v>2685</v>
      </c>
      <c r="B69151">
        <v>2236</v>
      </c>
    </row>
    <row r="69152" spans="1:2">
      <c r="A69152">
        <v>2685</v>
      </c>
      <c r="B69152">
        <v>2236</v>
      </c>
    </row>
    <row r="69153" spans="1:2">
      <c r="A69153">
        <v>2685</v>
      </c>
      <c r="B69153">
        <v>2236</v>
      </c>
    </row>
    <row r="69154" spans="1:2">
      <c r="A69154">
        <v>2685</v>
      </c>
      <c r="B69154">
        <v>2236</v>
      </c>
    </row>
    <row r="69155" spans="1:2">
      <c r="A69155">
        <v>2685</v>
      </c>
      <c r="B69155">
        <v>2236</v>
      </c>
    </row>
    <row r="69156" spans="1:2">
      <c r="A69156">
        <v>2685</v>
      </c>
      <c r="B69156">
        <v>2236</v>
      </c>
    </row>
    <row r="69157" spans="1:2">
      <c r="A69157">
        <v>2685</v>
      </c>
      <c r="B69157">
        <v>2236</v>
      </c>
    </row>
    <row r="69158" spans="1:2">
      <c r="A69158">
        <v>2684</v>
      </c>
      <c r="B69158">
        <v>2236</v>
      </c>
    </row>
    <row r="69159" spans="1:2">
      <c r="A69159">
        <v>2684</v>
      </c>
      <c r="B69159">
        <v>2236</v>
      </c>
    </row>
    <row r="69160" spans="1:2">
      <c r="A69160">
        <v>2684</v>
      </c>
      <c r="B69160">
        <v>2235</v>
      </c>
    </row>
    <row r="69161" spans="1:2">
      <c r="A69161">
        <v>2684</v>
      </c>
      <c r="B69161">
        <v>2235</v>
      </c>
    </row>
    <row r="69162" spans="1:2">
      <c r="A69162">
        <v>2684</v>
      </c>
      <c r="B69162">
        <v>2235</v>
      </c>
    </row>
    <row r="69163" spans="1:2">
      <c r="A69163">
        <v>2684</v>
      </c>
      <c r="B69163">
        <v>2235</v>
      </c>
    </row>
    <row r="69164" spans="1:2">
      <c r="A69164">
        <v>2684</v>
      </c>
      <c r="B69164">
        <v>2235</v>
      </c>
    </row>
    <row r="69165" spans="1:2">
      <c r="A69165">
        <v>2684</v>
      </c>
      <c r="B69165">
        <v>2235</v>
      </c>
    </row>
    <row r="69166" spans="1:2">
      <c r="A69166">
        <v>2683</v>
      </c>
      <c r="B69166">
        <v>2235</v>
      </c>
    </row>
    <row r="69167" spans="1:2">
      <c r="A69167">
        <v>2683</v>
      </c>
      <c r="B69167">
        <v>2235</v>
      </c>
    </row>
    <row r="69168" spans="1:2">
      <c r="A69168">
        <v>2683</v>
      </c>
      <c r="B69168">
        <v>2235</v>
      </c>
    </row>
    <row r="69169" spans="1:2">
      <c r="A69169">
        <v>2683</v>
      </c>
      <c r="B69169">
        <v>2235</v>
      </c>
    </row>
    <row r="69170" spans="1:2">
      <c r="A69170">
        <v>2683</v>
      </c>
      <c r="B69170">
        <v>2235</v>
      </c>
    </row>
    <row r="69171" spans="1:2">
      <c r="A69171">
        <v>2683</v>
      </c>
      <c r="B69171">
        <v>2235</v>
      </c>
    </row>
    <row r="69172" spans="1:2">
      <c r="A69172">
        <v>2682</v>
      </c>
      <c r="B69172">
        <v>2235</v>
      </c>
    </row>
    <row r="69173" spans="1:2">
      <c r="A69173">
        <v>2682</v>
      </c>
      <c r="B69173">
        <v>2235</v>
      </c>
    </row>
    <row r="69174" spans="1:2">
      <c r="A69174">
        <v>2682</v>
      </c>
      <c r="B69174">
        <v>2234</v>
      </c>
    </row>
    <row r="69175" spans="1:2">
      <c r="A69175">
        <v>2682</v>
      </c>
      <c r="B69175">
        <v>2234</v>
      </c>
    </row>
    <row r="69176" spans="1:2">
      <c r="A69176">
        <v>2681</v>
      </c>
      <c r="B69176">
        <v>2234</v>
      </c>
    </row>
    <row r="69177" spans="1:2">
      <c r="A69177">
        <v>2681</v>
      </c>
      <c r="B69177">
        <v>2234</v>
      </c>
    </row>
    <row r="69178" spans="1:2">
      <c r="A69178">
        <v>2681</v>
      </c>
      <c r="B69178">
        <v>2234</v>
      </c>
    </row>
    <row r="69179" spans="1:2">
      <c r="A69179">
        <v>2681</v>
      </c>
      <c r="B69179">
        <v>2234</v>
      </c>
    </row>
    <row r="69180" spans="1:2">
      <c r="A69180">
        <v>2681</v>
      </c>
      <c r="B69180">
        <v>2233</v>
      </c>
    </row>
    <row r="69181" spans="1:2">
      <c r="A69181">
        <v>2681</v>
      </c>
      <c r="B69181">
        <v>2233</v>
      </c>
    </row>
    <row r="69182" spans="1:2">
      <c r="A69182">
        <v>2681</v>
      </c>
      <c r="B69182">
        <v>2233</v>
      </c>
    </row>
    <row r="69183" spans="1:2">
      <c r="A69183">
        <v>2680</v>
      </c>
      <c r="B69183">
        <v>2233</v>
      </c>
    </row>
    <row r="69184" spans="1:2">
      <c r="A69184">
        <v>2680</v>
      </c>
      <c r="B69184">
        <v>2233</v>
      </c>
    </row>
    <row r="69185" spans="1:2">
      <c r="A69185">
        <v>2680</v>
      </c>
      <c r="B69185">
        <v>2233</v>
      </c>
    </row>
    <row r="69186" spans="1:2">
      <c r="A69186">
        <v>2680</v>
      </c>
      <c r="B69186">
        <v>2232</v>
      </c>
    </row>
    <row r="69187" spans="1:2">
      <c r="A69187">
        <v>2680</v>
      </c>
      <c r="B69187">
        <v>2232</v>
      </c>
    </row>
    <row r="69188" spans="1:2">
      <c r="A69188">
        <v>2679</v>
      </c>
      <c r="B69188">
        <v>2232</v>
      </c>
    </row>
    <row r="69189" spans="1:2">
      <c r="A69189">
        <v>2679</v>
      </c>
      <c r="B69189">
        <v>2232</v>
      </c>
    </row>
    <row r="69190" spans="1:2">
      <c r="A69190">
        <v>2679</v>
      </c>
      <c r="B69190">
        <v>2232</v>
      </c>
    </row>
    <row r="69191" spans="1:2">
      <c r="A69191">
        <v>2679</v>
      </c>
      <c r="B69191">
        <v>2231</v>
      </c>
    </row>
    <row r="69192" spans="1:2">
      <c r="A69192">
        <v>2679</v>
      </c>
      <c r="B69192">
        <v>2231</v>
      </c>
    </row>
    <row r="69193" spans="1:2">
      <c r="A69193">
        <v>2679</v>
      </c>
      <c r="B69193">
        <v>2231</v>
      </c>
    </row>
    <row r="69194" spans="1:2">
      <c r="A69194">
        <v>2679</v>
      </c>
      <c r="B69194">
        <v>2231</v>
      </c>
    </row>
    <row r="69195" spans="1:2">
      <c r="A69195">
        <v>2678</v>
      </c>
      <c r="B69195">
        <v>2231</v>
      </c>
    </row>
    <row r="69196" spans="1:2">
      <c r="A69196">
        <v>2678</v>
      </c>
      <c r="B69196">
        <v>2230</v>
      </c>
    </row>
    <row r="69197" spans="1:2">
      <c r="A69197">
        <v>2678</v>
      </c>
      <c r="B69197">
        <v>2230</v>
      </c>
    </row>
    <row r="69198" spans="1:2">
      <c r="A69198">
        <v>2678</v>
      </c>
      <c r="B69198">
        <v>2230</v>
      </c>
    </row>
    <row r="69199" spans="1:2">
      <c r="A69199">
        <v>2678</v>
      </c>
      <c r="B69199">
        <v>2230</v>
      </c>
    </row>
    <row r="69200" spans="1:2">
      <c r="A69200">
        <v>2678</v>
      </c>
      <c r="B69200">
        <v>2230</v>
      </c>
    </row>
    <row r="69201" spans="1:2">
      <c r="A69201">
        <v>2677</v>
      </c>
      <c r="B69201">
        <v>2230</v>
      </c>
    </row>
    <row r="69202" spans="1:2">
      <c r="A69202">
        <v>2677</v>
      </c>
      <c r="B69202">
        <v>2229</v>
      </c>
    </row>
    <row r="69203" spans="1:2">
      <c r="A69203">
        <v>2677</v>
      </c>
      <c r="B69203">
        <v>2229</v>
      </c>
    </row>
    <row r="69204" spans="1:2">
      <c r="A69204">
        <v>2677</v>
      </c>
      <c r="B69204">
        <v>2229</v>
      </c>
    </row>
    <row r="69205" spans="1:2">
      <c r="A69205">
        <v>2676</v>
      </c>
      <c r="B69205">
        <v>2229</v>
      </c>
    </row>
    <row r="69206" spans="1:2">
      <c r="A69206">
        <v>2676</v>
      </c>
      <c r="B69206">
        <v>2229</v>
      </c>
    </row>
    <row r="69207" spans="1:2">
      <c r="A69207">
        <v>2676</v>
      </c>
      <c r="B69207">
        <v>2229</v>
      </c>
    </row>
    <row r="69208" spans="1:2">
      <c r="A69208">
        <v>2676</v>
      </c>
      <c r="B69208">
        <v>2229</v>
      </c>
    </row>
    <row r="69209" spans="1:2">
      <c r="A69209">
        <v>2676</v>
      </c>
      <c r="B69209">
        <v>2229</v>
      </c>
    </row>
    <row r="69210" spans="1:2">
      <c r="A69210">
        <v>2676</v>
      </c>
      <c r="B69210">
        <v>2229</v>
      </c>
    </row>
    <row r="69211" spans="1:2">
      <c r="A69211">
        <v>2676</v>
      </c>
      <c r="B69211">
        <v>2229</v>
      </c>
    </row>
    <row r="69212" spans="1:2">
      <c r="A69212">
        <v>2676</v>
      </c>
      <c r="B69212">
        <v>2229</v>
      </c>
    </row>
    <row r="69213" spans="1:2">
      <c r="A69213">
        <v>2676</v>
      </c>
      <c r="B69213">
        <v>2228</v>
      </c>
    </row>
    <row r="69214" spans="1:2">
      <c r="A69214">
        <v>2676</v>
      </c>
      <c r="B69214">
        <v>2228</v>
      </c>
    </row>
    <row r="69215" spans="1:2">
      <c r="A69215">
        <v>2675</v>
      </c>
      <c r="B69215">
        <v>2228</v>
      </c>
    </row>
    <row r="69216" spans="1:2">
      <c r="A69216">
        <v>2675</v>
      </c>
      <c r="B69216">
        <v>2228</v>
      </c>
    </row>
    <row r="69217" spans="1:2">
      <c r="A69217">
        <v>2675</v>
      </c>
      <c r="B69217">
        <v>2228</v>
      </c>
    </row>
    <row r="69218" spans="1:2">
      <c r="A69218">
        <v>2675</v>
      </c>
      <c r="B69218">
        <v>2228</v>
      </c>
    </row>
    <row r="69219" spans="1:2">
      <c r="A69219">
        <v>2675</v>
      </c>
      <c r="B69219">
        <v>2228</v>
      </c>
    </row>
    <row r="69220" spans="1:2">
      <c r="A69220">
        <v>2675</v>
      </c>
      <c r="B69220">
        <v>2228</v>
      </c>
    </row>
    <row r="69221" spans="1:2">
      <c r="A69221">
        <v>2674</v>
      </c>
      <c r="B69221">
        <v>2228</v>
      </c>
    </row>
    <row r="69222" spans="1:2">
      <c r="A69222">
        <v>2674</v>
      </c>
      <c r="B69222">
        <v>2227</v>
      </c>
    </row>
    <row r="69223" spans="1:2">
      <c r="A69223">
        <v>2674</v>
      </c>
      <c r="B69223">
        <v>2227</v>
      </c>
    </row>
    <row r="69224" spans="1:2">
      <c r="A69224">
        <v>2673</v>
      </c>
      <c r="B69224">
        <v>2227</v>
      </c>
    </row>
    <row r="69225" spans="1:2">
      <c r="A69225">
        <v>2673</v>
      </c>
      <c r="B69225">
        <v>2227</v>
      </c>
    </row>
    <row r="69226" spans="1:2">
      <c r="A69226">
        <v>2673</v>
      </c>
      <c r="B69226">
        <v>2227</v>
      </c>
    </row>
    <row r="69227" spans="1:2">
      <c r="A69227">
        <v>2673</v>
      </c>
      <c r="B69227">
        <v>2226</v>
      </c>
    </row>
    <row r="69228" spans="1:2">
      <c r="A69228">
        <v>2673</v>
      </c>
      <c r="B69228">
        <v>2226</v>
      </c>
    </row>
    <row r="69229" spans="1:2">
      <c r="A69229">
        <v>2673</v>
      </c>
      <c r="B69229">
        <v>2226</v>
      </c>
    </row>
    <row r="69230" spans="1:2">
      <c r="A69230">
        <v>2673</v>
      </c>
      <c r="B69230">
        <v>2226</v>
      </c>
    </row>
    <row r="69231" spans="1:2">
      <c r="A69231">
        <v>2673</v>
      </c>
      <c r="B69231">
        <v>2226</v>
      </c>
    </row>
    <row r="69232" spans="1:2">
      <c r="A69232">
        <v>2672</v>
      </c>
      <c r="B69232">
        <v>2226</v>
      </c>
    </row>
    <row r="69233" spans="1:2">
      <c r="A69233">
        <v>2672</v>
      </c>
      <c r="B69233">
        <v>2225</v>
      </c>
    </row>
    <row r="69234" spans="1:2">
      <c r="A69234">
        <v>2672</v>
      </c>
      <c r="B69234">
        <v>2225</v>
      </c>
    </row>
    <row r="69235" spans="1:2">
      <c r="A69235">
        <v>2672</v>
      </c>
      <c r="B69235">
        <v>2225</v>
      </c>
    </row>
    <row r="69236" spans="1:2">
      <c r="A69236">
        <v>2672</v>
      </c>
      <c r="B69236">
        <v>2225</v>
      </c>
    </row>
    <row r="69237" spans="1:2">
      <c r="A69237">
        <v>2672</v>
      </c>
      <c r="B69237">
        <v>2225</v>
      </c>
    </row>
    <row r="69238" spans="1:2">
      <c r="A69238">
        <v>2672</v>
      </c>
      <c r="B69238">
        <v>2225</v>
      </c>
    </row>
    <row r="69239" spans="1:2">
      <c r="A69239">
        <v>2672</v>
      </c>
      <c r="B69239">
        <v>2224</v>
      </c>
    </row>
    <row r="69240" spans="1:2">
      <c r="A69240">
        <v>2672</v>
      </c>
      <c r="B69240">
        <v>2224</v>
      </c>
    </row>
    <row r="69241" spans="1:2">
      <c r="A69241">
        <v>2671</v>
      </c>
      <c r="B69241">
        <v>2224</v>
      </c>
    </row>
    <row r="69242" spans="1:2">
      <c r="A69242">
        <v>2671</v>
      </c>
      <c r="B69242">
        <v>2224</v>
      </c>
    </row>
    <row r="69243" spans="1:2">
      <c r="A69243">
        <v>2671</v>
      </c>
      <c r="B69243">
        <v>2224</v>
      </c>
    </row>
    <row r="69244" spans="1:2">
      <c r="A69244">
        <v>2671</v>
      </c>
      <c r="B69244">
        <v>2224</v>
      </c>
    </row>
    <row r="69245" spans="1:2">
      <c r="A69245">
        <v>2671</v>
      </c>
      <c r="B69245">
        <v>2224</v>
      </c>
    </row>
    <row r="69246" spans="1:2">
      <c r="A69246">
        <v>2670</v>
      </c>
      <c r="B69246">
        <v>2224</v>
      </c>
    </row>
    <row r="69247" spans="1:2">
      <c r="A69247">
        <v>2670</v>
      </c>
      <c r="B69247">
        <v>2223</v>
      </c>
    </row>
    <row r="69248" spans="1:2">
      <c r="A69248">
        <v>2670</v>
      </c>
      <c r="B69248">
        <v>2223</v>
      </c>
    </row>
    <row r="69249" spans="1:2">
      <c r="A69249">
        <v>2670</v>
      </c>
      <c r="B69249">
        <v>2222</v>
      </c>
    </row>
    <row r="69250" spans="1:2">
      <c r="A69250">
        <v>2670</v>
      </c>
      <c r="B69250">
        <v>2222</v>
      </c>
    </row>
    <row r="69251" spans="1:2">
      <c r="A69251">
        <v>2670</v>
      </c>
      <c r="B69251">
        <v>2222</v>
      </c>
    </row>
    <row r="69252" spans="1:2">
      <c r="A69252">
        <v>2669</v>
      </c>
      <c r="B69252">
        <v>2222</v>
      </c>
    </row>
    <row r="69253" spans="1:2">
      <c r="A69253">
        <v>2669</v>
      </c>
      <c r="B69253">
        <v>2222</v>
      </c>
    </row>
    <row r="69254" spans="1:2">
      <c r="A69254">
        <v>2669</v>
      </c>
      <c r="B69254">
        <v>2221</v>
      </c>
    </row>
    <row r="69255" spans="1:2">
      <c r="A69255">
        <v>2668</v>
      </c>
      <c r="B69255">
        <v>2221</v>
      </c>
    </row>
    <row r="69256" spans="1:2">
      <c r="A69256">
        <v>2668</v>
      </c>
      <c r="B69256">
        <v>2221</v>
      </c>
    </row>
    <row r="69257" spans="1:2">
      <c r="A69257">
        <v>2668</v>
      </c>
      <c r="B69257">
        <v>2221</v>
      </c>
    </row>
    <row r="69258" spans="1:2">
      <c r="A69258">
        <v>2668</v>
      </c>
      <c r="B69258">
        <v>2221</v>
      </c>
    </row>
    <row r="69259" spans="1:2">
      <c r="A69259">
        <v>2667</v>
      </c>
      <c r="B69259">
        <v>2221</v>
      </c>
    </row>
    <row r="69260" spans="1:2">
      <c r="A69260">
        <v>2667</v>
      </c>
      <c r="B69260">
        <v>2221</v>
      </c>
    </row>
    <row r="69261" spans="1:2">
      <c r="A69261">
        <v>2667</v>
      </c>
      <c r="B69261">
        <v>2221</v>
      </c>
    </row>
    <row r="69262" spans="1:2">
      <c r="A69262">
        <v>2667</v>
      </c>
      <c r="B69262">
        <v>2221</v>
      </c>
    </row>
    <row r="69263" spans="1:2">
      <c r="A69263">
        <v>2667</v>
      </c>
      <c r="B69263">
        <v>2220</v>
      </c>
    </row>
    <row r="69264" spans="1:2">
      <c r="A69264">
        <v>2667</v>
      </c>
      <c r="B69264">
        <v>2220</v>
      </c>
    </row>
    <row r="69265" spans="1:2">
      <c r="A69265">
        <v>2666</v>
      </c>
      <c r="B69265">
        <v>2220</v>
      </c>
    </row>
    <row r="69266" spans="1:2">
      <c r="A69266">
        <v>2666</v>
      </c>
      <c r="B69266">
        <v>2220</v>
      </c>
    </row>
    <row r="69267" spans="1:2">
      <c r="A69267">
        <v>2666</v>
      </c>
      <c r="B69267">
        <v>2219</v>
      </c>
    </row>
    <row r="69268" spans="1:2">
      <c r="A69268">
        <v>2666</v>
      </c>
      <c r="B69268">
        <v>2219</v>
      </c>
    </row>
    <row r="69269" spans="1:2">
      <c r="A69269">
        <v>2666</v>
      </c>
      <c r="B69269">
        <v>2219</v>
      </c>
    </row>
    <row r="69270" spans="1:2">
      <c r="A69270">
        <v>2666</v>
      </c>
      <c r="B69270">
        <v>2219</v>
      </c>
    </row>
    <row r="69271" spans="1:2">
      <c r="A69271">
        <v>2666</v>
      </c>
      <c r="B69271">
        <v>2219</v>
      </c>
    </row>
    <row r="69272" spans="1:2">
      <c r="A69272">
        <v>2666</v>
      </c>
      <c r="B69272">
        <v>2219</v>
      </c>
    </row>
    <row r="69273" spans="1:2">
      <c r="A69273">
        <v>2666</v>
      </c>
      <c r="B69273">
        <v>2219</v>
      </c>
    </row>
    <row r="69274" spans="1:2">
      <c r="A69274">
        <v>2665</v>
      </c>
      <c r="B69274">
        <v>2218</v>
      </c>
    </row>
    <row r="69275" spans="1:2">
      <c r="A69275">
        <v>2665</v>
      </c>
      <c r="B69275">
        <v>2218</v>
      </c>
    </row>
    <row r="69276" spans="1:2">
      <c r="A69276">
        <v>2665</v>
      </c>
      <c r="B69276">
        <v>2218</v>
      </c>
    </row>
    <row r="69277" spans="1:2">
      <c r="A69277">
        <v>2664</v>
      </c>
      <c r="B69277">
        <v>2218</v>
      </c>
    </row>
    <row r="69278" spans="1:2">
      <c r="A69278">
        <v>2664</v>
      </c>
      <c r="B69278">
        <v>2218</v>
      </c>
    </row>
    <row r="69279" spans="1:2">
      <c r="A69279">
        <v>2664</v>
      </c>
      <c r="B69279">
        <v>2218</v>
      </c>
    </row>
    <row r="69280" spans="1:2">
      <c r="A69280">
        <v>2664</v>
      </c>
      <c r="B69280">
        <v>2218</v>
      </c>
    </row>
    <row r="69281" spans="1:2">
      <c r="A69281">
        <v>2664</v>
      </c>
      <c r="B69281">
        <v>2218</v>
      </c>
    </row>
    <row r="69282" spans="1:2">
      <c r="A69282">
        <v>2663</v>
      </c>
      <c r="B69282">
        <v>2218</v>
      </c>
    </row>
    <row r="69283" spans="1:2">
      <c r="A69283">
        <v>2663</v>
      </c>
      <c r="B69283">
        <v>2218</v>
      </c>
    </row>
    <row r="69284" spans="1:2">
      <c r="A69284">
        <v>2663</v>
      </c>
      <c r="B69284">
        <v>2218</v>
      </c>
    </row>
    <row r="69285" spans="1:2">
      <c r="A69285">
        <v>2663</v>
      </c>
      <c r="B69285">
        <v>2217</v>
      </c>
    </row>
    <row r="69286" spans="1:2">
      <c r="A69286">
        <v>2663</v>
      </c>
      <c r="B69286">
        <v>2217</v>
      </c>
    </row>
    <row r="69287" spans="1:2">
      <c r="A69287">
        <v>2663</v>
      </c>
      <c r="B69287">
        <v>2216</v>
      </c>
    </row>
    <row r="69288" spans="1:2">
      <c r="A69288">
        <v>2663</v>
      </c>
      <c r="B69288">
        <v>2216</v>
      </c>
    </row>
    <row r="69289" spans="1:2">
      <c r="A69289">
        <v>2662</v>
      </c>
      <c r="B69289">
        <v>2216</v>
      </c>
    </row>
    <row r="69290" spans="1:2">
      <c r="A69290">
        <v>2662</v>
      </c>
      <c r="B69290">
        <v>2216</v>
      </c>
    </row>
    <row r="69291" spans="1:2">
      <c r="A69291">
        <v>2662</v>
      </c>
      <c r="B69291">
        <v>2216</v>
      </c>
    </row>
    <row r="69292" spans="1:2">
      <c r="A69292">
        <v>2662</v>
      </c>
      <c r="B69292">
        <v>2215</v>
      </c>
    </row>
    <row r="69293" spans="1:2">
      <c r="A69293">
        <v>2661</v>
      </c>
      <c r="B69293">
        <v>2215</v>
      </c>
    </row>
    <row r="69294" spans="1:2">
      <c r="A69294">
        <v>2661</v>
      </c>
      <c r="B69294">
        <v>2215</v>
      </c>
    </row>
    <row r="69295" spans="1:2">
      <c r="A69295">
        <v>2661</v>
      </c>
      <c r="B69295">
        <v>2214</v>
      </c>
    </row>
    <row r="69296" spans="1:2">
      <c r="A69296">
        <v>2660</v>
      </c>
      <c r="B69296">
        <v>2214</v>
      </c>
    </row>
    <row r="69297" spans="1:2">
      <c r="A69297">
        <v>2660</v>
      </c>
      <c r="B69297">
        <v>2214</v>
      </c>
    </row>
    <row r="69298" spans="1:2">
      <c r="A69298">
        <v>2660</v>
      </c>
      <c r="B69298">
        <v>2214</v>
      </c>
    </row>
    <row r="69299" spans="1:2">
      <c r="A69299">
        <v>2659</v>
      </c>
      <c r="B69299">
        <v>2214</v>
      </c>
    </row>
    <row r="69300" spans="1:2">
      <c r="A69300">
        <v>2659</v>
      </c>
      <c r="B69300">
        <v>2213</v>
      </c>
    </row>
    <row r="69301" spans="1:2">
      <c r="A69301">
        <v>2659</v>
      </c>
      <c r="B69301">
        <v>2213</v>
      </c>
    </row>
    <row r="69302" spans="1:2">
      <c r="A69302">
        <v>2659</v>
      </c>
      <c r="B69302">
        <v>2213</v>
      </c>
    </row>
    <row r="69303" spans="1:2">
      <c r="A69303">
        <v>2659</v>
      </c>
      <c r="B69303">
        <v>2213</v>
      </c>
    </row>
    <row r="69304" spans="1:2">
      <c r="A69304">
        <v>2659</v>
      </c>
      <c r="B69304">
        <v>2213</v>
      </c>
    </row>
    <row r="69305" spans="1:2">
      <c r="A69305">
        <v>2659</v>
      </c>
      <c r="B69305">
        <v>2213</v>
      </c>
    </row>
    <row r="69306" spans="1:2">
      <c r="A69306">
        <v>2658</v>
      </c>
      <c r="B69306">
        <v>2213</v>
      </c>
    </row>
    <row r="69307" spans="1:2">
      <c r="A69307">
        <v>2658</v>
      </c>
      <c r="B69307">
        <v>2213</v>
      </c>
    </row>
    <row r="69308" spans="1:2">
      <c r="A69308">
        <v>2658</v>
      </c>
      <c r="B69308">
        <v>2213</v>
      </c>
    </row>
    <row r="69309" spans="1:2">
      <c r="A69309">
        <v>2658</v>
      </c>
      <c r="B69309">
        <v>2213</v>
      </c>
    </row>
    <row r="69310" spans="1:2">
      <c r="A69310">
        <v>2658</v>
      </c>
      <c r="B69310">
        <v>2212</v>
      </c>
    </row>
    <row r="69311" spans="1:2">
      <c r="A69311">
        <v>2658</v>
      </c>
      <c r="B69311">
        <v>2212</v>
      </c>
    </row>
    <row r="69312" spans="1:2">
      <c r="A69312">
        <v>2658</v>
      </c>
      <c r="B69312">
        <v>2212</v>
      </c>
    </row>
    <row r="69313" spans="1:2">
      <c r="A69313">
        <v>2657</v>
      </c>
      <c r="B69313">
        <v>2212</v>
      </c>
    </row>
    <row r="69314" spans="1:2">
      <c r="A69314">
        <v>2657</v>
      </c>
      <c r="B69314">
        <v>2212</v>
      </c>
    </row>
    <row r="69315" spans="1:2">
      <c r="A69315">
        <v>2657</v>
      </c>
      <c r="B69315">
        <v>2212</v>
      </c>
    </row>
    <row r="69316" spans="1:2">
      <c r="A69316">
        <v>2657</v>
      </c>
      <c r="B69316">
        <v>2211</v>
      </c>
    </row>
    <row r="69317" spans="1:2">
      <c r="A69317">
        <v>2657</v>
      </c>
      <c r="B69317">
        <v>2211</v>
      </c>
    </row>
    <row r="69318" spans="1:2">
      <c r="A69318">
        <v>2657</v>
      </c>
      <c r="B69318">
        <v>2211</v>
      </c>
    </row>
    <row r="69319" spans="1:2">
      <c r="A69319">
        <v>2657</v>
      </c>
      <c r="B69319">
        <v>2211</v>
      </c>
    </row>
    <row r="69320" spans="1:2">
      <c r="A69320">
        <v>2657</v>
      </c>
      <c r="B69320">
        <v>2211</v>
      </c>
    </row>
    <row r="69321" spans="1:2">
      <c r="A69321">
        <v>2656</v>
      </c>
      <c r="B69321">
        <v>2210</v>
      </c>
    </row>
    <row r="69322" spans="1:2">
      <c r="A69322">
        <v>2656</v>
      </c>
      <c r="B69322">
        <v>2210</v>
      </c>
    </row>
    <row r="69323" spans="1:2">
      <c r="A69323">
        <v>2656</v>
      </c>
      <c r="B69323">
        <v>2210</v>
      </c>
    </row>
    <row r="69324" spans="1:2">
      <c r="A69324">
        <v>2656</v>
      </c>
      <c r="B69324">
        <v>2210</v>
      </c>
    </row>
    <row r="69325" spans="1:2">
      <c r="A69325">
        <v>2656</v>
      </c>
      <c r="B69325">
        <v>2210</v>
      </c>
    </row>
    <row r="69326" spans="1:2">
      <c r="A69326">
        <v>2656</v>
      </c>
      <c r="B69326">
        <v>2209</v>
      </c>
    </row>
    <row r="69327" spans="1:2">
      <c r="A69327">
        <v>2656</v>
      </c>
      <c r="B69327">
        <v>2209</v>
      </c>
    </row>
    <row r="69328" spans="1:2">
      <c r="A69328">
        <v>2656</v>
      </c>
      <c r="B69328">
        <v>2209</v>
      </c>
    </row>
    <row r="69329" spans="1:2">
      <c r="A69329">
        <v>2656</v>
      </c>
      <c r="B69329">
        <v>2209</v>
      </c>
    </row>
    <row r="69330" spans="1:2">
      <c r="A69330">
        <v>2656</v>
      </c>
      <c r="B69330">
        <v>2209</v>
      </c>
    </row>
    <row r="69331" spans="1:2">
      <c r="A69331">
        <v>2655</v>
      </c>
      <c r="B69331">
        <v>2209</v>
      </c>
    </row>
    <row r="69332" spans="1:2">
      <c r="A69332">
        <v>2655</v>
      </c>
      <c r="B69332">
        <v>2209</v>
      </c>
    </row>
    <row r="69333" spans="1:2">
      <c r="A69333">
        <v>2655</v>
      </c>
      <c r="B69333">
        <v>2209</v>
      </c>
    </row>
    <row r="69334" spans="1:2">
      <c r="A69334">
        <v>2655</v>
      </c>
      <c r="B69334">
        <v>2209</v>
      </c>
    </row>
    <row r="69335" spans="1:2">
      <c r="A69335">
        <v>2654</v>
      </c>
      <c r="B69335">
        <v>2209</v>
      </c>
    </row>
    <row r="69336" spans="1:2">
      <c r="A69336">
        <v>2654</v>
      </c>
      <c r="B69336">
        <v>2208</v>
      </c>
    </row>
    <row r="69337" spans="1:2">
      <c r="A69337">
        <v>2654</v>
      </c>
      <c r="B69337">
        <v>2208</v>
      </c>
    </row>
    <row r="69338" spans="1:2">
      <c r="A69338">
        <v>2654</v>
      </c>
      <c r="B69338">
        <v>2208</v>
      </c>
    </row>
    <row r="69339" spans="1:2">
      <c r="A69339">
        <v>2653</v>
      </c>
      <c r="B69339">
        <v>2208</v>
      </c>
    </row>
    <row r="69340" spans="1:2">
      <c r="A69340">
        <v>2653</v>
      </c>
      <c r="B69340">
        <v>2208</v>
      </c>
    </row>
    <row r="69341" spans="1:2">
      <c r="A69341">
        <v>2653</v>
      </c>
      <c r="B69341">
        <v>2208</v>
      </c>
    </row>
    <row r="69342" spans="1:2">
      <c r="A69342">
        <v>2652</v>
      </c>
      <c r="B69342">
        <v>2208</v>
      </c>
    </row>
    <row r="69343" spans="1:2">
      <c r="A69343">
        <v>2652</v>
      </c>
      <c r="B69343">
        <v>2208</v>
      </c>
    </row>
    <row r="69344" spans="1:2">
      <c r="A69344">
        <v>2652</v>
      </c>
      <c r="B69344">
        <v>2208</v>
      </c>
    </row>
    <row r="69345" spans="1:2">
      <c r="A69345">
        <v>2651</v>
      </c>
      <c r="B69345">
        <v>2208</v>
      </c>
    </row>
    <row r="69346" spans="1:2">
      <c r="A69346">
        <v>2651</v>
      </c>
      <c r="B69346">
        <v>2207</v>
      </c>
    </row>
    <row r="69347" spans="1:2">
      <c r="A69347">
        <v>2651</v>
      </c>
      <c r="B69347">
        <v>2207</v>
      </c>
    </row>
    <row r="69348" spans="1:2">
      <c r="A69348">
        <v>2651</v>
      </c>
      <c r="B69348">
        <v>2207</v>
      </c>
    </row>
    <row r="69349" spans="1:2">
      <c r="A69349">
        <v>2651</v>
      </c>
      <c r="B69349">
        <v>2207</v>
      </c>
    </row>
    <row r="69350" spans="1:2">
      <c r="A69350">
        <v>2650</v>
      </c>
      <c r="B69350">
        <v>2207</v>
      </c>
    </row>
    <row r="69351" spans="1:2">
      <c r="A69351">
        <v>2650</v>
      </c>
      <c r="B69351">
        <v>2207</v>
      </c>
    </row>
    <row r="69352" spans="1:2">
      <c r="A69352">
        <v>2650</v>
      </c>
      <c r="B69352">
        <v>2206</v>
      </c>
    </row>
    <row r="69353" spans="1:2">
      <c r="A69353">
        <v>2650</v>
      </c>
      <c r="B69353">
        <v>2206</v>
      </c>
    </row>
    <row r="69354" spans="1:2">
      <c r="A69354">
        <v>2650</v>
      </c>
      <c r="B69354">
        <v>2206</v>
      </c>
    </row>
    <row r="69355" spans="1:2">
      <c r="A69355">
        <v>2650</v>
      </c>
      <c r="B69355">
        <v>2206</v>
      </c>
    </row>
    <row r="69356" spans="1:2">
      <c r="A69356">
        <v>2650</v>
      </c>
      <c r="B69356">
        <v>2206</v>
      </c>
    </row>
    <row r="69357" spans="1:2">
      <c r="A69357">
        <v>2650</v>
      </c>
      <c r="B69357">
        <v>2205</v>
      </c>
    </row>
    <row r="69358" spans="1:2">
      <c r="A69358">
        <v>2649</v>
      </c>
      <c r="B69358">
        <v>2205</v>
      </c>
    </row>
    <row r="69359" spans="1:2">
      <c r="A69359">
        <v>2649</v>
      </c>
      <c r="B69359">
        <v>2205</v>
      </c>
    </row>
    <row r="69360" spans="1:2">
      <c r="A69360">
        <v>2649</v>
      </c>
      <c r="B69360">
        <v>2205</v>
      </c>
    </row>
    <row r="69361" spans="1:2">
      <c r="A69361">
        <v>2649</v>
      </c>
      <c r="B69361">
        <v>2205</v>
      </c>
    </row>
    <row r="69362" spans="1:2">
      <c r="A69362">
        <v>2649</v>
      </c>
      <c r="B69362">
        <v>2205</v>
      </c>
    </row>
    <row r="69363" spans="1:2">
      <c r="A69363">
        <v>2649</v>
      </c>
      <c r="B69363">
        <v>2205</v>
      </c>
    </row>
    <row r="69364" spans="1:2">
      <c r="A69364">
        <v>2649</v>
      </c>
      <c r="B69364">
        <v>2204</v>
      </c>
    </row>
    <row r="69365" spans="1:2">
      <c r="A69365">
        <v>2648</v>
      </c>
      <c r="B69365">
        <v>2204</v>
      </c>
    </row>
    <row r="69366" spans="1:2">
      <c r="A69366">
        <v>2648</v>
      </c>
      <c r="B69366">
        <v>2204</v>
      </c>
    </row>
    <row r="69367" spans="1:2">
      <c r="A69367">
        <v>2648</v>
      </c>
      <c r="B69367">
        <v>2204</v>
      </c>
    </row>
    <row r="69368" spans="1:2">
      <c r="A69368">
        <v>2648</v>
      </c>
      <c r="B69368">
        <v>2203</v>
      </c>
    </row>
    <row r="69369" spans="1:2">
      <c r="A69369">
        <v>2648</v>
      </c>
      <c r="B69369">
        <v>2203</v>
      </c>
    </row>
    <row r="69370" spans="1:2">
      <c r="A69370">
        <v>2648</v>
      </c>
      <c r="B69370">
        <v>2203</v>
      </c>
    </row>
    <row r="69371" spans="1:2">
      <c r="A69371">
        <v>2648</v>
      </c>
      <c r="B69371">
        <v>2203</v>
      </c>
    </row>
    <row r="69372" spans="1:2">
      <c r="A69372">
        <v>2647</v>
      </c>
      <c r="B69372">
        <v>2203</v>
      </c>
    </row>
    <row r="69373" spans="1:2">
      <c r="A69373">
        <v>2647</v>
      </c>
      <c r="B69373">
        <v>2203</v>
      </c>
    </row>
    <row r="69374" spans="1:2">
      <c r="A69374">
        <v>2647</v>
      </c>
      <c r="B69374">
        <v>2203</v>
      </c>
    </row>
    <row r="69375" spans="1:2">
      <c r="A69375">
        <v>2647</v>
      </c>
      <c r="B69375">
        <v>2203</v>
      </c>
    </row>
    <row r="69376" spans="1:2">
      <c r="A69376">
        <v>2646</v>
      </c>
      <c r="B69376">
        <v>2203</v>
      </c>
    </row>
    <row r="69377" spans="1:2">
      <c r="A69377">
        <v>2646</v>
      </c>
      <c r="B69377">
        <v>2203</v>
      </c>
    </row>
    <row r="69378" spans="1:2">
      <c r="A69378">
        <v>2646</v>
      </c>
      <c r="B69378">
        <v>2203</v>
      </c>
    </row>
    <row r="69379" spans="1:2">
      <c r="A69379">
        <v>2646</v>
      </c>
      <c r="B69379">
        <v>2202</v>
      </c>
    </row>
    <row r="69380" spans="1:2">
      <c r="A69380">
        <v>2646</v>
      </c>
      <c r="B69380">
        <v>2202</v>
      </c>
    </row>
    <row r="69381" spans="1:2">
      <c r="A69381">
        <v>2646</v>
      </c>
      <c r="B69381">
        <v>2202</v>
      </c>
    </row>
    <row r="69382" spans="1:2">
      <c r="A69382">
        <v>2645</v>
      </c>
      <c r="B69382">
        <v>2202</v>
      </c>
    </row>
    <row r="69383" spans="1:2">
      <c r="A69383">
        <v>2645</v>
      </c>
      <c r="B69383">
        <v>2202</v>
      </c>
    </row>
    <row r="69384" spans="1:2">
      <c r="A69384">
        <v>2645</v>
      </c>
      <c r="B69384">
        <v>2202</v>
      </c>
    </row>
    <row r="69385" spans="1:2">
      <c r="A69385">
        <v>2645</v>
      </c>
      <c r="B69385">
        <v>2201</v>
      </c>
    </row>
    <row r="69386" spans="1:2">
      <c r="A69386">
        <v>2645</v>
      </c>
      <c r="B69386">
        <v>2201</v>
      </c>
    </row>
    <row r="69387" spans="1:2">
      <c r="A69387">
        <v>2645</v>
      </c>
      <c r="B69387">
        <v>2201</v>
      </c>
    </row>
    <row r="69388" spans="1:2">
      <c r="A69388">
        <v>2644</v>
      </c>
      <c r="B69388">
        <v>2201</v>
      </c>
    </row>
    <row r="69389" spans="1:2">
      <c r="A69389">
        <v>2644</v>
      </c>
      <c r="B69389">
        <v>2201</v>
      </c>
    </row>
    <row r="69390" spans="1:2">
      <c r="A69390">
        <v>2644</v>
      </c>
      <c r="B69390">
        <v>2200</v>
      </c>
    </row>
    <row r="69391" spans="1:2">
      <c r="A69391">
        <v>2644</v>
      </c>
      <c r="B69391">
        <v>2200</v>
      </c>
    </row>
    <row r="69392" spans="1:2">
      <c r="A69392">
        <v>2644</v>
      </c>
      <c r="B69392">
        <v>2200</v>
      </c>
    </row>
    <row r="69393" spans="1:2">
      <c r="A69393">
        <v>2643</v>
      </c>
      <c r="B69393">
        <v>2200</v>
      </c>
    </row>
    <row r="69394" spans="1:2">
      <c r="A69394">
        <v>2643</v>
      </c>
      <c r="B69394">
        <v>2199</v>
      </c>
    </row>
    <row r="69395" spans="1:2">
      <c r="A69395">
        <v>2642</v>
      </c>
      <c r="B69395">
        <v>2199</v>
      </c>
    </row>
    <row r="69396" spans="1:2">
      <c r="A69396">
        <v>2642</v>
      </c>
      <c r="B69396">
        <v>2199</v>
      </c>
    </row>
    <row r="69397" spans="1:2">
      <c r="A69397">
        <v>2642</v>
      </c>
      <c r="B69397">
        <v>2199</v>
      </c>
    </row>
    <row r="69398" spans="1:2">
      <c r="A69398">
        <v>2642</v>
      </c>
      <c r="B69398">
        <v>2199</v>
      </c>
    </row>
    <row r="69399" spans="1:2">
      <c r="A69399">
        <v>2642</v>
      </c>
      <c r="B69399">
        <v>2199</v>
      </c>
    </row>
    <row r="69400" spans="1:2">
      <c r="A69400">
        <v>2642</v>
      </c>
      <c r="B69400">
        <v>2199</v>
      </c>
    </row>
    <row r="69401" spans="1:2">
      <c r="A69401">
        <v>2642</v>
      </c>
      <c r="B69401">
        <v>2198</v>
      </c>
    </row>
    <row r="69402" spans="1:2">
      <c r="A69402">
        <v>2642</v>
      </c>
      <c r="B69402">
        <v>2198</v>
      </c>
    </row>
    <row r="69403" spans="1:2">
      <c r="A69403">
        <v>2641</v>
      </c>
      <c r="B69403">
        <v>2198</v>
      </c>
    </row>
    <row r="69404" spans="1:2">
      <c r="A69404">
        <v>2641</v>
      </c>
      <c r="B69404">
        <v>2198</v>
      </c>
    </row>
    <row r="69405" spans="1:2">
      <c r="A69405">
        <v>2641</v>
      </c>
      <c r="B69405">
        <v>2197</v>
      </c>
    </row>
    <row r="69406" spans="1:2">
      <c r="A69406">
        <v>2641</v>
      </c>
      <c r="B69406">
        <v>2197</v>
      </c>
    </row>
    <row r="69407" spans="1:2">
      <c r="A69407">
        <v>2641</v>
      </c>
      <c r="B69407">
        <v>2197</v>
      </c>
    </row>
    <row r="69408" spans="1:2">
      <c r="A69408">
        <v>2641</v>
      </c>
      <c r="B69408">
        <v>2197</v>
      </c>
    </row>
    <row r="69409" spans="1:2">
      <c r="A69409">
        <v>2641</v>
      </c>
      <c r="B69409">
        <v>2197</v>
      </c>
    </row>
    <row r="69410" spans="1:2">
      <c r="A69410">
        <v>2641</v>
      </c>
      <c r="B69410">
        <v>2197</v>
      </c>
    </row>
    <row r="69411" spans="1:2">
      <c r="A69411">
        <v>2640</v>
      </c>
      <c r="B69411">
        <v>2196</v>
      </c>
    </row>
    <row r="69412" spans="1:2">
      <c r="A69412">
        <v>2640</v>
      </c>
      <c r="B69412">
        <v>2196</v>
      </c>
    </row>
    <row r="69413" spans="1:2">
      <c r="A69413">
        <v>2640</v>
      </c>
      <c r="B69413">
        <v>2196</v>
      </c>
    </row>
    <row r="69414" spans="1:2">
      <c r="A69414">
        <v>2640</v>
      </c>
      <c r="B69414">
        <v>2196</v>
      </c>
    </row>
    <row r="69415" spans="1:2">
      <c r="A69415">
        <v>2640</v>
      </c>
      <c r="B69415">
        <v>2196</v>
      </c>
    </row>
    <row r="69416" spans="1:2">
      <c r="A69416">
        <v>2639</v>
      </c>
      <c r="B69416">
        <v>2196</v>
      </c>
    </row>
    <row r="69417" spans="1:2">
      <c r="A69417">
        <v>2639</v>
      </c>
      <c r="B69417">
        <v>2195</v>
      </c>
    </row>
    <row r="69418" spans="1:2">
      <c r="A69418">
        <v>2639</v>
      </c>
      <c r="B69418">
        <v>2195</v>
      </c>
    </row>
    <row r="69419" spans="1:2">
      <c r="A69419">
        <v>2639</v>
      </c>
      <c r="B69419">
        <v>2195</v>
      </c>
    </row>
    <row r="69420" spans="1:2">
      <c r="A69420">
        <v>2639</v>
      </c>
      <c r="B69420">
        <v>2195</v>
      </c>
    </row>
    <row r="69421" spans="1:2">
      <c r="A69421">
        <v>2639</v>
      </c>
      <c r="B69421">
        <v>2195</v>
      </c>
    </row>
    <row r="69422" spans="1:2">
      <c r="A69422">
        <v>2639</v>
      </c>
      <c r="B69422">
        <v>2194</v>
      </c>
    </row>
    <row r="69423" spans="1:2">
      <c r="A69423">
        <v>2639</v>
      </c>
      <c r="B69423">
        <v>2194</v>
      </c>
    </row>
    <row r="69424" spans="1:2">
      <c r="A69424">
        <v>2638</v>
      </c>
      <c r="B69424">
        <v>2194</v>
      </c>
    </row>
    <row r="69425" spans="1:2">
      <c r="A69425">
        <v>2638</v>
      </c>
      <c r="B69425">
        <v>2194</v>
      </c>
    </row>
    <row r="69426" spans="1:2">
      <c r="A69426">
        <v>2638</v>
      </c>
      <c r="B69426">
        <v>2194</v>
      </c>
    </row>
    <row r="69427" spans="1:2">
      <c r="A69427">
        <v>2638</v>
      </c>
      <c r="B69427">
        <v>2193</v>
      </c>
    </row>
    <row r="69428" spans="1:2">
      <c r="A69428">
        <v>2638</v>
      </c>
      <c r="B69428">
        <v>2193</v>
      </c>
    </row>
    <row r="69429" spans="1:2">
      <c r="A69429">
        <v>2638</v>
      </c>
      <c r="B69429">
        <v>2193</v>
      </c>
    </row>
    <row r="69430" spans="1:2">
      <c r="A69430">
        <v>2638</v>
      </c>
      <c r="B69430">
        <v>2192</v>
      </c>
    </row>
    <row r="69431" spans="1:2">
      <c r="A69431">
        <v>2637</v>
      </c>
      <c r="B69431">
        <v>2192</v>
      </c>
    </row>
    <row r="69432" spans="1:2">
      <c r="A69432">
        <v>2637</v>
      </c>
      <c r="B69432">
        <v>2192</v>
      </c>
    </row>
    <row r="69433" spans="1:2">
      <c r="A69433">
        <v>2637</v>
      </c>
      <c r="B69433">
        <v>2192</v>
      </c>
    </row>
    <row r="69434" spans="1:2">
      <c r="A69434">
        <v>2637</v>
      </c>
      <c r="B69434">
        <v>2191</v>
      </c>
    </row>
    <row r="69435" spans="1:2">
      <c r="A69435">
        <v>2637</v>
      </c>
      <c r="B69435">
        <v>2191</v>
      </c>
    </row>
    <row r="69436" spans="1:2">
      <c r="A69436">
        <v>2637</v>
      </c>
      <c r="B69436">
        <v>2191</v>
      </c>
    </row>
    <row r="69437" spans="1:2">
      <c r="A69437">
        <v>2637</v>
      </c>
      <c r="B69437">
        <v>2191</v>
      </c>
    </row>
    <row r="69438" spans="1:2">
      <c r="A69438">
        <v>2636</v>
      </c>
      <c r="B69438">
        <v>2191</v>
      </c>
    </row>
    <row r="69439" spans="1:2">
      <c r="A69439">
        <v>2636</v>
      </c>
      <c r="B69439">
        <v>2191</v>
      </c>
    </row>
    <row r="69440" spans="1:2">
      <c r="A69440">
        <v>2636</v>
      </c>
      <c r="B69440">
        <v>2191</v>
      </c>
    </row>
    <row r="69441" spans="1:2">
      <c r="A69441">
        <v>2636</v>
      </c>
      <c r="B69441">
        <v>2190</v>
      </c>
    </row>
    <row r="69442" spans="1:2">
      <c r="A69442">
        <v>2635</v>
      </c>
      <c r="B69442">
        <v>2190</v>
      </c>
    </row>
    <row r="69443" spans="1:2">
      <c r="A69443">
        <v>2635</v>
      </c>
      <c r="B69443">
        <v>2190</v>
      </c>
    </row>
    <row r="69444" spans="1:2">
      <c r="A69444">
        <v>2635</v>
      </c>
      <c r="B69444">
        <v>2189</v>
      </c>
    </row>
    <row r="69445" spans="1:2">
      <c r="A69445">
        <v>2635</v>
      </c>
      <c r="B69445">
        <v>2189</v>
      </c>
    </row>
    <row r="69446" spans="1:2">
      <c r="A69446">
        <v>2635</v>
      </c>
      <c r="B69446">
        <v>2189</v>
      </c>
    </row>
    <row r="69447" spans="1:2">
      <c r="A69447">
        <v>2634</v>
      </c>
      <c r="B69447">
        <v>2189</v>
      </c>
    </row>
    <row r="69448" spans="1:2">
      <c r="A69448">
        <v>2634</v>
      </c>
      <c r="B69448">
        <v>2189</v>
      </c>
    </row>
    <row r="69449" spans="1:2">
      <c r="A69449">
        <v>2633</v>
      </c>
      <c r="B69449">
        <v>2188</v>
      </c>
    </row>
    <row r="69450" spans="1:2">
      <c r="A69450">
        <v>2633</v>
      </c>
      <c r="B69450">
        <v>2188</v>
      </c>
    </row>
    <row r="69451" spans="1:2">
      <c r="A69451">
        <v>2633</v>
      </c>
      <c r="B69451">
        <v>2188</v>
      </c>
    </row>
    <row r="69452" spans="1:2">
      <c r="A69452">
        <v>2633</v>
      </c>
      <c r="B69452">
        <v>2188</v>
      </c>
    </row>
    <row r="69453" spans="1:2">
      <c r="A69453">
        <v>2633</v>
      </c>
      <c r="B69453">
        <v>2188</v>
      </c>
    </row>
    <row r="69454" spans="1:2">
      <c r="A69454">
        <v>2633</v>
      </c>
      <c r="B69454">
        <v>2187</v>
      </c>
    </row>
    <row r="69455" spans="1:2">
      <c r="A69455">
        <v>2633</v>
      </c>
      <c r="B69455">
        <v>2187</v>
      </c>
    </row>
    <row r="69456" spans="1:2">
      <c r="A69456">
        <v>2632</v>
      </c>
      <c r="B69456">
        <v>2186</v>
      </c>
    </row>
    <row r="69457" spans="1:2">
      <c r="A69457">
        <v>2632</v>
      </c>
      <c r="B69457">
        <v>2186</v>
      </c>
    </row>
    <row r="69458" spans="1:2">
      <c r="A69458">
        <v>2632</v>
      </c>
      <c r="B69458">
        <v>2186</v>
      </c>
    </row>
    <row r="69459" spans="1:2">
      <c r="A69459">
        <v>2632</v>
      </c>
      <c r="B69459">
        <v>2186</v>
      </c>
    </row>
    <row r="69460" spans="1:2">
      <c r="A69460">
        <v>2632</v>
      </c>
      <c r="B69460">
        <v>2186</v>
      </c>
    </row>
    <row r="69461" spans="1:2">
      <c r="A69461">
        <v>2631</v>
      </c>
      <c r="B69461">
        <v>2185</v>
      </c>
    </row>
    <row r="69462" spans="1:2">
      <c r="A69462">
        <v>2631</v>
      </c>
      <c r="B69462">
        <v>2185</v>
      </c>
    </row>
    <row r="69463" spans="1:2">
      <c r="A69463">
        <v>2631</v>
      </c>
      <c r="B69463">
        <v>2185</v>
      </c>
    </row>
    <row r="69464" spans="1:2">
      <c r="A69464">
        <v>2630</v>
      </c>
      <c r="B69464">
        <v>2185</v>
      </c>
    </row>
    <row r="69465" spans="1:2">
      <c r="A69465">
        <v>2630</v>
      </c>
      <c r="B69465">
        <v>2185</v>
      </c>
    </row>
    <row r="69466" spans="1:2">
      <c r="A69466">
        <v>2630</v>
      </c>
      <c r="B69466">
        <v>2185</v>
      </c>
    </row>
    <row r="69467" spans="1:2">
      <c r="A69467">
        <v>2630</v>
      </c>
      <c r="B69467">
        <v>2185</v>
      </c>
    </row>
    <row r="69468" spans="1:2">
      <c r="A69468">
        <v>2630</v>
      </c>
      <c r="B69468">
        <v>2184</v>
      </c>
    </row>
    <row r="69469" spans="1:2">
      <c r="A69469">
        <v>2630</v>
      </c>
      <c r="B69469">
        <v>2184</v>
      </c>
    </row>
    <row r="69470" spans="1:2">
      <c r="A69470">
        <v>2630</v>
      </c>
      <c r="B69470">
        <v>2184</v>
      </c>
    </row>
    <row r="69471" spans="1:2">
      <c r="A69471">
        <v>2629</v>
      </c>
      <c r="B69471">
        <v>2184</v>
      </c>
    </row>
    <row r="69472" spans="1:2">
      <c r="A69472">
        <v>2629</v>
      </c>
      <c r="B69472">
        <v>2184</v>
      </c>
    </row>
    <row r="69473" spans="1:2">
      <c r="A69473">
        <v>2629</v>
      </c>
      <c r="B69473">
        <v>2184</v>
      </c>
    </row>
    <row r="69474" spans="1:2">
      <c r="A69474">
        <v>2629</v>
      </c>
      <c r="B69474">
        <v>2183</v>
      </c>
    </row>
    <row r="69475" spans="1:2">
      <c r="A69475">
        <v>2629</v>
      </c>
      <c r="B69475">
        <v>2183</v>
      </c>
    </row>
    <row r="69476" spans="1:2">
      <c r="A69476">
        <v>2629</v>
      </c>
      <c r="B69476">
        <v>2183</v>
      </c>
    </row>
    <row r="69477" spans="1:2">
      <c r="A69477">
        <v>2629</v>
      </c>
      <c r="B69477">
        <v>2183</v>
      </c>
    </row>
    <row r="69478" spans="1:2">
      <c r="A69478">
        <v>2629</v>
      </c>
      <c r="B69478">
        <v>2182</v>
      </c>
    </row>
    <row r="69479" spans="1:2">
      <c r="A69479">
        <v>2629</v>
      </c>
      <c r="B69479">
        <v>2182</v>
      </c>
    </row>
    <row r="69480" spans="1:2">
      <c r="A69480">
        <v>2628</v>
      </c>
      <c r="B69480">
        <v>2182</v>
      </c>
    </row>
    <row r="69481" spans="1:2">
      <c r="A69481">
        <v>2627</v>
      </c>
      <c r="B69481">
        <v>2182</v>
      </c>
    </row>
    <row r="69482" spans="1:2">
      <c r="A69482">
        <v>2627</v>
      </c>
      <c r="B69482">
        <v>2182</v>
      </c>
    </row>
    <row r="69483" spans="1:2">
      <c r="A69483">
        <v>2627</v>
      </c>
      <c r="B69483">
        <v>2182</v>
      </c>
    </row>
    <row r="69484" spans="1:2">
      <c r="A69484">
        <v>2627</v>
      </c>
      <c r="B69484">
        <v>2181</v>
      </c>
    </row>
    <row r="69485" spans="1:2">
      <c r="A69485">
        <v>2627</v>
      </c>
      <c r="B69485">
        <v>2181</v>
      </c>
    </row>
    <row r="69486" spans="1:2">
      <c r="A69486">
        <v>2627</v>
      </c>
      <c r="B69486">
        <v>2181</v>
      </c>
    </row>
    <row r="69487" spans="1:2">
      <c r="A69487">
        <v>2627</v>
      </c>
      <c r="B69487">
        <v>2181</v>
      </c>
    </row>
    <row r="69488" spans="1:2">
      <c r="A69488">
        <v>2627</v>
      </c>
      <c r="B69488">
        <v>2181</v>
      </c>
    </row>
    <row r="69489" spans="1:2">
      <c r="A69489">
        <v>2627</v>
      </c>
      <c r="B69489">
        <v>2181</v>
      </c>
    </row>
    <row r="69490" spans="1:2">
      <c r="A69490">
        <v>2627</v>
      </c>
      <c r="B69490">
        <v>2181</v>
      </c>
    </row>
    <row r="69491" spans="1:2">
      <c r="A69491">
        <v>2626</v>
      </c>
      <c r="B69491">
        <v>2181</v>
      </c>
    </row>
    <row r="69492" spans="1:2">
      <c r="A69492">
        <v>2626</v>
      </c>
      <c r="B69492">
        <v>2181</v>
      </c>
    </row>
    <row r="69493" spans="1:2">
      <c r="A69493">
        <v>2626</v>
      </c>
      <c r="B69493">
        <v>2180</v>
      </c>
    </row>
    <row r="69494" spans="1:2">
      <c r="A69494">
        <v>2626</v>
      </c>
      <c r="B69494">
        <v>2180</v>
      </c>
    </row>
    <row r="69495" spans="1:2">
      <c r="A69495">
        <v>2626</v>
      </c>
      <c r="B69495">
        <v>2180</v>
      </c>
    </row>
    <row r="69496" spans="1:2">
      <c r="A69496">
        <v>2626</v>
      </c>
      <c r="B69496">
        <v>2180</v>
      </c>
    </row>
    <row r="69497" spans="1:2">
      <c r="A69497">
        <v>2626</v>
      </c>
      <c r="B69497">
        <v>2180</v>
      </c>
    </row>
    <row r="69498" spans="1:2">
      <c r="A69498">
        <v>2625</v>
      </c>
      <c r="B69498">
        <v>2180</v>
      </c>
    </row>
    <row r="69499" spans="1:2">
      <c r="A69499">
        <v>2625</v>
      </c>
      <c r="B69499">
        <v>2180</v>
      </c>
    </row>
    <row r="69500" spans="1:2">
      <c r="A69500">
        <v>2625</v>
      </c>
      <c r="B69500">
        <v>2180</v>
      </c>
    </row>
    <row r="69501" spans="1:2">
      <c r="A69501">
        <v>2625</v>
      </c>
      <c r="B69501">
        <v>2180</v>
      </c>
    </row>
    <row r="69502" spans="1:2">
      <c r="A69502">
        <v>2625</v>
      </c>
      <c r="B69502">
        <v>2179</v>
      </c>
    </row>
    <row r="69503" spans="1:2">
      <c r="A69503">
        <v>2625</v>
      </c>
      <c r="B69503">
        <v>2179</v>
      </c>
    </row>
    <row r="69504" spans="1:2">
      <c r="A69504">
        <v>2625</v>
      </c>
      <c r="B69504">
        <v>2179</v>
      </c>
    </row>
    <row r="69505" spans="1:2">
      <c r="A69505">
        <v>2624</v>
      </c>
      <c r="B69505">
        <v>2179</v>
      </c>
    </row>
    <row r="69506" spans="1:2">
      <c r="A69506">
        <v>2624</v>
      </c>
      <c r="B69506">
        <v>2179</v>
      </c>
    </row>
    <row r="69507" spans="1:2">
      <c r="A69507">
        <v>2623</v>
      </c>
      <c r="B69507">
        <v>2179</v>
      </c>
    </row>
    <row r="69508" spans="1:2">
      <c r="A69508">
        <v>2623</v>
      </c>
      <c r="B69508">
        <v>2178</v>
      </c>
    </row>
    <row r="69509" spans="1:2">
      <c r="A69509">
        <v>2623</v>
      </c>
      <c r="B69509">
        <v>2178</v>
      </c>
    </row>
    <row r="69510" spans="1:2">
      <c r="A69510">
        <v>2623</v>
      </c>
      <c r="B69510">
        <v>2178</v>
      </c>
    </row>
    <row r="69511" spans="1:2">
      <c r="A69511">
        <v>2623</v>
      </c>
      <c r="B69511">
        <v>2178</v>
      </c>
    </row>
    <row r="69512" spans="1:2">
      <c r="A69512">
        <v>2623</v>
      </c>
      <c r="B69512">
        <v>2178</v>
      </c>
    </row>
    <row r="69513" spans="1:2">
      <c r="A69513">
        <v>2622</v>
      </c>
      <c r="B69513">
        <v>2177</v>
      </c>
    </row>
    <row r="69514" spans="1:2">
      <c r="A69514">
        <v>2622</v>
      </c>
      <c r="B69514">
        <v>2177</v>
      </c>
    </row>
    <row r="69515" spans="1:2">
      <c r="A69515">
        <v>2622</v>
      </c>
      <c r="B69515">
        <v>2177</v>
      </c>
    </row>
    <row r="69516" spans="1:2">
      <c r="A69516">
        <v>2622</v>
      </c>
      <c r="B69516">
        <v>2177</v>
      </c>
    </row>
    <row r="69517" spans="1:2">
      <c r="A69517">
        <v>2622</v>
      </c>
      <c r="B69517">
        <v>2176</v>
      </c>
    </row>
    <row r="69518" spans="1:2">
      <c r="A69518">
        <v>2621</v>
      </c>
      <c r="B69518">
        <v>2176</v>
      </c>
    </row>
    <row r="69519" spans="1:2">
      <c r="A69519">
        <v>2621</v>
      </c>
      <c r="B69519">
        <v>2176</v>
      </c>
    </row>
    <row r="69520" spans="1:2">
      <c r="A69520">
        <v>2621</v>
      </c>
      <c r="B69520">
        <v>2176</v>
      </c>
    </row>
    <row r="69521" spans="1:2">
      <c r="A69521">
        <v>2621</v>
      </c>
      <c r="B69521">
        <v>2176</v>
      </c>
    </row>
    <row r="69522" spans="1:2">
      <c r="A69522">
        <v>2621</v>
      </c>
      <c r="B69522">
        <v>2176</v>
      </c>
    </row>
    <row r="69523" spans="1:2">
      <c r="A69523">
        <v>2621</v>
      </c>
      <c r="B69523">
        <v>2176</v>
      </c>
    </row>
    <row r="69524" spans="1:2">
      <c r="A69524">
        <v>2620</v>
      </c>
      <c r="B69524">
        <v>2176</v>
      </c>
    </row>
    <row r="69525" spans="1:2">
      <c r="A69525">
        <v>2620</v>
      </c>
      <c r="B69525">
        <v>2176</v>
      </c>
    </row>
    <row r="69526" spans="1:2">
      <c r="A69526">
        <v>2620</v>
      </c>
      <c r="B69526">
        <v>2175</v>
      </c>
    </row>
    <row r="69527" spans="1:2">
      <c r="A69527">
        <v>2620</v>
      </c>
      <c r="B69527">
        <v>2175</v>
      </c>
    </row>
    <row r="69528" spans="1:2">
      <c r="A69528">
        <v>2619</v>
      </c>
      <c r="B69528">
        <v>2175</v>
      </c>
    </row>
    <row r="69529" spans="1:2">
      <c r="A69529">
        <v>2619</v>
      </c>
      <c r="B69529">
        <v>2175</v>
      </c>
    </row>
    <row r="69530" spans="1:2">
      <c r="A69530">
        <v>2619</v>
      </c>
      <c r="B69530">
        <v>2175</v>
      </c>
    </row>
    <row r="69531" spans="1:2">
      <c r="A69531">
        <v>2619</v>
      </c>
      <c r="B69531">
        <v>2174</v>
      </c>
    </row>
    <row r="69532" spans="1:2">
      <c r="A69532">
        <v>2618</v>
      </c>
      <c r="B69532">
        <v>2174</v>
      </c>
    </row>
    <row r="69533" spans="1:2">
      <c r="A69533">
        <v>2618</v>
      </c>
      <c r="B69533">
        <v>2174</v>
      </c>
    </row>
    <row r="69534" spans="1:2">
      <c r="A69534">
        <v>2618</v>
      </c>
      <c r="B69534">
        <v>2174</v>
      </c>
    </row>
    <row r="69535" spans="1:2">
      <c r="A69535">
        <v>2618</v>
      </c>
      <c r="B69535">
        <v>2174</v>
      </c>
    </row>
    <row r="69536" spans="1:2">
      <c r="A69536">
        <v>2617</v>
      </c>
      <c r="B69536">
        <v>2174</v>
      </c>
    </row>
    <row r="69537" spans="1:2">
      <c r="A69537">
        <v>2617</v>
      </c>
      <c r="B69537">
        <v>2174</v>
      </c>
    </row>
    <row r="69538" spans="1:2">
      <c r="A69538">
        <v>2617</v>
      </c>
      <c r="B69538">
        <v>2173</v>
      </c>
    </row>
    <row r="69539" spans="1:2">
      <c r="A69539">
        <v>2617</v>
      </c>
      <c r="B69539">
        <v>2173</v>
      </c>
    </row>
    <row r="69540" spans="1:2">
      <c r="A69540">
        <v>2617</v>
      </c>
      <c r="B69540">
        <v>2173</v>
      </c>
    </row>
    <row r="69541" spans="1:2">
      <c r="A69541">
        <v>2617</v>
      </c>
      <c r="B69541">
        <v>2173</v>
      </c>
    </row>
    <row r="69542" spans="1:2">
      <c r="A69542">
        <v>2616</v>
      </c>
      <c r="B69542">
        <v>2173</v>
      </c>
    </row>
    <row r="69543" spans="1:2">
      <c r="A69543">
        <v>2616</v>
      </c>
      <c r="B69543">
        <v>2173</v>
      </c>
    </row>
    <row r="69544" spans="1:2">
      <c r="A69544">
        <v>2616</v>
      </c>
      <c r="B69544">
        <v>2173</v>
      </c>
    </row>
    <row r="69545" spans="1:2">
      <c r="A69545">
        <v>2616</v>
      </c>
      <c r="B69545">
        <v>2172</v>
      </c>
    </row>
    <row r="69546" spans="1:2">
      <c r="A69546">
        <v>2616</v>
      </c>
      <c r="B69546">
        <v>2172</v>
      </c>
    </row>
    <row r="69547" spans="1:2">
      <c r="A69547">
        <v>2616</v>
      </c>
      <c r="B69547">
        <v>2172</v>
      </c>
    </row>
    <row r="69548" spans="1:2">
      <c r="A69548">
        <v>2616</v>
      </c>
      <c r="B69548">
        <v>2172</v>
      </c>
    </row>
    <row r="69549" spans="1:2">
      <c r="A69549">
        <v>2615</v>
      </c>
      <c r="B69549">
        <v>2172</v>
      </c>
    </row>
    <row r="69550" spans="1:2">
      <c r="A69550">
        <v>2615</v>
      </c>
      <c r="B69550">
        <v>2172</v>
      </c>
    </row>
    <row r="69551" spans="1:2">
      <c r="A69551">
        <v>2615</v>
      </c>
      <c r="B69551">
        <v>2172</v>
      </c>
    </row>
    <row r="69552" spans="1:2">
      <c r="A69552">
        <v>2615</v>
      </c>
      <c r="B69552">
        <v>2172</v>
      </c>
    </row>
    <row r="69553" spans="1:2">
      <c r="A69553">
        <v>2615</v>
      </c>
      <c r="B69553">
        <v>2172</v>
      </c>
    </row>
    <row r="69554" spans="1:2">
      <c r="A69554">
        <v>2614</v>
      </c>
      <c r="B69554">
        <v>2171</v>
      </c>
    </row>
    <row r="69555" spans="1:2">
      <c r="A69555">
        <v>2614</v>
      </c>
      <c r="B69555">
        <v>2171</v>
      </c>
    </row>
    <row r="69556" spans="1:2">
      <c r="A69556">
        <v>2614</v>
      </c>
      <c r="B69556">
        <v>2171</v>
      </c>
    </row>
    <row r="69557" spans="1:2">
      <c r="A69557">
        <v>2614</v>
      </c>
      <c r="B69557">
        <v>2171</v>
      </c>
    </row>
    <row r="69558" spans="1:2">
      <c r="A69558">
        <v>2614</v>
      </c>
      <c r="B69558">
        <v>2171</v>
      </c>
    </row>
    <row r="69559" spans="1:2">
      <c r="A69559">
        <v>2614</v>
      </c>
      <c r="B69559">
        <v>2171</v>
      </c>
    </row>
    <row r="69560" spans="1:2">
      <c r="A69560">
        <v>2614</v>
      </c>
      <c r="B69560">
        <v>2171</v>
      </c>
    </row>
    <row r="69561" spans="1:2">
      <c r="A69561">
        <v>2613</v>
      </c>
      <c r="B69561">
        <v>2171</v>
      </c>
    </row>
    <row r="69562" spans="1:2">
      <c r="A69562">
        <v>2613</v>
      </c>
      <c r="B69562">
        <v>2171</v>
      </c>
    </row>
    <row r="69563" spans="1:2">
      <c r="A69563">
        <v>2612</v>
      </c>
      <c r="B69563">
        <v>2171</v>
      </c>
    </row>
    <row r="69564" spans="1:2">
      <c r="A69564">
        <v>2612</v>
      </c>
      <c r="B69564">
        <v>2171</v>
      </c>
    </row>
    <row r="69565" spans="1:2">
      <c r="A69565">
        <v>2612</v>
      </c>
      <c r="B69565">
        <v>2170</v>
      </c>
    </row>
    <row r="69566" spans="1:2">
      <c r="A69566">
        <v>2612</v>
      </c>
      <c r="B69566">
        <v>2170</v>
      </c>
    </row>
    <row r="69567" spans="1:2">
      <c r="A69567">
        <v>2611</v>
      </c>
      <c r="B69567">
        <v>2170</v>
      </c>
    </row>
    <row r="69568" spans="1:2">
      <c r="A69568">
        <v>2611</v>
      </c>
      <c r="B69568">
        <v>2170</v>
      </c>
    </row>
    <row r="69569" spans="1:2">
      <c r="A69569">
        <v>2610</v>
      </c>
      <c r="B69569">
        <v>2170</v>
      </c>
    </row>
    <row r="69570" spans="1:2">
      <c r="A69570">
        <v>2610</v>
      </c>
      <c r="B69570">
        <v>2169</v>
      </c>
    </row>
    <row r="69571" spans="1:2">
      <c r="A69571">
        <v>2610</v>
      </c>
      <c r="B69571">
        <v>2169</v>
      </c>
    </row>
    <row r="69572" spans="1:2">
      <c r="A69572">
        <v>2610</v>
      </c>
      <c r="B69572">
        <v>2169</v>
      </c>
    </row>
    <row r="69573" spans="1:2">
      <c r="A69573">
        <v>2610</v>
      </c>
      <c r="B69573">
        <v>2169</v>
      </c>
    </row>
    <row r="69574" spans="1:2">
      <c r="A69574">
        <v>2610</v>
      </c>
      <c r="B69574">
        <v>2169</v>
      </c>
    </row>
    <row r="69575" spans="1:2">
      <c r="A69575">
        <v>2609</v>
      </c>
      <c r="B69575">
        <v>2169</v>
      </c>
    </row>
    <row r="69576" spans="1:2">
      <c r="A69576">
        <v>2609</v>
      </c>
      <c r="B69576">
        <v>2168</v>
      </c>
    </row>
    <row r="69577" spans="1:2">
      <c r="A69577">
        <v>2609</v>
      </c>
      <c r="B69577">
        <v>2168</v>
      </c>
    </row>
    <row r="69578" spans="1:2">
      <c r="A69578">
        <v>2609</v>
      </c>
      <c r="B69578">
        <v>2168</v>
      </c>
    </row>
    <row r="69579" spans="1:2">
      <c r="A69579">
        <v>2609</v>
      </c>
      <c r="B69579">
        <v>2168</v>
      </c>
    </row>
    <row r="69580" spans="1:2">
      <c r="A69580">
        <v>2609</v>
      </c>
      <c r="B69580">
        <v>2168</v>
      </c>
    </row>
    <row r="69581" spans="1:2">
      <c r="A69581">
        <v>2608</v>
      </c>
      <c r="B69581">
        <v>2167</v>
      </c>
    </row>
    <row r="69582" spans="1:2">
      <c r="A69582">
        <v>2608</v>
      </c>
      <c r="B69582">
        <v>2167</v>
      </c>
    </row>
    <row r="69583" spans="1:2">
      <c r="A69583">
        <v>2608</v>
      </c>
      <c r="B69583">
        <v>2167</v>
      </c>
    </row>
    <row r="69584" spans="1:2">
      <c r="A69584">
        <v>2608</v>
      </c>
      <c r="B69584">
        <v>2166</v>
      </c>
    </row>
    <row r="69585" spans="1:2">
      <c r="A69585">
        <v>2608</v>
      </c>
      <c r="B69585">
        <v>2166</v>
      </c>
    </row>
    <row r="69586" spans="1:2">
      <c r="A69586">
        <v>2608</v>
      </c>
      <c r="B69586">
        <v>2166</v>
      </c>
    </row>
    <row r="69587" spans="1:2">
      <c r="A69587">
        <v>2608</v>
      </c>
      <c r="B69587">
        <v>2166</v>
      </c>
    </row>
    <row r="69588" spans="1:2">
      <c r="A69588">
        <v>2608</v>
      </c>
      <c r="B69588">
        <v>2166</v>
      </c>
    </row>
    <row r="69589" spans="1:2">
      <c r="A69589">
        <v>2607</v>
      </c>
      <c r="B69589">
        <v>2166</v>
      </c>
    </row>
    <row r="69590" spans="1:2">
      <c r="A69590">
        <v>2607</v>
      </c>
      <c r="B69590">
        <v>2166</v>
      </c>
    </row>
    <row r="69591" spans="1:2">
      <c r="A69591">
        <v>2607</v>
      </c>
      <c r="B69591">
        <v>2166</v>
      </c>
    </row>
    <row r="69592" spans="1:2">
      <c r="A69592">
        <v>2607</v>
      </c>
      <c r="B69592">
        <v>2165</v>
      </c>
    </row>
    <row r="69593" spans="1:2">
      <c r="A69593">
        <v>2606</v>
      </c>
      <c r="B69593">
        <v>2165</v>
      </c>
    </row>
    <row r="69594" spans="1:2">
      <c r="A69594">
        <v>2606</v>
      </c>
      <c r="B69594">
        <v>2165</v>
      </c>
    </row>
    <row r="69595" spans="1:2">
      <c r="A69595">
        <v>2606</v>
      </c>
      <c r="B69595">
        <v>2165</v>
      </c>
    </row>
    <row r="69596" spans="1:2">
      <c r="A69596">
        <v>2606</v>
      </c>
      <c r="B69596">
        <v>2165</v>
      </c>
    </row>
    <row r="69597" spans="1:2">
      <c r="A69597">
        <v>2606</v>
      </c>
      <c r="B69597">
        <v>2165</v>
      </c>
    </row>
    <row r="69598" spans="1:2">
      <c r="A69598">
        <v>2606</v>
      </c>
      <c r="B69598">
        <v>2164</v>
      </c>
    </row>
    <row r="69599" spans="1:2">
      <c r="A69599">
        <v>2605</v>
      </c>
      <c r="B69599">
        <v>2164</v>
      </c>
    </row>
    <row r="69600" spans="1:2">
      <c r="A69600">
        <v>2605</v>
      </c>
      <c r="B69600">
        <v>2164</v>
      </c>
    </row>
    <row r="69601" spans="1:2">
      <c r="A69601">
        <v>2605</v>
      </c>
      <c r="B69601">
        <v>2164</v>
      </c>
    </row>
    <row r="69602" spans="1:2">
      <c r="A69602">
        <v>2605</v>
      </c>
      <c r="B69602">
        <v>2164</v>
      </c>
    </row>
    <row r="69603" spans="1:2">
      <c r="A69603">
        <v>2604</v>
      </c>
      <c r="B69603">
        <v>2164</v>
      </c>
    </row>
    <row r="69604" spans="1:2">
      <c r="A69604">
        <v>2604</v>
      </c>
      <c r="B69604">
        <v>2163</v>
      </c>
    </row>
    <row r="69605" spans="1:2">
      <c r="A69605">
        <v>2604</v>
      </c>
      <c r="B69605">
        <v>2163</v>
      </c>
    </row>
    <row r="69606" spans="1:2">
      <c r="A69606">
        <v>2604</v>
      </c>
      <c r="B69606">
        <v>2163</v>
      </c>
    </row>
    <row r="69607" spans="1:2">
      <c r="A69607">
        <v>2604</v>
      </c>
      <c r="B69607">
        <v>2163</v>
      </c>
    </row>
    <row r="69608" spans="1:2">
      <c r="A69608">
        <v>2604</v>
      </c>
      <c r="B69608">
        <v>2163</v>
      </c>
    </row>
    <row r="69609" spans="1:2">
      <c r="A69609">
        <v>2602</v>
      </c>
      <c r="B69609">
        <v>2163</v>
      </c>
    </row>
    <row r="69610" spans="1:2">
      <c r="A69610">
        <v>2601</v>
      </c>
      <c r="B69610">
        <v>2163</v>
      </c>
    </row>
    <row r="69611" spans="1:2">
      <c r="A69611">
        <v>2601</v>
      </c>
      <c r="B69611">
        <v>2162</v>
      </c>
    </row>
    <row r="69612" spans="1:2">
      <c r="A69612">
        <v>2601</v>
      </c>
      <c r="B69612">
        <v>2162</v>
      </c>
    </row>
    <row r="69613" spans="1:2">
      <c r="A69613">
        <v>2600</v>
      </c>
      <c r="B69613">
        <v>2162</v>
      </c>
    </row>
    <row r="69614" spans="1:2">
      <c r="A69614">
        <v>2600</v>
      </c>
      <c r="B69614">
        <v>2162</v>
      </c>
    </row>
    <row r="69615" spans="1:2">
      <c r="A69615">
        <v>2600</v>
      </c>
      <c r="B69615">
        <v>2161</v>
      </c>
    </row>
    <row r="69616" spans="1:2">
      <c r="A69616">
        <v>2600</v>
      </c>
      <c r="B69616">
        <v>2161</v>
      </c>
    </row>
    <row r="69617" spans="1:2">
      <c r="A69617">
        <v>2599</v>
      </c>
      <c r="B69617">
        <v>2161</v>
      </c>
    </row>
    <row r="69618" spans="1:2">
      <c r="A69618">
        <v>2599</v>
      </c>
      <c r="B69618">
        <v>2161</v>
      </c>
    </row>
    <row r="69619" spans="1:2">
      <c r="A69619">
        <v>2599</v>
      </c>
      <c r="B69619">
        <v>2161</v>
      </c>
    </row>
    <row r="69620" spans="1:2">
      <c r="A69620">
        <v>2599</v>
      </c>
      <c r="B69620">
        <v>2161</v>
      </c>
    </row>
    <row r="69621" spans="1:2">
      <c r="A69621">
        <v>2599</v>
      </c>
      <c r="B69621">
        <v>2161</v>
      </c>
    </row>
    <row r="69622" spans="1:2">
      <c r="A69622">
        <v>2598</v>
      </c>
      <c r="B69622">
        <v>2160</v>
      </c>
    </row>
    <row r="69623" spans="1:2">
      <c r="A69623">
        <v>2598</v>
      </c>
      <c r="B69623">
        <v>2160</v>
      </c>
    </row>
    <row r="69624" spans="1:2">
      <c r="A69624">
        <v>2597</v>
      </c>
      <c r="B69624">
        <v>2160</v>
      </c>
    </row>
    <row r="69625" spans="1:2">
      <c r="A69625">
        <v>2597</v>
      </c>
      <c r="B69625">
        <v>2160</v>
      </c>
    </row>
    <row r="69626" spans="1:2">
      <c r="A69626">
        <v>2597</v>
      </c>
      <c r="B69626">
        <v>2160</v>
      </c>
    </row>
    <row r="69627" spans="1:2">
      <c r="A69627">
        <v>2596</v>
      </c>
      <c r="B69627">
        <v>2159</v>
      </c>
    </row>
    <row r="69628" spans="1:2">
      <c r="A69628">
        <v>2596</v>
      </c>
      <c r="B69628">
        <v>2158</v>
      </c>
    </row>
    <row r="69629" spans="1:2">
      <c r="A69629">
        <v>2596</v>
      </c>
      <c r="B69629">
        <v>2158</v>
      </c>
    </row>
    <row r="69630" spans="1:2">
      <c r="A69630">
        <v>2596</v>
      </c>
      <c r="B69630">
        <v>2157</v>
      </c>
    </row>
    <row r="69631" spans="1:2">
      <c r="A69631">
        <v>2595</v>
      </c>
      <c r="B69631">
        <v>2157</v>
      </c>
    </row>
    <row r="69632" spans="1:2">
      <c r="A69632">
        <v>2594</v>
      </c>
      <c r="B69632">
        <v>2157</v>
      </c>
    </row>
    <row r="69633" spans="1:2">
      <c r="A69633">
        <v>2594</v>
      </c>
      <c r="B69633">
        <v>2157</v>
      </c>
    </row>
    <row r="69634" spans="1:2">
      <c r="A69634">
        <v>2594</v>
      </c>
      <c r="B69634">
        <v>2156</v>
      </c>
    </row>
    <row r="69635" spans="1:2">
      <c r="A69635">
        <v>2594</v>
      </c>
      <c r="B69635">
        <v>2156</v>
      </c>
    </row>
    <row r="69636" spans="1:2">
      <c r="A69636">
        <v>2593</v>
      </c>
      <c r="B69636">
        <v>2156</v>
      </c>
    </row>
    <row r="69637" spans="1:2">
      <c r="A69637">
        <v>2593</v>
      </c>
      <c r="B69637">
        <v>2156</v>
      </c>
    </row>
    <row r="69638" spans="1:2">
      <c r="A69638">
        <v>2593</v>
      </c>
      <c r="B69638">
        <v>2155</v>
      </c>
    </row>
    <row r="69639" spans="1:2">
      <c r="A69639">
        <v>2593</v>
      </c>
      <c r="B69639">
        <v>2155</v>
      </c>
    </row>
    <row r="69640" spans="1:2">
      <c r="A69640">
        <v>2593</v>
      </c>
      <c r="B69640">
        <v>2155</v>
      </c>
    </row>
    <row r="69641" spans="1:2">
      <c r="A69641">
        <v>2592</v>
      </c>
      <c r="B69641">
        <v>2154</v>
      </c>
    </row>
    <row r="69642" spans="1:2">
      <c r="A69642">
        <v>2592</v>
      </c>
      <c r="B69642">
        <v>2154</v>
      </c>
    </row>
    <row r="69643" spans="1:2">
      <c r="A69643">
        <v>2592</v>
      </c>
      <c r="B69643">
        <v>2154</v>
      </c>
    </row>
    <row r="69644" spans="1:2">
      <c r="A69644">
        <v>2592</v>
      </c>
      <c r="B69644">
        <v>2154</v>
      </c>
    </row>
    <row r="69645" spans="1:2">
      <c r="A69645">
        <v>2592</v>
      </c>
      <c r="B69645">
        <v>2154</v>
      </c>
    </row>
    <row r="69646" spans="1:2">
      <c r="A69646">
        <v>2592</v>
      </c>
      <c r="B69646">
        <v>2154</v>
      </c>
    </row>
    <row r="69647" spans="1:2">
      <c r="A69647">
        <v>2592</v>
      </c>
      <c r="B69647">
        <v>2154</v>
      </c>
    </row>
    <row r="69648" spans="1:2">
      <c r="A69648">
        <v>2592</v>
      </c>
      <c r="B69648">
        <v>2154</v>
      </c>
    </row>
    <row r="69649" spans="1:2">
      <c r="A69649">
        <v>2591</v>
      </c>
      <c r="B69649">
        <v>2153</v>
      </c>
    </row>
    <row r="69650" spans="1:2">
      <c r="A69650">
        <v>2591</v>
      </c>
      <c r="B69650">
        <v>2153</v>
      </c>
    </row>
    <row r="69651" spans="1:2">
      <c r="A69651">
        <v>2590</v>
      </c>
      <c r="B69651">
        <v>2153</v>
      </c>
    </row>
    <row r="69652" spans="1:2">
      <c r="A69652">
        <v>2590</v>
      </c>
      <c r="B69652">
        <v>2152</v>
      </c>
    </row>
    <row r="69653" spans="1:2">
      <c r="A69653">
        <v>2590</v>
      </c>
      <c r="B69653">
        <v>2152</v>
      </c>
    </row>
    <row r="69654" spans="1:2">
      <c r="A69654">
        <v>2590</v>
      </c>
      <c r="B69654">
        <v>2152</v>
      </c>
    </row>
    <row r="69655" spans="1:2">
      <c r="A69655">
        <v>2590</v>
      </c>
      <c r="B69655">
        <v>2151</v>
      </c>
    </row>
    <row r="69656" spans="1:2">
      <c r="A69656">
        <v>2590</v>
      </c>
      <c r="B69656">
        <v>2151</v>
      </c>
    </row>
    <row r="69657" spans="1:2">
      <c r="A69657">
        <v>2590</v>
      </c>
      <c r="B69657">
        <v>2151</v>
      </c>
    </row>
    <row r="69658" spans="1:2">
      <c r="A69658">
        <v>2589</v>
      </c>
      <c r="B69658">
        <v>2151</v>
      </c>
    </row>
    <row r="69659" spans="1:2">
      <c r="A69659">
        <v>2589</v>
      </c>
      <c r="B69659">
        <v>2150</v>
      </c>
    </row>
    <row r="69660" spans="1:2">
      <c r="A69660">
        <v>2589</v>
      </c>
      <c r="B69660">
        <v>2150</v>
      </c>
    </row>
    <row r="69661" spans="1:2">
      <c r="A69661">
        <v>2588</v>
      </c>
      <c r="B69661">
        <v>2149</v>
      </c>
    </row>
    <row r="69662" spans="1:2">
      <c r="A69662">
        <v>2588</v>
      </c>
      <c r="B69662">
        <v>2149</v>
      </c>
    </row>
    <row r="69663" spans="1:2">
      <c r="A69663">
        <v>2588</v>
      </c>
      <c r="B69663">
        <v>2148</v>
      </c>
    </row>
    <row r="69664" spans="1:2">
      <c r="A69664">
        <v>2587</v>
      </c>
      <c r="B69664">
        <v>2148</v>
      </c>
    </row>
    <row r="69665" spans="1:2">
      <c r="A69665">
        <v>2587</v>
      </c>
      <c r="B69665">
        <v>2148</v>
      </c>
    </row>
    <row r="69666" spans="1:2">
      <c r="A69666">
        <v>2587</v>
      </c>
      <c r="B69666">
        <v>2148</v>
      </c>
    </row>
    <row r="69667" spans="1:2">
      <c r="A69667">
        <v>2587</v>
      </c>
      <c r="B69667">
        <v>2147</v>
      </c>
    </row>
    <row r="69668" spans="1:2">
      <c r="A69668">
        <v>2587</v>
      </c>
      <c r="B69668">
        <v>2147</v>
      </c>
    </row>
    <row r="69669" spans="1:2">
      <c r="A69669">
        <v>2587</v>
      </c>
      <c r="B69669">
        <v>2147</v>
      </c>
    </row>
    <row r="69670" spans="1:2">
      <c r="A69670">
        <v>2587</v>
      </c>
      <c r="B69670">
        <v>2147</v>
      </c>
    </row>
    <row r="69671" spans="1:2">
      <c r="A69671">
        <v>2587</v>
      </c>
      <c r="B69671">
        <v>2146</v>
      </c>
    </row>
    <row r="69672" spans="1:2">
      <c r="A69672">
        <v>2587</v>
      </c>
      <c r="B69672">
        <v>2146</v>
      </c>
    </row>
    <row r="69673" spans="1:2">
      <c r="A69673">
        <v>2586</v>
      </c>
      <c r="B69673">
        <v>2146</v>
      </c>
    </row>
    <row r="69674" spans="1:2">
      <c r="A69674">
        <v>2586</v>
      </c>
      <c r="B69674">
        <v>2145</v>
      </c>
    </row>
    <row r="69675" spans="1:2">
      <c r="A69675">
        <v>2586</v>
      </c>
      <c r="B69675">
        <v>2145</v>
      </c>
    </row>
    <row r="69676" spans="1:2">
      <c r="A69676">
        <v>2586</v>
      </c>
      <c r="B69676">
        <v>2145</v>
      </c>
    </row>
    <row r="69677" spans="1:2">
      <c r="A69677">
        <v>2586</v>
      </c>
      <c r="B69677">
        <v>2145</v>
      </c>
    </row>
    <row r="69678" spans="1:2">
      <c r="A69678">
        <v>2585</v>
      </c>
      <c r="B69678">
        <v>2144</v>
      </c>
    </row>
    <row r="69679" spans="1:2">
      <c r="A69679">
        <v>2585</v>
      </c>
      <c r="B69679">
        <v>2144</v>
      </c>
    </row>
    <row r="69680" spans="1:2">
      <c r="A69680">
        <v>2584</v>
      </c>
      <c r="B69680">
        <v>2144</v>
      </c>
    </row>
    <row r="69681" spans="1:2">
      <c r="A69681">
        <v>2584</v>
      </c>
      <c r="B69681">
        <v>2143</v>
      </c>
    </row>
    <row r="69682" spans="1:2">
      <c r="A69682">
        <v>2583</v>
      </c>
      <c r="B69682">
        <v>2143</v>
      </c>
    </row>
    <row r="69683" spans="1:2">
      <c r="A69683">
        <v>2583</v>
      </c>
      <c r="B69683">
        <v>2143</v>
      </c>
    </row>
    <row r="69684" spans="1:2">
      <c r="A69684">
        <v>2583</v>
      </c>
      <c r="B69684">
        <v>2143</v>
      </c>
    </row>
    <row r="69685" spans="1:2">
      <c r="A69685">
        <v>2583</v>
      </c>
      <c r="B69685">
        <v>2142</v>
      </c>
    </row>
    <row r="69686" spans="1:2">
      <c r="A69686">
        <v>2583</v>
      </c>
      <c r="B69686">
        <v>2142</v>
      </c>
    </row>
    <row r="69687" spans="1:2">
      <c r="A69687">
        <v>2582</v>
      </c>
      <c r="B69687">
        <v>2142</v>
      </c>
    </row>
    <row r="69688" spans="1:2">
      <c r="A69688">
        <v>2582</v>
      </c>
      <c r="B69688">
        <v>2142</v>
      </c>
    </row>
    <row r="69689" spans="1:2">
      <c r="A69689">
        <v>2582</v>
      </c>
      <c r="B69689">
        <v>2142</v>
      </c>
    </row>
    <row r="69690" spans="1:2">
      <c r="A69690">
        <v>2582</v>
      </c>
      <c r="B69690">
        <v>2141</v>
      </c>
    </row>
    <row r="69691" spans="1:2">
      <c r="A69691">
        <v>2582</v>
      </c>
      <c r="B69691">
        <v>2141</v>
      </c>
    </row>
    <row r="69692" spans="1:2">
      <c r="A69692">
        <v>2581</v>
      </c>
      <c r="B69692">
        <v>2141</v>
      </c>
    </row>
    <row r="69693" spans="1:2">
      <c r="A69693">
        <v>2581</v>
      </c>
      <c r="B69693">
        <v>2141</v>
      </c>
    </row>
    <row r="69694" spans="1:2">
      <c r="A69694">
        <v>2581</v>
      </c>
      <c r="B69694">
        <v>2141</v>
      </c>
    </row>
    <row r="69695" spans="1:2">
      <c r="A69695">
        <v>2580</v>
      </c>
      <c r="B69695">
        <v>2140</v>
      </c>
    </row>
    <row r="69696" spans="1:2">
      <c r="A69696">
        <v>2579</v>
      </c>
      <c r="B69696">
        <v>2140</v>
      </c>
    </row>
    <row r="69697" spans="1:2">
      <c r="A69697">
        <v>2579</v>
      </c>
      <c r="B69697">
        <v>2140</v>
      </c>
    </row>
    <row r="69698" spans="1:2">
      <c r="A69698">
        <v>2579</v>
      </c>
      <c r="B69698">
        <v>2140</v>
      </c>
    </row>
    <row r="69699" spans="1:2">
      <c r="A69699">
        <v>2578</v>
      </c>
      <c r="B69699">
        <v>2140</v>
      </c>
    </row>
    <row r="69700" spans="1:2">
      <c r="A69700">
        <v>2577</v>
      </c>
      <c r="B69700">
        <v>2140</v>
      </c>
    </row>
    <row r="69701" spans="1:2">
      <c r="A69701">
        <v>2577</v>
      </c>
      <c r="B69701">
        <v>2139</v>
      </c>
    </row>
    <row r="69702" spans="1:2">
      <c r="A69702">
        <v>2577</v>
      </c>
      <c r="B69702">
        <v>2139</v>
      </c>
    </row>
    <row r="69703" spans="1:2">
      <c r="A69703">
        <v>2577</v>
      </c>
      <c r="B69703">
        <v>2139</v>
      </c>
    </row>
    <row r="69704" spans="1:2">
      <c r="A69704">
        <v>2576</v>
      </c>
      <c r="B69704">
        <v>2139</v>
      </c>
    </row>
    <row r="69705" spans="1:2">
      <c r="A69705">
        <v>2576</v>
      </c>
      <c r="B69705">
        <v>2139</v>
      </c>
    </row>
    <row r="69706" spans="1:2">
      <c r="A69706">
        <v>2576</v>
      </c>
      <c r="B69706">
        <v>2138</v>
      </c>
    </row>
    <row r="69707" spans="1:2">
      <c r="A69707">
        <v>2575</v>
      </c>
      <c r="B69707">
        <v>2138</v>
      </c>
    </row>
    <row r="69708" spans="1:2">
      <c r="A69708">
        <v>2575</v>
      </c>
      <c r="B69708">
        <v>2138</v>
      </c>
    </row>
    <row r="69709" spans="1:2">
      <c r="A69709">
        <v>2575</v>
      </c>
      <c r="B69709">
        <v>2138</v>
      </c>
    </row>
    <row r="69710" spans="1:2">
      <c r="A69710">
        <v>2574</v>
      </c>
      <c r="B69710">
        <v>2138</v>
      </c>
    </row>
    <row r="69711" spans="1:2">
      <c r="A69711">
        <v>2574</v>
      </c>
      <c r="B69711">
        <v>2138</v>
      </c>
    </row>
    <row r="69712" spans="1:2">
      <c r="A69712">
        <v>2574</v>
      </c>
      <c r="B69712">
        <v>2137</v>
      </c>
    </row>
    <row r="69713" spans="1:2">
      <c r="A69713">
        <v>2574</v>
      </c>
      <c r="B69713">
        <v>2136</v>
      </c>
    </row>
    <row r="69714" spans="1:2">
      <c r="A69714">
        <v>2573</v>
      </c>
      <c r="B69714">
        <v>2136</v>
      </c>
    </row>
    <row r="69715" spans="1:2">
      <c r="A69715">
        <v>2573</v>
      </c>
      <c r="B69715">
        <v>2136</v>
      </c>
    </row>
    <row r="69716" spans="1:2">
      <c r="A69716">
        <v>2572</v>
      </c>
      <c r="B69716">
        <v>2136</v>
      </c>
    </row>
    <row r="69717" spans="1:2">
      <c r="A69717">
        <v>2572</v>
      </c>
      <c r="B69717">
        <v>2136</v>
      </c>
    </row>
    <row r="69718" spans="1:2">
      <c r="A69718">
        <v>2572</v>
      </c>
      <c r="B69718">
        <v>2135</v>
      </c>
    </row>
    <row r="69719" spans="1:2">
      <c r="A69719">
        <v>2571</v>
      </c>
      <c r="B69719">
        <v>2135</v>
      </c>
    </row>
    <row r="69720" spans="1:2">
      <c r="A69720">
        <v>2571</v>
      </c>
      <c r="B69720">
        <v>2135</v>
      </c>
    </row>
    <row r="69721" spans="1:2">
      <c r="A69721">
        <v>2571</v>
      </c>
      <c r="B69721">
        <v>2135</v>
      </c>
    </row>
    <row r="69722" spans="1:2">
      <c r="A69722">
        <v>2571</v>
      </c>
      <c r="B69722">
        <v>2135</v>
      </c>
    </row>
    <row r="69723" spans="1:2">
      <c r="A69723">
        <v>2571</v>
      </c>
      <c r="B69723">
        <v>2135</v>
      </c>
    </row>
    <row r="69724" spans="1:2">
      <c r="A69724">
        <v>2571</v>
      </c>
      <c r="B69724">
        <v>2134</v>
      </c>
    </row>
    <row r="69725" spans="1:2">
      <c r="A69725">
        <v>2570</v>
      </c>
      <c r="B69725">
        <v>2133</v>
      </c>
    </row>
    <row r="69726" spans="1:2">
      <c r="A69726">
        <v>2570</v>
      </c>
      <c r="B69726">
        <v>2133</v>
      </c>
    </row>
    <row r="69727" spans="1:2">
      <c r="A69727">
        <v>2569</v>
      </c>
      <c r="B69727">
        <v>2132</v>
      </c>
    </row>
    <row r="69728" spans="1:2">
      <c r="A69728">
        <v>2568</v>
      </c>
      <c r="B69728">
        <v>2132</v>
      </c>
    </row>
    <row r="69729" spans="1:2">
      <c r="A69729">
        <v>2568</v>
      </c>
      <c r="B69729">
        <v>2132</v>
      </c>
    </row>
    <row r="69730" spans="1:2">
      <c r="A69730">
        <v>2568</v>
      </c>
      <c r="B69730">
        <v>2132</v>
      </c>
    </row>
    <row r="69731" spans="1:2">
      <c r="A69731">
        <v>2568</v>
      </c>
      <c r="B69731">
        <v>2132</v>
      </c>
    </row>
    <row r="69732" spans="1:2">
      <c r="A69732">
        <v>2568</v>
      </c>
      <c r="B69732">
        <v>2132</v>
      </c>
    </row>
    <row r="69733" spans="1:2">
      <c r="A69733">
        <v>2568</v>
      </c>
      <c r="B69733">
        <v>2131</v>
      </c>
    </row>
    <row r="69734" spans="1:2">
      <c r="A69734">
        <v>2567</v>
      </c>
      <c r="B69734">
        <v>2131</v>
      </c>
    </row>
    <row r="69735" spans="1:2">
      <c r="A69735">
        <v>2567</v>
      </c>
      <c r="B69735">
        <v>2131</v>
      </c>
    </row>
    <row r="69736" spans="1:2">
      <c r="A69736">
        <v>2567</v>
      </c>
      <c r="B69736">
        <v>2131</v>
      </c>
    </row>
    <row r="69737" spans="1:2">
      <c r="A69737">
        <v>2567</v>
      </c>
      <c r="B69737">
        <v>2130</v>
      </c>
    </row>
    <row r="69738" spans="1:2">
      <c r="A69738">
        <v>2566</v>
      </c>
      <c r="B69738">
        <v>2130</v>
      </c>
    </row>
    <row r="69739" spans="1:2">
      <c r="A69739">
        <v>2566</v>
      </c>
      <c r="B69739">
        <v>2130</v>
      </c>
    </row>
    <row r="69740" spans="1:2">
      <c r="A69740">
        <v>2566</v>
      </c>
      <c r="B69740">
        <v>2129</v>
      </c>
    </row>
    <row r="69741" spans="1:2">
      <c r="A69741">
        <v>2566</v>
      </c>
      <c r="B69741">
        <v>2129</v>
      </c>
    </row>
    <row r="69742" spans="1:2">
      <c r="A69742">
        <v>2566</v>
      </c>
      <c r="B69742">
        <v>2129</v>
      </c>
    </row>
    <row r="69743" spans="1:2">
      <c r="A69743">
        <v>2566</v>
      </c>
      <c r="B69743">
        <v>2129</v>
      </c>
    </row>
    <row r="69744" spans="1:2">
      <c r="A69744">
        <v>2564</v>
      </c>
      <c r="B69744">
        <v>2129</v>
      </c>
    </row>
    <row r="69745" spans="1:2">
      <c r="A69745">
        <v>2564</v>
      </c>
      <c r="B69745">
        <v>2129</v>
      </c>
    </row>
    <row r="69746" spans="1:2">
      <c r="A69746">
        <v>2564</v>
      </c>
      <c r="B69746">
        <v>2129</v>
      </c>
    </row>
    <row r="69747" spans="1:2">
      <c r="A69747">
        <v>2564</v>
      </c>
      <c r="B69747">
        <v>2129</v>
      </c>
    </row>
    <row r="69748" spans="1:2">
      <c r="A69748">
        <v>2563</v>
      </c>
      <c r="B69748">
        <v>2128</v>
      </c>
    </row>
    <row r="69749" spans="1:2">
      <c r="A69749">
        <v>2563</v>
      </c>
      <c r="B69749">
        <v>2128</v>
      </c>
    </row>
    <row r="69750" spans="1:2">
      <c r="A69750">
        <v>2563</v>
      </c>
      <c r="B69750">
        <v>2128</v>
      </c>
    </row>
    <row r="69751" spans="1:2">
      <c r="A69751">
        <v>2563</v>
      </c>
      <c r="B69751">
        <v>2128</v>
      </c>
    </row>
    <row r="69752" spans="1:2">
      <c r="A69752">
        <v>2562</v>
      </c>
      <c r="B69752">
        <v>2127</v>
      </c>
    </row>
    <row r="69753" spans="1:2">
      <c r="A69753">
        <v>2561</v>
      </c>
      <c r="B69753">
        <v>2127</v>
      </c>
    </row>
    <row r="69754" spans="1:2">
      <c r="A69754">
        <v>2561</v>
      </c>
      <c r="B69754">
        <v>2127</v>
      </c>
    </row>
    <row r="69755" spans="1:2">
      <c r="A69755">
        <v>2561</v>
      </c>
      <c r="B69755">
        <v>2127</v>
      </c>
    </row>
    <row r="69756" spans="1:2">
      <c r="A69756">
        <v>2560</v>
      </c>
      <c r="B69756">
        <v>2127</v>
      </c>
    </row>
    <row r="69757" spans="1:2">
      <c r="A69757">
        <v>2560</v>
      </c>
      <c r="B69757">
        <v>2127</v>
      </c>
    </row>
    <row r="69758" spans="1:2">
      <c r="A69758">
        <v>2560</v>
      </c>
      <c r="B69758">
        <v>2126</v>
      </c>
    </row>
    <row r="69759" spans="1:2">
      <c r="A69759">
        <v>2559</v>
      </c>
      <c r="B69759">
        <v>2126</v>
      </c>
    </row>
    <row r="69760" spans="1:2">
      <c r="A69760">
        <v>2559</v>
      </c>
      <c r="B69760">
        <v>2126</v>
      </c>
    </row>
    <row r="69761" spans="1:2">
      <c r="A69761">
        <v>2558</v>
      </c>
      <c r="B69761">
        <v>2126</v>
      </c>
    </row>
    <row r="69762" spans="1:2">
      <c r="A69762">
        <v>2558</v>
      </c>
      <c r="B69762">
        <v>2126</v>
      </c>
    </row>
    <row r="69763" spans="1:2">
      <c r="A69763">
        <v>2558</v>
      </c>
      <c r="B69763">
        <v>2125</v>
      </c>
    </row>
    <row r="69764" spans="1:2">
      <c r="A69764">
        <v>2558</v>
      </c>
      <c r="B69764">
        <v>2125</v>
      </c>
    </row>
    <row r="69765" spans="1:2">
      <c r="A69765">
        <v>2557</v>
      </c>
      <c r="B69765">
        <v>2125</v>
      </c>
    </row>
    <row r="69766" spans="1:2">
      <c r="A69766">
        <v>2557</v>
      </c>
      <c r="B69766">
        <v>2125</v>
      </c>
    </row>
    <row r="69767" spans="1:2">
      <c r="A69767">
        <v>2555</v>
      </c>
      <c r="B69767">
        <v>2123</v>
      </c>
    </row>
    <row r="69768" spans="1:2">
      <c r="A69768">
        <v>2555</v>
      </c>
      <c r="B69768">
        <v>2123</v>
      </c>
    </row>
    <row r="69769" spans="1:2">
      <c r="A69769">
        <v>2555</v>
      </c>
      <c r="B69769">
        <v>2123</v>
      </c>
    </row>
    <row r="69770" spans="1:2">
      <c r="A69770">
        <v>2555</v>
      </c>
      <c r="B69770">
        <v>2123</v>
      </c>
    </row>
    <row r="69771" spans="1:2">
      <c r="A69771">
        <v>2554</v>
      </c>
      <c r="B69771">
        <v>2123</v>
      </c>
    </row>
    <row r="69772" spans="1:2">
      <c r="A69772">
        <v>2553</v>
      </c>
      <c r="B69772">
        <v>2122</v>
      </c>
    </row>
    <row r="69773" spans="1:2">
      <c r="A69773">
        <v>2553</v>
      </c>
      <c r="B69773">
        <v>2122</v>
      </c>
    </row>
    <row r="69774" spans="1:2">
      <c r="A69774">
        <v>2553</v>
      </c>
      <c r="B69774">
        <v>2122</v>
      </c>
    </row>
    <row r="69775" spans="1:2">
      <c r="A69775">
        <v>2552</v>
      </c>
      <c r="B69775">
        <v>2122</v>
      </c>
    </row>
    <row r="69776" spans="1:2">
      <c r="A69776">
        <v>2551</v>
      </c>
      <c r="B69776">
        <v>2122</v>
      </c>
    </row>
    <row r="69777" spans="1:2">
      <c r="A69777">
        <v>2551</v>
      </c>
      <c r="B69777">
        <v>2122</v>
      </c>
    </row>
    <row r="69778" spans="1:2">
      <c r="A69778">
        <v>2551</v>
      </c>
      <c r="B69778">
        <v>2121</v>
      </c>
    </row>
    <row r="69779" spans="1:2">
      <c r="A69779">
        <v>2550</v>
      </c>
      <c r="B69779">
        <v>2121</v>
      </c>
    </row>
    <row r="69780" spans="1:2">
      <c r="A69780">
        <v>2550</v>
      </c>
      <c r="B69780">
        <v>2121</v>
      </c>
    </row>
    <row r="69781" spans="1:2">
      <c r="A69781">
        <v>2550</v>
      </c>
      <c r="B69781">
        <v>2121</v>
      </c>
    </row>
    <row r="69782" spans="1:2">
      <c r="A69782">
        <v>2549</v>
      </c>
      <c r="B69782">
        <v>2120</v>
      </c>
    </row>
    <row r="69783" spans="1:2">
      <c r="A69783">
        <v>2549</v>
      </c>
      <c r="B69783">
        <v>2120</v>
      </c>
    </row>
    <row r="69784" spans="1:2">
      <c r="A69784">
        <v>2548</v>
      </c>
      <c r="B69784">
        <v>2120</v>
      </c>
    </row>
    <row r="69785" spans="1:2">
      <c r="A69785">
        <v>2548</v>
      </c>
      <c r="B69785">
        <v>2120</v>
      </c>
    </row>
    <row r="69786" spans="1:2">
      <c r="A69786">
        <v>2547</v>
      </c>
      <c r="B69786">
        <v>2120</v>
      </c>
    </row>
    <row r="69787" spans="1:2">
      <c r="A69787">
        <v>2547</v>
      </c>
      <c r="B69787">
        <v>2120</v>
      </c>
    </row>
    <row r="69788" spans="1:2">
      <c r="A69788">
        <v>2547</v>
      </c>
      <c r="B69788">
        <v>2119</v>
      </c>
    </row>
    <row r="69789" spans="1:2">
      <c r="A69789">
        <v>2547</v>
      </c>
      <c r="B69789">
        <v>2119</v>
      </c>
    </row>
    <row r="69790" spans="1:2">
      <c r="A69790">
        <v>2547</v>
      </c>
      <c r="B69790">
        <v>2118</v>
      </c>
    </row>
    <row r="69791" spans="1:2">
      <c r="A69791">
        <v>2547</v>
      </c>
      <c r="B69791">
        <v>2118</v>
      </c>
    </row>
    <row r="69792" spans="1:2">
      <c r="A69792">
        <v>2547</v>
      </c>
      <c r="B69792">
        <v>2118</v>
      </c>
    </row>
    <row r="69793" spans="1:2">
      <c r="A69793">
        <v>2546</v>
      </c>
      <c r="B69793">
        <v>2117</v>
      </c>
    </row>
    <row r="69794" spans="1:2">
      <c r="A69794">
        <v>2546</v>
      </c>
      <c r="B69794">
        <v>2117</v>
      </c>
    </row>
    <row r="69795" spans="1:2">
      <c r="A69795">
        <v>2546</v>
      </c>
      <c r="B69795">
        <v>2117</v>
      </c>
    </row>
    <row r="69796" spans="1:2">
      <c r="A69796">
        <v>2544</v>
      </c>
      <c r="B69796">
        <v>2116</v>
      </c>
    </row>
    <row r="69797" spans="1:2">
      <c r="A69797">
        <v>2544</v>
      </c>
      <c r="B69797">
        <v>2116</v>
      </c>
    </row>
    <row r="69798" spans="1:2">
      <c r="A69798">
        <v>2544</v>
      </c>
      <c r="B69798">
        <v>2116</v>
      </c>
    </row>
    <row r="69799" spans="1:2">
      <c r="A69799">
        <v>2543</v>
      </c>
      <c r="B69799">
        <v>2115</v>
      </c>
    </row>
    <row r="69800" spans="1:2">
      <c r="A69800">
        <v>2543</v>
      </c>
      <c r="B69800">
        <v>2115</v>
      </c>
    </row>
    <row r="69801" spans="1:2">
      <c r="A69801">
        <v>2543</v>
      </c>
      <c r="B69801">
        <v>2115</v>
      </c>
    </row>
    <row r="69802" spans="1:2">
      <c r="A69802">
        <v>2543</v>
      </c>
      <c r="B69802">
        <v>2115</v>
      </c>
    </row>
    <row r="69803" spans="1:2">
      <c r="A69803">
        <v>2542</v>
      </c>
      <c r="B69803">
        <v>2115</v>
      </c>
    </row>
    <row r="69804" spans="1:2">
      <c r="A69804">
        <v>2542</v>
      </c>
      <c r="B69804">
        <v>2114</v>
      </c>
    </row>
    <row r="69805" spans="1:2">
      <c r="A69805">
        <v>2542</v>
      </c>
      <c r="B69805">
        <v>2114</v>
      </c>
    </row>
    <row r="69806" spans="1:2">
      <c r="A69806">
        <v>2542</v>
      </c>
      <c r="B69806">
        <v>2114</v>
      </c>
    </row>
    <row r="69807" spans="1:2">
      <c r="A69807">
        <v>2541</v>
      </c>
      <c r="B69807">
        <v>2113</v>
      </c>
    </row>
    <row r="69808" spans="1:2">
      <c r="A69808">
        <v>2541</v>
      </c>
      <c r="B69808">
        <v>2113</v>
      </c>
    </row>
    <row r="69809" spans="1:2">
      <c r="A69809">
        <v>2541</v>
      </c>
      <c r="B69809">
        <v>2113</v>
      </c>
    </row>
    <row r="69810" spans="1:2">
      <c r="A69810">
        <v>2541</v>
      </c>
      <c r="B69810">
        <v>2113</v>
      </c>
    </row>
    <row r="69811" spans="1:2">
      <c r="A69811">
        <v>2541</v>
      </c>
      <c r="B69811">
        <v>2112</v>
      </c>
    </row>
    <row r="69812" spans="1:2">
      <c r="A69812">
        <v>2539</v>
      </c>
      <c r="B69812">
        <v>2112</v>
      </c>
    </row>
    <row r="69813" spans="1:2">
      <c r="A69813">
        <v>2539</v>
      </c>
      <c r="B69813">
        <v>2111</v>
      </c>
    </row>
    <row r="69814" spans="1:2">
      <c r="A69814">
        <v>2539</v>
      </c>
      <c r="B69814">
        <v>2110</v>
      </c>
    </row>
    <row r="69815" spans="1:2">
      <c r="A69815">
        <v>2539</v>
      </c>
      <c r="B69815">
        <v>2110</v>
      </c>
    </row>
    <row r="69816" spans="1:2">
      <c r="A69816">
        <v>2538</v>
      </c>
      <c r="B69816">
        <v>2110</v>
      </c>
    </row>
    <row r="69817" spans="1:2">
      <c r="A69817">
        <v>2538</v>
      </c>
      <c r="B69817">
        <v>2109</v>
      </c>
    </row>
    <row r="69818" spans="1:2">
      <c r="A69818">
        <v>2538</v>
      </c>
      <c r="B69818">
        <v>2109</v>
      </c>
    </row>
    <row r="69819" spans="1:2">
      <c r="A69819">
        <v>2538</v>
      </c>
      <c r="B69819">
        <v>2109</v>
      </c>
    </row>
    <row r="69820" spans="1:2">
      <c r="A69820">
        <v>2538</v>
      </c>
      <c r="B69820">
        <v>2109</v>
      </c>
    </row>
    <row r="69821" spans="1:2">
      <c r="A69821">
        <v>2538</v>
      </c>
      <c r="B69821">
        <v>2107</v>
      </c>
    </row>
    <row r="69822" spans="1:2">
      <c r="A69822">
        <v>2537</v>
      </c>
      <c r="B69822">
        <v>2107</v>
      </c>
    </row>
    <row r="69823" spans="1:2">
      <c r="A69823">
        <v>2537</v>
      </c>
      <c r="B69823">
        <v>2107</v>
      </c>
    </row>
    <row r="69824" spans="1:2">
      <c r="A69824">
        <v>2537</v>
      </c>
      <c r="B69824">
        <v>2106</v>
      </c>
    </row>
    <row r="69825" spans="1:2">
      <c r="A69825">
        <v>2537</v>
      </c>
      <c r="B69825">
        <v>2106</v>
      </c>
    </row>
    <row r="69826" spans="1:2">
      <c r="A69826">
        <v>2536</v>
      </c>
      <c r="B69826">
        <v>2106</v>
      </c>
    </row>
    <row r="69827" spans="1:2">
      <c r="A69827">
        <v>2536</v>
      </c>
      <c r="B69827">
        <v>2106</v>
      </c>
    </row>
    <row r="69828" spans="1:2">
      <c r="A69828">
        <v>2536</v>
      </c>
      <c r="B69828">
        <v>2106</v>
      </c>
    </row>
    <row r="69829" spans="1:2">
      <c r="A69829">
        <v>2535</v>
      </c>
      <c r="B69829">
        <v>2105</v>
      </c>
    </row>
    <row r="69830" spans="1:2">
      <c r="A69830">
        <v>2535</v>
      </c>
      <c r="B69830">
        <v>2105</v>
      </c>
    </row>
    <row r="69831" spans="1:2">
      <c r="A69831">
        <v>2535</v>
      </c>
      <c r="B69831">
        <v>2104</v>
      </c>
    </row>
    <row r="69832" spans="1:2">
      <c r="A69832">
        <v>2535</v>
      </c>
      <c r="B69832">
        <v>2104</v>
      </c>
    </row>
    <row r="69833" spans="1:2">
      <c r="A69833">
        <v>2535</v>
      </c>
      <c r="B69833">
        <v>2103</v>
      </c>
    </row>
    <row r="69834" spans="1:2">
      <c r="A69834">
        <v>2535</v>
      </c>
      <c r="B69834">
        <v>2103</v>
      </c>
    </row>
    <row r="69835" spans="1:2">
      <c r="A69835">
        <v>2535</v>
      </c>
      <c r="B69835">
        <v>2103</v>
      </c>
    </row>
    <row r="69836" spans="1:2">
      <c r="A69836">
        <v>2535</v>
      </c>
      <c r="B69836">
        <v>2103</v>
      </c>
    </row>
    <row r="69837" spans="1:2">
      <c r="A69837">
        <v>2534</v>
      </c>
      <c r="B69837">
        <v>2103</v>
      </c>
    </row>
    <row r="69838" spans="1:2">
      <c r="A69838">
        <v>2534</v>
      </c>
      <c r="B69838">
        <v>2103</v>
      </c>
    </row>
    <row r="69839" spans="1:2">
      <c r="A69839">
        <v>2534</v>
      </c>
      <c r="B69839">
        <v>2102</v>
      </c>
    </row>
    <row r="69840" spans="1:2">
      <c r="A69840">
        <v>2534</v>
      </c>
      <c r="B69840">
        <v>2102</v>
      </c>
    </row>
    <row r="69841" spans="1:2">
      <c r="A69841">
        <v>2534</v>
      </c>
      <c r="B69841">
        <v>2102</v>
      </c>
    </row>
    <row r="69842" spans="1:2">
      <c r="A69842">
        <v>2532</v>
      </c>
      <c r="B69842">
        <v>2102</v>
      </c>
    </row>
    <row r="69843" spans="1:2">
      <c r="A69843">
        <v>2532</v>
      </c>
      <c r="B69843">
        <v>2102</v>
      </c>
    </row>
    <row r="69844" spans="1:2">
      <c r="A69844">
        <v>2532</v>
      </c>
      <c r="B69844">
        <v>2101</v>
      </c>
    </row>
    <row r="69845" spans="1:2">
      <c r="A69845">
        <v>2532</v>
      </c>
      <c r="B69845">
        <v>2101</v>
      </c>
    </row>
    <row r="69846" spans="1:2">
      <c r="A69846">
        <v>2531</v>
      </c>
      <c r="B69846">
        <v>2100</v>
      </c>
    </row>
    <row r="69847" spans="1:2">
      <c r="A69847">
        <v>2529</v>
      </c>
      <c r="B69847">
        <v>2100</v>
      </c>
    </row>
    <row r="69848" spans="1:2">
      <c r="A69848">
        <v>2528</v>
      </c>
      <c r="B69848">
        <v>2100</v>
      </c>
    </row>
    <row r="69849" spans="1:2">
      <c r="A69849">
        <v>2528</v>
      </c>
      <c r="B69849">
        <v>2100</v>
      </c>
    </row>
    <row r="69850" spans="1:2">
      <c r="A69850">
        <v>2528</v>
      </c>
      <c r="B69850">
        <v>2100</v>
      </c>
    </row>
    <row r="69851" spans="1:2">
      <c r="A69851">
        <v>2528</v>
      </c>
      <c r="B69851">
        <v>2100</v>
      </c>
    </row>
    <row r="69852" spans="1:2">
      <c r="A69852">
        <v>2528</v>
      </c>
      <c r="B69852">
        <v>2099</v>
      </c>
    </row>
    <row r="69853" spans="1:2">
      <c r="A69853">
        <v>2527</v>
      </c>
      <c r="B69853">
        <v>2099</v>
      </c>
    </row>
    <row r="69854" spans="1:2">
      <c r="A69854">
        <v>2527</v>
      </c>
      <c r="B69854">
        <v>2099</v>
      </c>
    </row>
    <row r="69855" spans="1:2">
      <c r="A69855">
        <v>2526</v>
      </c>
      <c r="B69855">
        <v>2098</v>
      </c>
    </row>
    <row r="69856" spans="1:2">
      <c r="A69856">
        <v>2526</v>
      </c>
      <c r="B69856">
        <v>2098</v>
      </c>
    </row>
    <row r="69857" spans="1:2">
      <c r="A69857">
        <v>2526</v>
      </c>
      <c r="B69857">
        <v>2098</v>
      </c>
    </row>
    <row r="69858" spans="1:2">
      <c r="A69858">
        <v>2525</v>
      </c>
      <c r="B69858">
        <v>2097</v>
      </c>
    </row>
    <row r="69859" spans="1:2">
      <c r="A69859">
        <v>2525</v>
      </c>
      <c r="B69859">
        <v>2097</v>
      </c>
    </row>
    <row r="69860" spans="1:2">
      <c r="A69860">
        <v>2524</v>
      </c>
      <c r="B69860">
        <v>2096</v>
      </c>
    </row>
    <row r="69861" spans="1:2">
      <c r="A69861">
        <v>2524</v>
      </c>
      <c r="B69861">
        <v>2096</v>
      </c>
    </row>
    <row r="69862" spans="1:2">
      <c r="A69862">
        <v>2524</v>
      </c>
      <c r="B69862">
        <v>2095</v>
      </c>
    </row>
    <row r="69863" spans="1:2">
      <c r="A69863">
        <v>2523</v>
      </c>
      <c r="B69863">
        <v>2095</v>
      </c>
    </row>
    <row r="69864" spans="1:2">
      <c r="A69864">
        <v>2522</v>
      </c>
      <c r="B69864">
        <v>2094</v>
      </c>
    </row>
    <row r="69865" spans="1:2">
      <c r="A69865">
        <v>2522</v>
      </c>
      <c r="B69865">
        <v>2094</v>
      </c>
    </row>
    <row r="69866" spans="1:2">
      <c r="A69866">
        <v>2521</v>
      </c>
      <c r="B69866">
        <v>2094</v>
      </c>
    </row>
    <row r="69867" spans="1:2">
      <c r="A69867">
        <v>2521</v>
      </c>
      <c r="B69867">
        <v>2094</v>
      </c>
    </row>
    <row r="69868" spans="1:2">
      <c r="A69868">
        <v>2521</v>
      </c>
      <c r="B69868">
        <v>2093</v>
      </c>
    </row>
    <row r="69869" spans="1:2">
      <c r="A69869">
        <v>2521</v>
      </c>
      <c r="B69869">
        <v>2093</v>
      </c>
    </row>
    <row r="69870" spans="1:2">
      <c r="A69870">
        <v>2520</v>
      </c>
      <c r="B69870">
        <v>2092</v>
      </c>
    </row>
    <row r="69871" spans="1:2">
      <c r="A69871">
        <v>2520</v>
      </c>
      <c r="B69871">
        <v>2092</v>
      </c>
    </row>
    <row r="69872" spans="1:2">
      <c r="A69872">
        <v>2519</v>
      </c>
      <c r="B69872">
        <v>2092</v>
      </c>
    </row>
    <row r="69873" spans="1:2">
      <c r="A69873">
        <v>2519</v>
      </c>
      <c r="B69873">
        <v>2091</v>
      </c>
    </row>
    <row r="69874" spans="1:2">
      <c r="A69874">
        <v>2519</v>
      </c>
      <c r="B69874">
        <v>2090</v>
      </c>
    </row>
    <row r="69875" spans="1:2">
      <c r="A69875">
        <v>2519</v>
      </c>
      <c r="B69875">
        <v>2089</v>
      </c>
    </row>
    <row r="69876" spans="1:2">
      <c r="A69876">
        <v>2518</v>
      </c>
      <c r="B69876">
        <v>2089</v>
      </c>
    </row>
    <row r="69877" spans="1:2">
      <c r="A69877">
        <v>2518</v>
      </c>
      <c r="B69877">
        <v>2089</v>
      </c>
    </row>
    <row r="69878" spans="1:2">
      <c r="A69878">
        <v>2517</v>
      </c>
      <c r="B69878">
        <v>2089</v>
      </c>
    </row>
    <row r="69879" spans="1:2">
      <c r="A69879">
        <v>2517</v>
      </c>
      <c r="B69879">
        <v>2088</v>
      </c>
    </row>
    <row r="69880" spans="1:2">
      <c r="A69880">
        <v>2517</v>
      </c>
      <c r="B69880">
        <v>2088</v>
      </c>
    </row>
    <row r="69881" spans="1:2">
      <c r="A69881">
        <v>2516</v>
      </c>
      <c r="B69881">
        <v>2088</v>
      </c>
    </row>
    <row r="69882" spans="1:2">
      <c r="A69882">
        <v>2516</v>
      </c>
      <c r="B69882">
        <v>2087</v>
      </c>
    </row>
    <row r="69883" spans="1:2">
      <c r="A69883">
        <v>2516</v>
      </c>
      <c r="B69883">
        <v>2087</v>
      </c>
    </row>
    <row r="69884" spans="1:2">
      <c r="A69884">
        <v>2515</v>
      </c>
      <c r="B69884">
        <v>2087</v>
      </c>
    </row>
    <row r="69885" spans="1:2">
      <c r="A69885">
        <v>2514</v>
      </c>
      <c r="B69885">
        <v>2087</v>
      </c>
    </row>
    <row r="69886" spans="1:2">
      <c r="A69886">
        <v>2514</v>
      </c>
      <c r="B69886">
        <v>2087</v>
      </c>
    </row>
    <row r="69887" spans="1:2">
      <c r="A69887">
        <v>2513</v>
      </c>
      <c r="B69887">
        <v>2086</v>
      </c>
    </row>
    <row r="69888" spans="1:2">
      <c r="A69888">
        <v>2513</v>
      </c>
      <c r="B69888">
        <v>2086</v>
      </c>
    </row>
    <row r="69889" spans="1:2">
      <c r="A69889">
        <v>2513</v>
      </c>
      <c r="B69889">
        <v>2086</v>
      </c>
    </row>
    <row r="69890" spans="1:2">
      <c r="A69890">
        <v>2513</v>
      </c>
      <c r="B69890">
        <v>2086</v>
      </c>
    </row>
    <row r="69891" spans="1:2">
      <c r="A69891">
        <v>2512</v>
      </c>
      <c r="B69891">
        <v>2086</v>
      </c>
    </row>
    <row r="69892" spans="1:2">
      <c r="A69892">
        <v>2512</v>
      </c>
      <c r="B69892">
        <v>2086</v>
      </c>
    </row>
    <row r="69893" spans="1:2">
      <c r="A69893">
        <v>2512</v>
      </c>
      <c r="B69893">
        <v>2085</v>
      </c>
    </row>
    <row r="69894" spans="1:2">
      <c r="A69894">
        <v>2511</v>
      </c>
      <c r="B69894">
        <v>2085</v>
      </c>
    </row>
    <row r="69895" spans="1:2">
      <c r="A69895">
        <v>2510</v>
      </c>
      <c r="B69895">
        <v>2085</v>
      </c>
    </row>
    <row r="69896" spans="1:2">
      <c r="A69896">
        <v>2510</v>
      </c>
      <c r="B69896">
        <v>2084</v>
      </c>
    </row>
    <row r="69897" spans="1:2">
      <c r="A69897">
        <v>2510</v>
      </c>
      <c r="B69897">
        <v>2084</v>
      </c>
    </row>
    <row r="69898" spans="1:2">
      <c r="A69898">
        <v>2509</v>
      </c>
      <c r="B69898">
        <v>2084</v>
      </c>
    </row>
    <row r="69899" spans="1:2">
      <c r="A69899">
        <v>2509</v>
      </c>
      <c r="B69899">
        <v>2083</v>
      </c>
    </row>
    <row r="69900" spans="1:2">
      <c r="A69900">
        <v>2509</v>
      </c>
      <c r="B69900">
        <v>2083</v>
      </c>
    </row>
    <row r="69901" spans="1:2">
      <c r="A69901">
        <v>2508</v>
      </c>
      <c r="B69901">
        <v>2083</v>
      </c>
    </row>
    <row r="69902" spans="1:2">
      <c r="A69902">
        <v>2508</v>
      </c>
      <c r="B69902">
        <v>2083</v>
      </c>
    </row>
    <row r="69903" spans="1:2">
      <c r="A69903">
        <v>2508</v>
      </c>
      <c r="B69903">
        <v>2082</v>
      </c>
    </row>
    <row r="69904" spans="1:2">
      <c r="A69904">
        <v>2507</v>
      </c>
      <c r="B69904">
        <v>2082</v>
      </c>
    </row>
    <row r="69905" spans="1:2">
      <c r="A69905">
        <v>2507</v>
      </c>
      <c r="B69905">
        <v>2082</v>
      </c>
    </row>
    <row r="69906" spans="1:2">
      <c r="A69906">
        <v>2507</v>
      </c>
      <c r="B69906">
        <v>2081</v>
      </c>
    </row>
    <row r="69907" spans="1:2">
      <c r="A69907">
        <v>2507</v>
      </c>
      <c r="B69907">
        <v>2081</v>
      </c>
    </row>
    <row r="69908" spans="1:2">
      <c r="A69908">
        <v>2506</v>
      </c>
      <c r="B69908">
        <v>2081</v>
      </c>
    </row>
    <row r="69909" spans="1:2">
      <c r="A69909">
        <v>2506</v>
      </c>
      <c r="B69909">
        <v>2081</v>
      </c>
    </row>
    <row r="69910" spans="1:2">
      <c r="A69910">
        <v>2506</v>
      </c>
      <c r="B69910">
        <v>2081</v>
      </c>
    </row>
    <row r="69911" spans="1:2">
      <c r="A69911">
        <v>2506</v>
      </c>
      <c r="B69911">
        <v>2080</v>
      </c>
    </row>
    <row r="69912" spans="1:2">
      <c r="A69912">
        <v>2505</v>
      </c>
      <c r="B69912">
        <v>2080</v>
      </c>
    </row>
    <row r="69913" spans="1:2">
      <c r="A69913">
        <v>2503</v>
      </c>
      <c r="B69913">
        <v>2080</v>
      </c>
    </row>
    <row r="69914" spans="1:2">
      <c r="A69914">
        <v>2502</v>
      </c>
      <c r="B69914">
        <v>2080</v>
      </c>
    </row>
    <row r="69915" spans="1:2">
      <c r="A69915">
        <v>2502</v>
      </c>
      <c r="B69915">
        <v>2079</v>
      </c>
    </row>
    <row r="69916" spans="1:2">
      <c r="A69916">
        <v>2502</v>
      </c>
      <c r="B69916">
        <v>2079</v>
      </c>
    </row>
    <row r="69917" spans="1:2">
      <c r="A69917">
        <v>2500</v>
      </c>
      <c r="B69917">
        <v>2079</v>
      </c>
    </row>
    <row r="69918" spans="1:2">
      <c r="A69918">
        <v>2499</v>
      </c>
      <c r="B69918">
        <v>2079</v>
      </c>
    </row>
    <row r="69919" spans="1:2">
      <c r="A69919">
        <v>2498</v>
      </c>
      <c r="B69919">
        <v>2078</v>
      </c>
    </row>
    <row r="69920" spans="1:2">
      <c r="A69920">
        <v>2497</v>
      </c>
      <c r="B69920">
        <v>2078</v>
      </c>
    </row>
    <row r="69921" spans="1:2">
      <c r="A69921">
        <v>2497</v>
      </c>
      <c r="B69921">
        <v>2078</v>
      </c>
    </row>
    <row r="69922" spans="1:2">
      <c r="A69922">
        <v>2497</v>
      </c>
      <c r="B69922">
        <v>2077</v>
      </c>
    </row>
    <row r="69923" spans="1:2">
      <c r="A69923">
        <v>2495</v>
      </c>
      <c r="B69923">
        <v>2077</v>
      </c>
    </row>
    <row r="69924" spans="1:2">
      <c r="A69924">
        <v>2495</v>
      </c>
      <c r="B69924">
        <v>2077</v>
      </c>
    </row>
    <row r="69925" spans="1:2">
      <c r="A69925">
        <v>2495</v>
      </c>
      <c r="B69925">
        <v>2075</v>
      </c>
    </row>
    <row r="69926" spans="1:2">
      <c r="A69926">
        <v>2494</v>
      </c>
      <c r="B69926">
        <v>2075</v>
      </c>
    </row>
    <row r="69927" spans="1:2">
      <c r="A69927">
        <v>2494</v>
      </c>
      <c r="B69927">
        <v>2075</v>
      </c>
    </row>
    <row r="69928" spans="1:2">
      <c r="A69928">
        <v>2494</v>
      </c>
      <c r="B69928">
        <v>2074</v>
      </c>
    </row>
    <row r="69929" spans="1:2">
      <c r="A69929">
        <v>2493</v>
      </c>
      <c r="B69929">
        <v>2074</v>
      </c>
    </row>
    <row r="69930" spans="1:2">
      <c r="A69930">
        <v>2493</v>
      </c>
      <c r="B69930">
        <v>2074</v>
      </c>
    </row>
    <row r="69931" spans="1:2">
      <c r="A69931">
        <v>2492</v>
      </c>
      <c r="B69931">
        <v>2074</v>
      </c>
    </row>
    <row r="69932" spans="1:2">
      <c r="A69932">
        <v>2492</v>
      </c>
      <c r="B69932">
        <v>2072</v>
      </c>
    </row>
    <row r="69933" spans="1:2">
      <c r="A69933">
        <v>2491</v>
      </c>
      <c r="B69933">
        <v>2071</v>
      </c>
    </row>
    <row r="69934" spans="1:2">
      <c r="A69934">
        <v>2491</v>
      </c>
      <c r="B69934">
        <v>2071</v>
      </c>
    </row>
    <row r="69935" spans="1:2">
      <c r="A69935">
        <v>2491</v>
      </c>
      <c r="B69935">
        <v>2071</v>
      </c>
    </row>
    <row r="69936" spans="1:2">
      <c r="A69936">
        <v>2491</v>
      </c>
      <c r="B69936">
        <v>2070</v>
      </c>
    </row>
    <row r="69937" spans="1:2">
      <c r="A69937">
        <v>2490</v>
      </c>
      <c r="B69937">
        <v>2070</v>
      </c>
    </row>
    <row r="69938" spans="1:2">
      <c r="A69938">
        <v>2490</v>
      </c>
      <c r="B69938">
        <v>2070</v>
      </c>
    </row>
    <row r="69939" spans="1:2">
      <c r="A69939">
        <v>2488</v>
      </c>
      <c r="B69939">
        <v>2070</v>
      </c>
    </row>
    <row r="69940" spans="1:2">
      <c r="A69940">
        <v>2488</v>
      </c>
      <c r="B69940">
        <v>2069</v>
      </c>
    </row>
    <row r="69941" spans="1:2">
      <c r="A69941">
        <v>2488</v>
      </c>
      <c r="B69941">
        <v>2069</v>
      </c>
    </row>
    <row r="69942" spans="1:2">
      <c r="A69942">
        <v>2486</v>
      </c>
      <c r="B69942">
        <v>2069</v>
      </c>
    </row>
    <row r="69943" spans="1:2">
      <c r="A69943">
        <v>2486</v>
      </c>
      <c r="B69943">
        <v>2068</v>
      </c>
    </row>
    <row r="69944" spans="1:2">
      <c r="A69944">
        <v>2486</v>
      </c>
      <c r="B69944">
        <v>2068</v>
      </c>
    </row>
    <row r="69945" spans="1:2">
      <c r="A69945">
        <v>2486</v>
      </c>
      <c r="B69945">
        <v>2068</v>
      </c>
    </row>
    <row r="69946" spans="1:2">
      <c r="A69946">
        <v>2484</v>
      </c>
      <c r="B69946">
        <v>2067</v>
      </c>
    </row>
    <row r="69947" spans="1:2">
      <c r="A69947">
        <v>2482</v>
      </c>
      <c r="B69947">
        <v>2067</v>
      </c>
    </row>
    <row r="69948" spans="1:2">
      <c r="A69948">
        <v>2479</v>
      </c>
      <c r="B69948">
        <v>2067</v>
      </c>
    </row>
    <row r="69949" spans="1:2">
      <c r="A69949">
        <v>2478</v>
      </c>
      <c r="B69949">
        <v>2067</v>
      </c>
    </row>
    <row r="69950" spans="1:2">
      <c r="A69950">
        <v>2478</v>
      </c>
      <c r="B69950">
        <v>2066</v>
      </c>
    </row>
    <row r="69951" spans="1:2">
      <c r="A69951">
        <v>2477</v>
      </c>
      <c r="B69951">
        <v>2066</v>
      </c>
    </row>
    <row r="69952" spans="1:2">
      <c r="A69952">
        <v>2476</v>
      </c>
      <c r="B69952">
        <v>2066</v>
      </c>
    </row>
    <row r="69953" spans="1:2">
      <c r="A69953">
        <v>2475</v>
      </c>
      <c r="B69953">
        <v>2065</v>
      </c>
    </row>
    <row r="69954" spans="1:2">
      <c r="A69954">
        <v>2475</v>
      </c>
      <c r="B69954">
        <v>2065</v>
      </c>
    </row>
    <row r="69955" spans="1:2">
      <c r="A69955">
        <v>2473</v>
      </c>
      <c r="B69955">
        <v>2064</v>
      </c>
    </row>
    <row r="69956" spans="1:2">
      <c r="A69956">
        <v>2473</v>
      </c>
      <c r="B69956">
        <v>2063</v>
      </c>
    </row>
    <row r="69957" spans="1:2">
      <c r="A69957">
        <v>2473</v>
      </c>
      <c r="B69957">
        <v>2063</v>
      </c>
    </row>
    <row r="69958" spans="1:2">
      <c r="A69958">
        <v>2473</v>
      </c>
      <c r="B69958">
        <v>2063</v>
      </c>
    </row>
    <row r="69959" spans="1:2">
      <c r="A69959">
        <v>2472</v>
      </c>
      <c r="B69959">
        <v>2063</v>
      </c>
    </row>
    <row r="69960" spans="1:2">
      <c r="A69960">
        <v>2471</v>
      </c>
      <c r="B69960">
        <v>2062</v>
      </c>
    </row>
    <row r="69961" spans="1:2">
      <c r="A69961">
        <v>2471</v>
      </c>
      <c r="B69961">
        <v>2061</v>
      </c>
    </row>
    <row r="69962" spans="1:2">
      <c r="A69962">
        <v>2470</v>
      </c>
      <c r="B69962">
        <v>2060</v>
      </c>
    </row>
    <row r="69963" spans="1:2">
      <c r="A69963">
        <v>2470</v>
      </c>
      <c r="B69963">
        <v>2060</v>
      </c>
    </row>
    <row r="69964" spans="1:2">
      <c r="A69964">
        <v>2469</v>
      </c>
      <c r="B69964">
        <v>2060</v>
      </c>
    </row>
    <row r="69965" spans="1:2">
      <c r="A69965">
        <v>2468</v>
      </c>
      <c r="B69965">
        <v>2059</v>
      </c>
    </row>
    <row r="69966" spans="1:2">
      <c r="A69966">
        <v>2468</v>
      </c>
      <c r="B69966">
        <v>2059</v>
      </c>
    </row>
    <row r="69967" spans="1:2">
      <c r="A69967">
        <v>2468</v>
      </c>
      <c r="B69967">
        <v>2059</v>
      </c>
    </row>
    <row r="69968" spans="1:2">
      <c r="A69968">
        <v>2467</v>
      </c>
      <c r="B69968">
        <v>2059</v>
      </c>
    </row>
    <row r="69969" spans="1:2">
      <c r="A69969">
        <v>2467</v>
      </c>
      <c r="B69969">
        <v>2058</v>
      </c>
    </row>
    <row r="69970" spans="1:2">
      <c r="A69970">
        <v>2464</v>
      </c>
      <c r="B69970">
        <v>2058</v>
      </c>
    </row>
    <row r="69971" spans="1:2">
      <c r="A69971">
        <v>2464</v>
      </c>
      <c r="B69971">
        <v>2058</v>
      </c>
    </row>
    <row r="69972" spans="1:2">
      <c r="A69972">
        <v>2464</v>
      </c>
      <c r="B69972">
        <v>2058</v>
      </c>
    </row>
    <row r="69973" spans="1:2">
      <c r="A69973">
        <v>2462</v>
      </c>
      <c r="B69973">
        <v>2057</v>
      </c>
    </row>
    <row r="69974" spans="1:2">
      <c r="A69974">
        <v>2460</v>
      </c>
      <c r="B69974">
        <v>2057</v>
      </c>
    </row>
    <row r="69975" spans="1:2">
      <c r="A69975">
        <v>2459</v>
      </c>
      <c r="B69975">
        <v>2057</v>
      </c>
    </row>
    <row r="69976" spans="1:2">
      <c r="A69976">
        <v>2459</v>
      </c>
      <c r="B69976">
        <v>2057</v>
      </c>
    </row>
    <row r="69977" spans="1:2">
      <c r="A69977">
        <v>2458</v>
      </c>
      <c r="B69977">
        <v>2056</v>
      </c>
    </row>
    <row r="69978" spans="1:2">
      <c r="A69978">
        <v>2458</v>
      </c>
      <c r="B69978">
        <v>2056</v>
      </c>
    </row>
    <row r="69979" spans="1:2">
      <c r="A69979">
        <v>2457</v>
      </c>
      <c r="B69979">
        <v>2056</v>
      </c>
    </row>
    <row r="69980" spans="1:2">
      <c r="A69980">
        <v>2457</v>
      </c>
      <c r="B69980">
        <v>2056</v>
      </c>
    </row>
    <row r="69981" spans="1:2">
      <c r="A69981">
        <v>2457</v>
      </c>
      <c r="B69981">
        <v>2055</v>
      </c>
    </row>
    <row r="69982" spans="1:2">
      <c r="A69982">
        <v>2456</v>
      </c>
      <c r="B69982">
        <v>2055</v>
      </c>
    </row>
    <row r="69983" spans="1:2">
      <c r="A69983">
        <v>2453</v>
      </c>
      <c r="B69983">
        <v>2055</v>
      </c>
    </row>
    <row r="69984" spans="1:2">
      <c r="A69984">
        <v>2453</v>
      </c>
      <c r="B69984">
        <v>2054</v>
      </c>
    </row>
    <row r="69985" spans="1:2">
      <c r="A69985">
        <v>2452</v>
      </c>
      <c r="B69985">
        <v>2054</v>
      </c>
    </row>
    <row r="69986" spans="1:2">
      <c r="A69986">
        <v>2452</v>
      </c>
      <c r="B69986">
        <v>2054</v>
      </c>
    </row>
    <row r="69987" spans="1:2">
      <c r="A69987">
        <v>2452</v>
      </c>
      <c r="B69987">
        <v>2054</v>
      </c>
    </row>
    <row r="69988" spans="1:2">
      <c r="A69988">
        <v>2452</v>
      </c>
      <c r="B69988">
        <v>2053</v>
      </c>
    </row>
    <row r="69989" spans="1:2">
      <c r="A69989">
        <v>2451</v>
      </c>
      <c r="B69989">
        <v>2053</v>
      </c>
    </row>
    <row r="69990" spans="1:2">
      <c r="A69990">
        <v>2450</v>
      </c>
      <c r="B69990">
        <v>2053</v>
      </c>
    </row>
    <row r="69991" spans="1:2">
      <c r="A69991">
        <v>2450</v>
      </c>
      <c r="B69991">
        <v>2053</v>
      </c>
    </row>
    <row r="69992" spans="1:2">
      <c r="A69992">
        <v>2450</v>
      </c>
      <c r="B69992">
        <v>2052</v>
      </c>
    </row>
    <row r="69993" spans="1:2">
      <c r="A69993">
        <v>2449</v>
      </c>
      <c r="B69993">
        <v>2052</v>
      </c>
    </row>
    <row r="69994" spans="1:2">
      <c r="A69994">
        <v>2449</v>
      </c>
      <c r="B69994">
        <v>2052</v>
      </c>
    </row>
    <row r="69995" spans="1:2">
      <c r="A69995">
        <v>2449</v>
      </c>
      <c r="B69995">
        <v>2052</v>
      </c>
    </row>
    <row r="69996" spans="1:2">
      <c r="A69996">
        <v>2449</v>
      </c>
      <c r="B69996">
        <v>2051</v>
      </c>
    </row>
    <row r="69997" spans="1:2">
      <c r="A69997">
        <v>2447</v>
      </c>
      <c r="B69997">
        <v>2051</v>
      </c>
    </row>
    <row r="69998" spans="1:2">
      <c r="A69998">
        <v>2447</v>
      </c>
      <c r="B69998">
        <v>2049</v>
      </c>
    </row>
    <row r="69999" spans="1:2">
      <c r="A69999">
        <v>2445</v>
      </c>
      <c r="B69999">
        <v>2049</v>
      </c>
    </row>
    <row r="70000" spans="1:2">
      <c r="A70000">
        <v>2444</v>
      </c>
      <c r="B70000">
        <v>2048</v>
      </c>
    </row>
    <row r="70001" spans="1:2">
      <c r="A70001">
        <v>2444</v>
      </c>
      <c r="B70001">
        <v>2048</v>
      </c>
    </row>
    <row r="70002" spans="1:2">
      <c r="A70002">
        <v>2444</v>
      </c>
      <c r="B70002">
        <v>2047</v>
      </c>
    </row>
    <row r="70003" spans="1:2">
      <c r="A70003">
        <v>2443</v>
      </c>
      <c r="B70003">
        <v>2046</v>
      </c>
    </row>
    <row r="70004" spans="1:2">
      <c r="A70004">
        <v>2441</v>
      </c>
      <c r="B70004">
        <v>2045</v>
      </c>
    </row>
    <row r="70005" spans="1:2">
      <c r="A70005">
        <v>2439</v>
      </c>
      <c r="B70005">
        <v>2044</v>
      </c>
    </row>
    <row r="70006" spans="1:2">
      <c r="A70006">
        <v>2438</v>
      </c>
      <c r="B70006">
        <v>2044</v>
      </c>
    </row>
    <row r="70007" spans="1:2">
      <c r="A70007">
        <v>2438</v>
      </c>
      <c r="B70007">
        <v>2044</v>
      </c>
    </row>
    <row r="70008" spans="1:2">
      <c r="A70008">
        <v>2437</v>
      </c>
      <c r="B70008">
        <v>2043</v>
      </c>
    </row>
    <row r="70009" spans="1:2">
      <c r="A70009">
        <v>2436</v>
      </c>
      <c r="B70009">
        <v>2043</v>
      </c>
    </row>
    <row r="70010" spans="1:2">
      <c r="A70010">
        <v>2435</v>
      </c>
      <c r="B70010">
        <v>2043</v>
      </c>
    </row>
    <row r="70011" spans="1:2">
      <c r="A70011">
        <v>2435</v>
      </c>
      <c r="B70011">
        <v>2042</v>
      </c>
    </row>
    <row r="70012" spans="1:2">
      <c r="A70012">
        <v>2433</v>
      </c>
      <c r="B70012">
        <v>2042</v>
      </c>
    </row>
    <row r="70013" spans="1:2">
      <c r="A70013">
        <v>2432</v>
      </c>
      <c r="B70013">
        <v>2041</v>
      </c>
    </row>
    <row r="70014" spans="1:2">
      <c r="A70014">
        <v>2431</v>
      </c>
      <c r="B70014">
        <v>2041</v>
      </c>
    </row>
    <row r="70015" spans="1:2">
      <c r="A70015">
        <v>2431</v>
      </c>
      <c r="B70015">
        <v>2041</v>
      </c>
    </row>
    <row r="70016" spans="1:2">
      <c r="A70016">
        <v>2430</v>
      </c>
      <c r="B70016">
        <v>2041</v>
      </c>
    </row>
    <row r="70017" spans="1:2">
      <c r="A70017">
        <v>2430</v>
      </c>
      <c r="B70017">
        <v>2041</v>
      </c>
    </row>
    <row r="70018" spans="1:2">
      <c r="A70018">
        <v>2430</v>
      </c>
      <c r="B70018">
        <v>2039</v>
      </c>
    </row>
    <row r="70019" spans="1:2">
      <c r="A70019">
        <v>2429</v>
      </c>
      <c r="B70019">
        <v>2038</v>
      </c>
    </row>
    <row r="70020" spans="1:2">
      <c r="A70020">
        <v>2429</v>
      </c>
      <c r="B70020">
        <v>2038</v>
      </c>
    </row>
    <row r="70021" spans="1:2">
      <c r="A70021">
        <v>2428</v>
      </c>
      <c r="B70021">
        <v>2037</v>
      </c>
    </row>
    <row r="70022" spans="1:2">
      <c r="A70022">
        <v>2428</v>
      </c>
      <c r="B70022">
        <v>2037</v>
      </c>
    </row>
    <row r="70023" spans="1:2">
      <c r="A70023">
        <v>2428</v>
      </c>
      <c r="B70023">
        <v>2036</v>
      </c>
    </row>
    <row r="70024" spans="1:2">
      <c r="A70024">
        <v>2428</v>
      </c>
      <c r="B70024">
        <v>2036</v>
      </c>
    </row>
    <row r="70025" spans="1:2">
      <c r="A70025">
        <v>2428</v>
      </c>
      <c r="B70025">
        <v>2036</v>
      </c>
    </row>
    <row r="70026" spans="1:2">
      <c r="A70026">
        <v>2428</v>
      </c>
      <c r="B70026">
        <v>2035</v>
      </c>
    </row>
    <row r="70027" spans="1:2">
      <c r="A70027">
        <v>2427</v>
      </c>
      <c r="B70027">
        <v>2035</v>
      </c>
    </row>
    <row r="70028" spans="1:2">
      <c r="A70028">
        <v>2427</v>
      </c>
      <c r="B70028">
        <v>2034</v>
      </c>
    </row>
    <row r="70029" spans="1:2">
      <c r="A70029">
        <v>2426</v>
      </c>
      <c r="B70029">
        <v>2031</v>
      </c>
    </row>
    <row r="70030" spans="1:2">
      <c r="A70030">
        <v>2426</v>
      </c>
      <c r="B70030">
        <v>2031</v>
      </c>
    </row>
    <row r="70031" spans="1:2">
      <c r="A70031">
        <v>2425</v>
      </c>
      <c r="B70031">
        <v>2031</v>
      </c>
    </row>
    <row r="70032" spans="1:2">
      <c r="A70032">
        <v>2425</v>
      </c>
      <c r="B70032">
        <v>2031</v>
      </c>
    </row>
    <row r="70033" spans="1:2">
      <c r="A70033">
        <v>2424</v>
      </c>
      <c r="B70033">
        <v>2029</v>
      </c>
    </row>
    <row r="70034" spans="1:2">
      <c r="A70034">
        <v>2424</v>
      </c>
      <c r="B70034">
        <v>2028</v>
      </c>
    </row>
    <row r="70035" spans="1:2">
      <c r="A70035">
        <v>2424</v>
      </c>
      <c r="B70035">
        <v>2027</v>
      </c>
    </row>
    <row r="70036" spans="1:2">
      <c r="A70036">
        <v>2424</v>
      </c>
      <c r="B70036">
        <v>2026</v>
      </c>
    </row>
    <row r="70037" spans="1:2">
      <c r="A70037">
        <v>2424</v>
      </c>
      <c r="B70037">
        <v>2026</v>
      </c>
    </row>
    <row r="70038" spans="1:2">
      <c r="A70038">
        <v>2424</v>
      </c>
      <c r="B70038">
        <v>2025</v>
      </c>
    </row>
    <row r="70039" spans="1:2">
      <c r="A70039">
        <v>2423</v>
      </c>
      <c r="B70039">
        <v>2023</v>
      </c>
    </row>
    <row r="70040" spans="1:2">
      <c r="A70040">
        <v>2423</v>
      </c>
      <c r="B70040">
        <v>2023</v>
      </c>
    </row>
    <row r="70041" spans="1:2">
      <c r="A70041">
        <v>2423</v>
      </c>
      <c r="B70041">
        <v>2022</v>
      </c>
    </row>
    <row r="70042" spans="1:2">
      <c r="A70042">
        <v>2423</v>
      </c>
      <c r="B70042">
        <v>2022</v>
      </c>
    </row>
    <row r="70043" spans="1:2">
      <c r="A70043">
        <v>2422</v>
      </c>
      <c r="B70043">
        <v>2021</v>
      </c>
    </row>
    <row r="70044" spans="1:2">
      <c r="A70044">
        <v>2421</v>
      </c>
      <c r="B70044">
        <v>2020</v>
      </c>
    </row>
    <row r="70045" spans="1:2">
      <c r="A70045">
        <v>2420</v>
      </c>
      <c r="B70045">
        <v>2020</v>
      </c>
    </row>
    <row r="70046" spans="1:2">
      <c r="A70046">
        <v>2417</v>
      </c>
      <c r="B70046">
        <v>2019</v>
      </c>
    </row>
    <row r="70047" spans="1:2">
      <c r="A70047">
        <v>2416</v>
      </c>
      <c r="B70047">
        <v>2019</v>
      </c>
    </row>
    <row r="70048" spans="1:2">
      <c r="A70048">
        <v>2414</v>
      </c>
      <c r="B70048">
        <v>2018</v>
      </c>
    </row>
    <row r="70049" spans="1:2">
      <c r="A70049">
        <v>2412</v>
      </c>
      <c r="B70049">
        <v>2017</v>
      </c>
    </row>
    <row r="70050" spans="1:2">
      <c r="A70050">
        <v>2411</v>
      </c>
      <c r="B70050">
        <v>2016</v>
      </c>
    </row>
    <row r="70051" spans="1:2">
      <c r="A70051">
        <v>2411</v>
      </c>
      <c r="B70051">
        <v>2016</v>
      </c>
    </row>
    <row r="70052" spans="1:2">
      <c r="A70052">
        <v>2411</v>
      </c>
      <c r="B70052">
        <v>2015</v>
      </c>
    </row>
    <row r="70053" spans="1:2">
      <c r="A70053">
        <v>2410</v>
      </c>
      <c r="B70053">
        <v>2013</v>
      </c>
    </row>
    <row r="70054" spans="1:2">
      <c r="A70054">
        <v>2409</v>
      </c>
      <c r="B70054">
        <v>2012</v>
      </c>
    </row>
    <row r="70055" spans="1:2">
      <c r="A70055">
        <v>2408</v>
      </c>
      <c r="B70055">
        <v>2012</v>
      </c>
    </row>
    <row r="70056" spans="1:2">
      <c r="A70056">
        <v>2408</v>
      </c>
      <c r="B70056">
        <v>2009</v>
      </c>
    </row>
    <row r="70057" spans="1:2">
      <c r="A70057">
        <v>2408</v>
      </c>
      <c r="B70057">
        <v>2008</v>
      </c>
    </row>
    <row r="70058" spans="1:2">
      <c r="A70058">
        <v>2408</v>
      </c>
      <c r="B70058">
        <v>2008</v>
      </c>
    </row>
    <row r="70059" spans="1:2">
      <c r="A70059">
        <v>2407</v>
      </c>
      <c r="B70059">
        <v>2006</v>
      </c>
    </row>
    <row r="70060" spans="1:2">
      <c r="A70060">
        <v>2407</v>
      </c>
      <c r="B70060">
        <v>2005</v>
      </c>
    </row>
    <row r="70061" spans="1:2">
      <c r="A70061">
        <v>2407</v>
      </c>
      <c r="B70061">
        <v>2005</v>
      </c>
    </row>
    <row r="70062" spans="1:2">
      <c r="A70062">
        <v>2406</v>
      </c>
      <c r="B70062">
        <v>2003</v>
      </c>
    </row>
    <row r="70063" spans="1:2">
      <c r="A70063">
        <v>2404</v>
      </c>
      <c r="B70063">
        <v>2003</v>
      </c>
    </row>
    <row r="70064" spans="1:2">
      <c r="A70064">
        <v>2404</v>
      </c>
      <c r="B70064">
        <v>2002</v>
      </c>
    </row>
    <row r="70065" spans="1:2">
      <c r="A70065">
        <v>2403</v>
      </c>
      <c r="B70065">
        <v>2001</v>
      </c>
    </row>
    <row r="70066" spans="1:2">
      <c r="A70066">
        <v>2403</v>
      </c>
      <c r="B70066">
        <v>2000</v>
      </c>
    </row>
    <row r="70067" spans="1:2">
      <c r="A70067">
        <v>2403</v>
      </c>
      <c r="B70067">
        <v>2000</v>
      </c>
    </row>
    <row r="70068" spans="1:2">
      <c r="A70068">
        <v>2402</v>
      </c>
      <c r="B70068">
        <v>1999</v>
      </c>
    </row>
    <row r="70069" spans="1:2">
      <c r="A70069">
        <v>2402</v>
      </c>
      <c r="B70069">
        <v>1998</v>
      </c>
    </row>
    <row r="70070" spans="1:2">
      <c r="A70070">
        <v>2400</v>
      </c>
      <c r="B70070">
        <v>1996</v>
      </c>
    </row>
    <row r="70071" spans="1:2">
      <c r="A70071">
        <v>2398</v>
      </c>
      <c r="B70071">
        <v>1996</v>
      </c>
    </row>
    <row r="70072" spans="1:2">
      <c r="A70072">
        <v>2396</v>
      </c>
      <c r="B70072">
        <v>1995</v>
      </c>
    </row>
    <row r="70073" spans="1:2">
      <c r="A70073">
        <v>2396</v>
      </c>
      <c r="B70073">
        <v>1994</v>
      </c>
    </row>
    <row r="70074" spans="1:2">
      <c r="A70074">
        <v>2395</v>
      </c>
      <c r="B70074">
        <v>1993</v>
      </c>
    </row>
    <row r="70075" spans="1:2">
      <c r="A70075">
        <v>2395</v>
      </c>
      <c r="B70075">
        <v>1993</v>
      </c>
    </row>
    <row r="70076" spans="1:2">
      <c r="A70076">
        <v>2395</v>
      </c>
      <c r="B70076">
        <v>1993</v>
      </c>
    </row>
    <row r="70077" spans="1:2">
      <c r="A70077">
        <v>2394</v>
      </c>
      <c r="B70077">
        <v>1992</v>
      </c>
    </row>
    <row r="70078" spans="1:2">
      <c r="A70078">
        <v>2393</v>
      </c>
      <c r="B70078">
        <v>1992</v>
      </c>
    </row>
    <row r="70079" spans="1:2">
      <c r="A70079">
        <v>2393</v>
      </c>
      <c r="B70079">
        <v>1990</v>
      </c>
    </row>
    <row r="70080" spans="1:2">
      <c r="A70080">
        <v>2392</v>
      </c>
      <c r="B70080">
        <v>1989</v>
      </c>
    </row>
    <row r="70081" spans="1:2">
      <c r="A70081">
        <v>2389</v>
      </c>
      <c r="B70081">
        <v>1988</v>
      </c>
    </row>
    <row r="70082" spans="1:2">
      <c r="A70082">
        <v>2387</v>
      </c>
      <c r="B70082">
        <v>1987</v>
      </c>
    </row>
    <row r="70083" spans="1:2">
      <c r="A70083">
        <v>2386</v>
      </c>
      <c r="B70083">
        <v>1986</v>
      </c>
    </row>
    <row r="70084" spans="1:2">
      <c r="A70084">
        <v>2385</v>
      </c>
      <c r="B70084">
        <v>1985</v>
      </c>
    </row>
    <row r="70085" spans="1:2">
      <c r="A70085">
        <v>2385</v>
      </c>
      <c r="B70085">
        <v>1985</v>
      </c>
    </row>
    <row r="70086" spans="1:2">
      <c r="A70086">
        <v>2384</v>
      </c>
      <c r="B70086">
        <v>1984</v>
      </c>
    </row>
    <row r="70087" spans="1:2">
      <c r="A70087">
        <v>2384</v>
      </c>
      <c r="B70087">
        <v>1983</v>
      </c>
    </row>
    <row r="70088" spans="1:2">
      <c r="A70088">
        <v>2383</v>
      </c>
      <c r="B70088">
        <v>1981</v>
      </c>
    </row>
    <row r="70089" spans="1:2">
      <c r="A70089">
        <v>2382</v>
      </c>
      <c r="B70089">
        <v>1978</v>
      </c>
    </row>
    <row r="70090" spans="1:2">
      <c r="A70090">
        <v>2382</v>
      </c>
      <c r="B70090">
        <v>1978</v>
      </c>
    </row>
    <row r="70091" spans="1:2">
      <c r="A70091">
        <v>2381</v>
      </c>
      <c r="B70091">
        <v>1977</v>
      </c>
    </row>
    <row r="70092" spans="1:2">
      <c r="A70092">
        <v>2381</v>
      </c>
      <c r="B70092">
        <v>1975</v>
      </c>
    </row>
    <row r="70093" spans="1:2">
      <c r="A70093">
        <v>2381</v>
      </c>
      <c r="B70093">
        <v>1975</v>
      </c>
    </row>
    <row r="70094" spans="1:2">
      <c r="A70094">
        <v>2380</v>
      </c>
      <c r="B70094">
        <v>1975</v>
      </c>
    </row>
    <row r="70095" spans="1:2">
      <c r="A70095">
        <v>2380</v>
      </c>
      <c r="B70095">
        <v>1974</v>
      </c>
    </row>
    <row r="70096" spans="1:2">
      <c r="A70096">
        <v>2379</v>
      </c>
      <c r="B70096">
        <v>1974</v>
      </c>
    </row>
    <row r="70097" spans="1:2">
      <c r="A70097">
        <v>2378</v>
      </c>
      <c r="B70097">
        <v>1973</v>
      </c>
    </row>
    <row r="70098" spans="1:2">
      <c r="A70098">
        <v>2377</v>
      </c>
      <c r="B70098">
        <v>1973</v>
      </c>
    </row>
    <row r="70099" spans="1:2">
      <c r="A70099">
        <v>2376</v>
      </c>
      <c r="B70099">
        <v>1973</v>
      </c>
    </row>
    <row r="70100" spans="1:2">
      <c r="A70100">
        <v>2376</v>
      </c>
      <c r="B70100">
        <v>1971</v>
      </c>
    </row>
    <row r="70101" spans="1:2">
      <c r="A70101">
        <v>2376</v>
      </c>
      <c r="B70101">
        <v>1971</v>
      </c>
    </row>
    <row r="70102" spans="1:2">
      <c r="A70102">
        <v>2374</v>
      </c>
      <c r="B70102">
        <v>1970</v>
      </c>
    </row>
    <row r="70103" spans="1:2">
      <c r="A70103">
        <v>2374</v>
      </c>
      <c r="B70103">
        <v>1970</v>
      </c>
    </row>
    <row r="70104" spans="1:2">
      <c r="A70104">
        <v>2372</v>
      </c>
      <c r="B70104">
        <v>1969</v>
      </c>
    </row>
    <row r="70105" spans="1:2">
      <c r="A70105">
        <v>2372</v>
      </c>
      <c r="B70105">
        <v>1966</v>
      </c>
    </row>
    <row r="70106" spans="1:2">
      <c r="A70106">
        <v>2371</v>
      </c>
      <c r="B70106">
        <v>1965</v>
      </c>
    </row>
    <row r="70107" spans="1:2">
      <c r="A70107">
        <v>2371</v>
      </c>
      <c r="B70107">
        <v>1965</v>
      </c>
    </row>
    <row r="70108" spans="1:2">
      <c r="A70108">
        <v>2371</v>
      </c>
      <c r="B70108">
        <v>1964</v>
      </c>
    </row>
    <row r="70109" spans="1:2">
      <c r="A70109">
        <v>2370</v>
      </c>
      <c r="B70109">
        <v>1964</v>
      </c>
    </row>
    <row r="70110" spans="1:2">
      <c r="A70110">
        <v>2370</v>
      </c>
      <c r="B70110">
        <v>1962</v>
      </c>
    </row>
    <row r="70111" spans="1:2">
      <c r="A70111">
        <v>2368</v>
      </c>
      <c r="B70111">
        <v>1962</v>
      </c>
    </row>
    <row r="70112" spans="1:2">
      <c r="A70112">
        <v>2367</v>
      </c>
      <c r="B70112">
        <v>1959</v>
      </c>
    </row>
    <row r="70113" spans="1:2">
      <c r="A70113">
        <v>2366</v>
      </c>
      <c r="B70113">
        <v>1959</v>
      </c>
    </row>
    <row r="70114" spans="1:2">
      <c r="A70114">
        <v>2365</v>
      </c>
      <c r="B70114">
        <v>1958</v>
      </c>
    </row>
    <row r="70115" spans="1:2">
      <c r="A70115">
        <v>2363</v>
      </c>
      <c r="B70115">
        <v>1958</v>
      </c>
    </row>
    <row r="70116" spans="1:2">
      <c r="A70116">
        <v>2363</v>
      </c>
      <c r="B70116">
        <v>1955</v>
      </c>
    </row>
    <row r="70117" spans="1:2">
      <c r="A70117">
        <v>2363</v>
      </c>
      <c r="B70117">
        <v>1955</v>
      </c>
    </row>
    <row r="70118" spans="1:2">
      <c r="A70118">
        <v>2362</v>
      </c>
      <c r="B70118">
        <v>1955</v>
      </c>
    </row>
    <row r="70119" spans="1:2">
      <c r="A70119">
        <v>2361</v>
      </c>
      <c r="B70119">
        <v>1952</v>
      </c>
    </row>
    <row r="70120" spans="1:2">
      <c r="A70120">
        <v>2359</v>
      </c>
      <c r="B70120">
        <v>1951</v>
      </c>
    </row>
    <row r="70121" spans="1:2">
      <c r="A70121">
        <v>2356</v>
      </c>
      <c r="B70121">
        <v>1951</v>
      </c>
    </row>
    <row r="70122" spans="1:2">
      <c r="A70122">
        <v>2353</v>
      </c>
      <c r="B70122">
        <v>1948</v>
      </c>
    </row>
    <row r="70123" spans="1:2">
      <c r="A70123">
        <v>2353</v>
      </c>
      <c r="B70123">
        <v>1948</v>
      </c>
    </row>
    <row r="70124" spans="1:2">
      <c r="A70124">
        <v>2352</v>
      </c>
      <c r="B70124">
        <v>1944</v>
      </c>
    </row>
    <row r="70125" spans="1:2">
      <c r="A70125">
        <v>2351</v>
      </c>
      <c r="B70125">
        <v>1943</v>
      </c>
    </row>
    <row r="70126" spans="1:2">
      <c r="A70126">
        <v>2351</v>
      </c>
      <c r="B70126">
        <v>1943</v>
      </c>
    </row>
    <row r="70127" spans="1:2">
      <c r="A70127">
        <v>2351</v>
      </c>
      <c r="B70127">
        <v>1941</v>
      </c>
    </row>
    <row r="70128" spans="1:2">
      <c r="A70128">
        <v>2349</v>
      </c>
      <c r="B70128">
        <v>1940</v>
      </c>
    </row>
    <row r="70129" spans="1:2">
      <c r="A70129">
        <v>2348</v>
      </c>
      <c r="B70129">
        <v>1939</v>
      </c>
    </row>
    <row r="70130" spans="1:2">
      <c r="A70130">
        <v>2348</v>
      </c>
      <c r="B70130">
        <v>1939</v>
      </c>
    </row>
    <row r="70131" spans="1:2">
      <c r="A70131">
        <v>2347</v>
      </c>
      <c r="B70131">
        <v>1938</v>
      </c>
    </row>
    <row r="70132" spans="1:2">
      <c r="A70132">
        <v>2347</v>
      </c>
      <c r="B70132">
        <v>1934</v>
      </c>
    </row>
    <row r="70133" spans="1:2">
      <c r="A70133">
        <v>2346</v>
      </c>
      <c r="B70133">
        <v>1932</v>
      </c>
    </row>
    <row r="70134" spans="1:2">
      <c r="A70134">
        <v>2344</v>
      </c>
      <c r="B70134">
        <v>1930</v>
      </c>
    </row>
    <row r="70135" spans="1:2">
      <c r="A70135">
        <v>2343</v>
      </c>
      <c r="B70135">
        <v>1929</v>
      </c>
    </row>
    <row r="70136" spans="1:2">
      <c r="A70136">
        <v>2338</v>
      </c>
      <c r="B70136">
        <v>1928</v>
      </c>
    </row>
    <row r="70137" spans="1:2">
      <c r="A70137">
        <v>2338</v>
      </c>
      <c r="B70137">
        <v>1928</v>
      </c>
    </row>
    <row r="70138" spans="1:2">
      <c r="A70138">
        <v>2335</v>
      </c>
      <c r="B70138">
        <v>1925</v>
      </c>
    </row>
    <row r="70139" spans="1:2">
      <c r="A70139">
        <v>2335</v>
      </c>
      <c r="B70139">
        <v>1922</v>
      </c>
    </row>
    <row r="70140" spans="1:2">
      <c r="A70140">
        <v>2333</v>
      </c>
      <c r="B70140">
        <v>1915</v>
      </c>
    </row>
    <row r="70141" spans="1:2">
      <c r="A70141">
        <v>2332</v>
      </c>
      <c r="B70141">
        <v>1904</v>
      </c>
    </row>
    <row r="70142" spans="1:2">
      <c r="A70142">
        <v>2332</v>
      </c>
      <c r="B70142">
        <v>1892</v>
      </c>
    </row>
    <row r="70143" spans="1:2">
      <c r="A70143">
        <v>2332</v>
      </c>
      <c r="B70143">
        <v>1883</v>
      </c>
    </row>
    <row r="70144" spans="1:2">
      <c r="A70144">
        <v>2326</v>
      </c>
      <c r="B70144">
        <v>1880</v>
      </c>
    </row>
    <row r="70145" spans="1:2">
      <c r="A70145">
        <v>2325</v>
      </c>
      <c r="B70145">
        <v>1880</v>
      </c>
    </row>
    <row r="70146" spans="1:2">
      <c r="A70146">
        <v>2321</v>
      </c>
      <c r="B70146">
        <v>1877</v>
      </c>
    </row>
    <row r="70147" spans="1:2">
      <c r="A70147">
        <v>2319</v>
      </c>
      <c r="B70147">
        <v>1876</v>
      </c>
    </row>
    <row r="70148" spans="1:2">
      <c r="A70148">
        <v>2316</v>
      </c>
      <c r="B70148">
        <v>1874</v>
      </c>
    </row>
    <row r="70149" spans="1:2">
      <c r="A70149">
        <v>2315</v>
      </c>
      <c r="B70149">
        <v>1867</v>
      </c>
    </row>
    <row r="70150" spans="1:2">
      <c r="A70150">
        <v>2315</v>
      </c>
      <c r="B70150">
        <v>1865</v>
      </c>
    </row>
    <row r="70151" spans="1:2">
      <c r="A70151">
        <v>2313</v>
      </c>
      <c r="B70151">
        <v>1864</v>
      </c>
    </row>
    <row r="70152" spans="1:2">
      <c r="A70152">
        <v>2308</v>
      </c>
      <c r="B70152">
        <v>1864</v>
      </c>
    </row>
    <row r="70153" spans="1:2">
      <c r="A70153">
        <v>2308</v>
      </c>
      <c r="B70153">
        <v>1859</v>
      </c>
    </row>
    <row r="70154" spans="1:2">
      <c r="A70154">
        <v>2307</v>
      </c>
      <c r="B70154">
        <v>1855</v>
      </c>
    </row>
    <row r="70155" spans="1:2">
      <c r="A70155">
        <v>2303</v>
      </c>
      <c r="B70155">
        <v>1850</v>
      </c>
    </row>
    <row r="70156" spans="1:2">
      <c r="A70156">
        <v>2302</v>
      </c>
      <c r="B70156">
        <v>1850</v>
      </c>
    </row>
    <row r="70157" spans="1:2">
      <c r="A70157">
        <v>2296</v>
      </c>
      <c r="B70157">
        <v>1848</v>
      </c>
    </row>
    <row r="70158" spans="1:2">
      <c r="A70158">
        <v>2295</v>
      </c>
      <c r="B70158">
        <v>1844</v>
      </c>
    </row>
    <row r="70159" spans="1:2">
      <c r="A70159">
        <v>2287</v>
      </c>
      <c r="B70159">
        <v>1844</v>
      </c>
    </row>
    <row r="70160" spans="1:2">
      <c r="A70160">
        <v>2285</v>
      </c>
      <c r="B70160">
        <v>1842</v>
      </c>
    </row>
    <row r="70161" spans="1:2">
      <c r="A70161">
        <v>2283</v>
      </c>
      <c r="B70161">
        <v>1839</v>
      </c>
    </row>
    <row r="70162" spans="1:2">
      <c r="A70162">
        <v>2282</v>
      </c>
      <c r="B70162">
        <v>1839</v>
      </c>
    </row>
    <row r="70163" spans="1:2">
      <c r="A70163">
        <v>2279</v>
      </c>
      <c r="B70163">
        <v>1832</v>
      </c>
    </row>
    <row r="70164" spans="1:2">
      <c r="A70164">
        <v>2278</v>
      </c>
      <c r="B70164">
        <v>1830</v>
      </c>
    </row>
    <row r="70165" spans="1:2">
      <c r="A70165">
        <v>2269</v>
      </c>
      <c r="B70165">
        <v>1816</v>
      </c>
    </row>
    <row r="70166" spans="1:2">
      <c r="A70166">
        <v>2267</v>
      </c>
      <c r="B70166">
        <v>1812</v>
      </c>
    </row>
    <row r="70167" spans="1:2">
      <c r="A70167">
        <v>2261</v>
      </c>
      <c r="B70167">
        <v>1812</v>
      </c>
    </row>
    <row r="70168" spans="1:2">
      <c r="A70168">
        <v>2257</v>
      </c>
      <c r="B70168">
        <v>1810</v>
      </c>
    </row>
    <row r="70169" spans="1:2">
      <c r="A70169">
        <v>2254</v>
      </c>
      <c r="B70169">
        <v>1806</v>
      </c>
    </row>
    <row r="70170" spans="1:2">
      <c r="A70170">
        <v>2250</v>
      </c>
      <c r="B70170">
        <v>1797</v>
      </c>
    </row>
    <row r="70171" spans="1:2">
      <c r="A70171">
        <v>2247</v>
      </c>
      <c r="B70171">
        <v>1790</v>
      </c>
    </row>
    <row r="70172" spans="1:2">
      <c r="A70172">
        <v>2247</v>
      </c>
      <c r="B70172">
        <v>1784</v>
      </c>
    </row>
    <row r="70173" spans="1:2">
      <c r="A70173">
        <v>2246</v>
      </c>
      <c r="B70173">
        <v>1781</v>
      </c>
    </row>
    <row r="70174" spans="1:2">
      <c r="A70174">
        <v>2242</v>
      </c>
      <c r="B70174">
        <v>1778</v>
      </c>
    </row>
    <row r="70175" spans="1:2">
      <c r="A70175">
        <v>2238</v>
      </c>
      <c r="B70175">
        <v>1755</v>
      </c>
    </row>
    <row r="70176" spans="1:2">
      <c r="A70176">
        <v>2236</v>
      </c>
      <c r="B70176">
        <v>1749</v>
      </c>
    </row>
    <row r="70177" spans="1:2">
      <c r="A70177">
        <v>2235</v>
      </c>
      <c r="B70177">
        <v>1746</v>
      </c>
    </row>
    <row r="70178" spans="1:2">
      <c r="A70178">
        <v>2233</v>
      </c>
      <c r="B70178">
        <v>1742</v>
      </c>
    </row>
    <row r="70179" spans="1:2">
      <c r="A70179">
        <v>2228</v>
      </c>
      <c r="B70179">
        <v>1723</v>
      </c>
    </row>
    <row r="70180" spans="1:2">
      <c r="A70180">
        <v>2218</v>
      </c>
      <c r="B70180">
        <v>1722</v>
      </c>
    </row>
    <row r="70181" spans="1:2">
      <c r="A70181">
        <v>2205</v>
      </c>
      <c r="B70181">
        <v>1676</v>
      </c>
    </row>
    <row r="70182" spans="1:2">
      <c r="B70182">
        <v>0</v>
      </c>
    </row>
    <row r="70183" spans="1:2">
      <c r="B70183">
        <v>0</v>
      </c>
    </row>
    <row r="70184" spans="1:2">
      <c r="B70184">
        <v>0</v>
      </c>
    </row>
    <row r="70185" spans="1:2">
      <c r="B70185">
        <v>0</v>
      </c>
    </row>
    <row r="70186" spans="1:2">
      <c r="B70186">
        <v>0</v>
      </c>
    </row>
    <row r="70187" spans="1:2">
      <c r="B70187">
        <v>0</v>
      </c>
    </row>
    <row r="70188" spans="1:2">
      <c r="B70188">
        <v>0</v>
      </c>
    </row>
    <row r="70189" spans="1:2">
      <c r="B70189">
        <v>0</v>
      </c>
    </row>
    <row r="70190" spans="1:2">
      <c r="B70190">
        <v>0</v>
      </c>
    </row>
    <row r="70191" spans="1:2">
      <c r="B70191">
        <v>0</v>
      </c>
    </row>
    <row r="70192" spans="1:2">
      <c r="B70192">
        <v>0</v>
      </c>
    </row>
    <row r="70193" spans="2:2">
      <c r="B70193">
        <v>0</v>
      </c>
    </row>
    <row r="70194" spans="2:2">
      <c r="B70194">
        <v>0</v>
      </c>
    </row>
    <row r="70195" spans="2:2">
      <c r="B70195">
        <v>0</v>
      </c>
    </row>
    <row r="70196" spans="2:2">
      <c r="B70196">
        <v>0</v>
      </c>
    </row>
    <row r="70197" spans="2:2">
      <c r="B70197">
        <v>0</v>
      </c>
    </row>
    <row r="70198" spans="2:2">
      <c r="B70198">
        <v>0</v>
      </c>
    </row>
    <row r="70199" spans="2:2">
      <c r="B70199">
        <v>0</v>
      </c>
    </row>
    <row r="70200" spans="2:2">
      <c r="B70200">
        <v>0</v>
      </c>
    </row>
    <row r="70201" spans="2:2">
      <c r="B70201">
        <v>0</v>
      </c>
    </row>
    <row r="70202" spans="2:2">
      <c r="B70202">
        <v>0</v>
      </c>
    </row>
    <row r="70203" spans="2:2">
      <c r="B70203">
        <v>0</v>
      </c>
    </row>
    <row r="70204" spans="2:2">
      <c r="B70204">
        <v>0</v>
      </c>
    </row>
    <row r="70205" spans="2:2">
      <c r="B70205">
        <v>0</v>
      </c>
    </row>
    <row r="70206" spans="2:2">
      <c r="B70206">
        <v>0</v>
      </c>
    </row>
    <row r="70207" spans="2:2">
      <c r="B70207">
        <v>0</v>
      </c>
    </row>
    <row r="70208" spans="2:2">
      <c r="B70208">
        <v>0</v>
      </c>
    </row>
    <row r="70209" spans="2:2">
      <c r="B70209">
        <v>0</v>
      </c>
    </row>
    <row r="70210" spans="2:2">
      <c r="B70210">
        <v>0</v>
      </c>
    </row>
    <row r="70211" spans="2:2">
      <c r="B70211">
        <v>0</v>
      </c>
    </row>
    <row r="70212" spans="2:2">
      <c r="B70212">
        <v>0</v>
      </c>
    </row>
    <row r="70213" spans="2:2">
      <c r="B70213">
        <v>0</v>
      </c>
    </row>
    <row r="70214" spans="2:2">
      <c r="B70214">
        <v>0</v>
      </c>
    </row>
    <row r="70215" spans="2:2">
      <c r="B70215">
        <v>0</v>
      </c>
    </row>
    <row r="70216" spans="2:2">
      <c r="B70216">
        <v>0</v>
      </c>
    </row>
    <row r="70217" spans="2:2">
      <c r="B70217">
        <v>0</v>
      </c>
    </row>
    <row r="70218" spans="2:2">
      <c r="B70218">
        <v>0</v>
      </c>
    </row>
    <row r="70219" spans="2:2">
      <c r="B70219">
        <v>0</v>
      </c>
    </row>
    <row r="70220" spans="2:2">
      <c r="B70220">
        <v>0</v>
      </c>
    </row>
    <row r="70221" spans="2:2">
      <c r="B70221">
        <v>-477</v>
      </c>
    </row>
    <row r="70222" spans="2:2">
      <c r="B70222">
        <v>-527</v>
      </c>
    </row>
    <row r="70223" spans="2:2">
      <c r="B70223">
        <v>-539</v>
      </c>
    </row>
    <row r="70224" spans="2:2">
      <c r="B70224">
        <v>-569</v>
      </c>
    </row>
    <row r="70225" spans="2:2">
      <c r="B70225">
        <v>-577</v>
      </c>
    </row>
  </sheetData>
  <sortState xmlns:xlrd2="http://schemas.microsoft.com/office/spreadsheetml/2017/richdata2" ref="E10:E44">
    <sortCondition descending="1" ref="E10:E44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E12A6-4FE2-44A6-8691-6916B496B246}">
  <dimension ref="A11:F29"/>
  <sheetViews>
    <sheetView topLeftCell="A4" workbookViewId="0">
      <selection activeCell="E12" sqref="E12"/>
    </sheetView>
  </sheetViews>
  <sheetFormatPr defaultColWidth="8.85546875" defaultRowHeight="14.25"/>
  <cols>
    <col min="1" max="1" width="17.42578125" style="29" customWidth="1"/>
    <col min="2" max="16384" width="8.85546875" style="29"/>
  </cols>
  <sheetData>
    <row r="11" spans="2:6" ht="15">
      <c r="C11" s="33" t="s">
        <v>50</v>
      </c>
      <c r="D11" s="33" t="s">
        <v>41</v>
      </c>
      <c r="E11" s="33" t="s">
        <v>23</v>
      </c>
      <c r="F11" s="33" t="s">
        <v>222</v>
      </c>
    </row>
    <row r="12" spans="2:6">
      <c r="B12" s="29" t="s">
        <v>221</v>
      </c>
      <c r="C12" s="31">
        <v>434</v>
      </c>
      <c r="D12" s="31">
        <v>532</v>
      </c>
      <c r="E12" s="31">
        <v>470</v>
      </c>
      <c r="F12" s="31">
        <f>C12+D12+E12</f>
        <v>1436</v>
      </c>
    </row>
    <row r="13" spans="2:6">
      <c r="C13" s="29">
        <v>301</v>
      </c>
      <c r="D13" s="29">
        <v>308</v>
      </c>
      <c r="E13" s="29">
        <v>405</v>
      </c>
      <c r="F13" s="31">
        <f>C13+D13+E13</f>
        <v>1014</v>
      </c>
    </row>
    <row r="14" spans="2:6">
      <c r="C14" s="29">
        <v>256</v>
      </c>
      <c r="D14" s="29">
        <v>285</v>
      </c>
      <c r="E14" s="29">
        <v>366</v>
      </c>
      <c r="F14" s="31">
        <f>C14+D14+E14</f>
        <v>907</v>
      </c>
    </row>
    <row r="15" spans="2:6">
      <c r="C15" s="29">
        <v>251</v>
      </c>
      <c r="D15" s="29">
        <v>277</v>
      </c>
      <c r="E15" s="29">
        <v>270</v>
      </c>
      <c r="F15" s="31">
        <f>C15+D15+E15</f>
        <v>798</v>
      </c>
    </row>
    <row r="16" spans="2:6">
      <c r="C16" s="29">
        <v>606</v>
      </c>
      <c r="D16" s="29">
        <v>198</v>
      </c>
      <c r="E16" s="29">
        <v>139</v>
      </c>
      <c r="F16" s="31">
        <f>C16+D16+E16</f>
        <v>943</v>
      </c>
    </row>
    <row r="17" spans="1:5" ht="15">
      <c r="A17" s="33"/>
      <c r="B17" s="33" t="s">
        <v>50</v>
      </c>
      <c r="C17" s="33" t="s">
        <v>45</v>
      </c>
      <c r="D17" s="33" t="s">
        <v>41</v>
      </c>
      <c r="E17" s="33" t="s">
        <v>23</v>
      </c>
    </row>
    <row r="18" spans="1:5">
      <c r="A18" s="29">
        <v>-336</v>
      </c>
      <c r="D18" s="29">
        <v>-1250</v>
      </c>
      <c r="E18" s="29">
        <v>-937</v>
      </c>
    </row>
    <row r="20" spans="1:5">
      <c r="A20" s="29" t="s">
        <v>220</v>
      </c>
    </row>
    <row r="22" spans="1:5" ht="20.45" customHeight="1">
      <c r="A22" s="33" t="s">
        <v>219</v>
      </c>
      <c r="B22" s="31" t="s">
        <v>218</v>
      </c>
    </row>
    <row r="23" spans="1:5" ht="15">
      <c r="A23" s="32" t="s">
        <v>112</v>
      </c>
      <c r="B23" s="31">
        <v>336</v>
      </c>
    </row>
    <row r="24" spans="1:5" ht="15">
      <c r="A24" s="32" t="s">
        <v>50</v>
      </c>
      <c r="B24" s="31">
        <v>1420</v>
      </c>
    </row>
    <row r="25" spans="1:5" ht="15">
      <c r="A25" s="32" t="s">
        <v>45</v>
      </c>
      <c r="B25" s="31">
        <v>710</v>
      </c>
    </row>
    <row r="26" spans="1:5" ht="15">
      <c r="A26" s="32" t="s">
        <v>41</v>
      </c>
      <c r="B26" s="31">
        <v>1250</v>
      </c>
    </row>
    <row r="27" spans="1:5" ht="15">
      <c r="A27" s="32" t="s">
        <v>23</v>
      </c>
      <c r="B27" s="31">
        <v>937</v>
      </c>
    </row>
    <row r="28" spans="1:5" ht="15">
      <c r="A28" s="30" t="s">
        <v>217</v>
      </c>
      <c r="B28" s="30">
        <f>SUM(B23:B27)</f>
        <v>4653</v>
      </c>
    </row>
    <row r="29" spans="1:5" ht="15">
      <c r="A29" s="30" t="s">
        <v>216</v>
      </c>
      <c r="B29" s="30">
        <v>1515</v>
      </c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A8AC6-CCE5-41C9-8A46-17EE608B21C7}">
  <dimension ref="A1:BS582"/>
  <sheetViews>
    <sheetView tabSelected="1" workbookViewId="0">
      <pane ySplit="4" topLeftCell="A91" activePane="bottomLeft" state="frozen"/>
      <selection pane="bottomLeft" activeCell="I97" sqref="I97"/>
    </sheetView>
  </sheetViews>
  <sheetFormatPr defaultColWidth="8.85546875" defaultRowHeight="14.25"/>
  <cols>
    <col min="1" max="9" width="8.85546875" style="37"/>
    <col min="10" max="10" width="17" style="37" customWidth="1"/>
    <col min="11" max="41" width="8.85546875" style="37"/>
    <col min="42" max="42" width="20.7109375" style="37" customWidth="1"/>
    <col min="43" max="16384" width="8.85546875" style="37"/>
  </cols>
  <sheetData>
    <row r="1" spans="1:71" ht="39">
      <c r="A1" s="66" t="s">
        <v>265</v>
      </c>
      <c r="J1" s="59"/>
      <c r="K1" s="53" t="s">
        <v>264</v>
      </c>
      <c r="L1" s="65" t="s">
        <v>263</v>
      </c>
      <c r="M1" s="65" t="s">
        <v>263</v>
      </c>
      <c r="N1" s="65" t="s">
        <v>262</v>
      </c>
      <c r="O1" s="65" t="s">
        <v>262</v>
      </c>
      <c r="P1" s="65" t="s">
        <v>262</v>
      </c>
      <c r="Q1" s="65" t="s">
        <v>262</v>
      </c>
      <c r="R1" s="65" t="s">
        <v>262</v>
      </c>
      <c r="S1" s="65" t="s">
        <v>262</v>
      </c>
      <c r="T1" s="65" t="s">
        <v>262</v>
      </c>
      <c r="U1" s="65" t="s">
        <v>262</v>
      </c>
      <c r="V1" s="65" t="s">
        <v>261</v>
      </c>
      <c r="W1" s="65" t="s">
        <v>261</v>
      </c>
      <c r="X1" s="65" t="s">
        <v>261</v>
      </c>
      <c r="Y1" s="65" t="s">
        <v>261</v>
      </c>
      <c r="Z1" s="65" t="s">
        <v>260</v>
      </c>
      <c r="AA1" s="65" t="s">
        <v>260</v>
      </c>
      <c r="AB1" s="65" t="s">
        <v>260</v>
      </c>
      <c r="AC1" s="65" t="s">
        <v>260</v>
      </c>
      <c r="AD1" s="65" t="s">
        <v>259</v>
      </c>
      <c r="AE1" s="65" t="s">
        <v>258</v>
      </c>
      <c r="AF1" s="65" t="s">
        <v>258</v>
      </c>
      <c r="AG1" s="65" t="s">
        <v>258</v>
      </c>
      <c r="AH1" s="65" t="s">
        <v>258</v>
      </c>
      <c r="AI1" s="65" t="s">
        <v>258</v>
      </c>
      <c r="AJ1" s="65" t="s">
        <v>258</v>
      </c>
      <c r="AK1" s="65" t="s">
        <v>258</v>
      </c>
      <c r="AL1" s="65" t="s">
        <v>258</v>
      </c>
      <c r="AM1" s="65" t="s">
        <v>257</v>
      </c>
      <c r="AN1" s="65" t="s">
        <v>257</v>
      </c>
      <c r="AP1" s="64" t="s">
        <v>256</v>
      </c>
      <c r="AQ1" s="64"/>
    </row>
    <row r="2" spans="1:71">
      <c r="A2" s="63" t="s">
        <v>255</v>
      </c>
      <c r="E2" s="37" t="s">
        <v>254</v>
      </c>
      <c r="G2" s="37" t="s">
        <v>254</v>
      </c>
      <c r="I2" s="37" t="s">
        <v>254</v>
      </c>
      <c r="J2" s="59"/>
      <c r="L2" s="62" t="s">
        <v>253</v>
      </c>
      <c r="M2" s="62" t="s">
        <v>252</v>
      </c>
      <c r="N2" s="62" t="s">
        <v>250</v>
      </c>
      <c r="O2" s="62" t="s">
        <v>247</v>
      </c>
      <c r="P2" s="62" t="s">
        <v>246</v>
      </c>
      <c r="Q2" s="62" t="s">
        <v>245</v>
      </c>
      <c r="R2" s="62" t="s">
        <v>244</v>
      </c>
      <c r="S2" s="62" t="s">
        <v>243</v>
      </c>
      <c r="T2" s="62" t="s">
        <v>242</v>
      </c>
      <c r="U2" s="62" t="s">
        <v>251</v>
      </c>
      <c r="V2" s="62" t="s">
        <v>241</v>
      </c>
      <c r="W2" s="62" t="s">
        <v>240</v>
      </c>
      <c r="X2" s="62" t="s">
        <v>250</v>
      </c>
      <c r="Y2" s="62" t="s">
        <v>249</v>
      </c>
      <c r="Z2" s="62" t="s">
        <v>241</v>
      </c>
      <c r="AA2" s="62" t="s">
        <v>240</v>
      </c>
      <c r="AB2" s="62" t="s">
        <v>250</v>
      </c>
      <c r="AC2" s="62" t="s">
        <v>249</v>
      </c>
      <c r="AD2" s="62" t="s">
        <v>248</v>
      </c>
      <c r="AE2" s="62" t="s">
        <v>241</v>
      </c>
      <c r="AF2" s="62" t="s">
        <v>240</v>
      </c>
      <c r="AG2" s="62" t="s">
        <v>247</v>
      </c>
      <c r="AH2" s="62" t="s">
        <v>246</v>
      </c>
      <c r="AI2" s="62" t="s">
        <v>245</v>
      </c>
      <c r="AJ2" s="62" t="s">
        <v>244</v>
      </c>
      <c r="AK2" s="62" t="s">
        <v>243</v>
      </c>
      <c r="AL2" s="62" t="s">
        <v>242</v>
      </c>
      <c r="AM2" s="62" t="s">
        <v>241</v>
      </c>
      <c r="AN2" s="62" t="s">
        <v>240</v>
      </c>
      <c r="AP2" s="61" t="s">
        <v>239</v>
      </c>
    </row>
    <row r="3" spans="1:71">
      <c r="A3" s="37" t="s">
        <v>238</v>
      </c>
      <c r="B3" s="37">
        <v>10</v>
      </c>
      <c r="D3" s="37" t="s">
        <v>232</v>
      </c>
      <c r="E3" s="55">
        <f>SUM(L3:AL3)</f>
        <v>8064.833333333333</v>
      </c>
      <c r="F3" s="37" t="s">
        <v>231</v>
      </c>
      <c r="G3" s="55">
        <f>SUM(N3,V3:AC3,AE3:AF3)</f>
        <v>5120.833333333333</v>
      </c>
      <c r="H3" s="55" t="s">
        <v>230</v>
      </c>
      <c r="I3" s="55">
        <f>E3-G3-138</f>
        <v>2806</v>
      </c>
      <c r="J3" s="59"/>
      <c r="K3" s="37" t="s">
        <v>237</v>
      </c>
      <c r="L3" s="59">
        <v>345.5</v>
      </c>
      <c r="M3" s="59">
        <v>345.5</v>
      </c>
      <c r="N3" s="59">
        <v>416</v>
      </c>
      <c r="O3" s="59">
        <v>130</v>
      </c>
      <c r="P3" s="59">
        <v>171</v>
      </c>
      <c r="Q3" s="59">
        <v>171</v>
      </c>
      <c r="R3" s="59">
        <v>128</v>
      </c>
      <c r="S3" s="59">
        <v>138</v>
      </c>
      <c r="T3" s="59">
        <v>138</v>
      </c>
      <c r="U3" s="59">
        <v>128</v>
      </c>
      <c r="V3" s="59">
        <v>479</v>
      </c>
      <c r="W3" s="59">
        <v>486</v>
      </c>
      <c r="X3" s="59">
        <v>476</v>
      </c>
      <c r="Y3" s="59">
        <v>478</v>
      </c>
      <c r="Z3" s="60">
        <v>355.5</v>
      </c>
      <c r="AA3" s="59">
        <v>297</v>
      </c>
      <c r="AB3" s="59">
        <v>394</v>
      </c>
      <c r="AC3" s="59">
        <v>486</v>
      </c>
      <c r="AD3" s="59">
        <v>175</v>
      </c>
      <c r="AE3" s="59">
        <f>370/0.75</f>
        <v>493.33333333333331</v>
      </c>
      <c r="AF3" s="59">
        <f>570/0.75</f>
        <v>760</v>
      </c>
      <c r="AG3" s="59">
        <v>179</v>
      </c>
      <c r="AH3" s="59">
        <v>179</v>
      </c>
      <c r="AI3" s="59">
        <v>179</v>
      </c>
      <c r="AJ3" s="59">
        <v>179</v>
      </c>
      <c r="AK3" s="59">
        <v>179</v>
      </c>
      <c r="AL3" s="59">
        <v>179</v>
      </c>
      <c r="AM3" s="59">
        <v>20.7</v>
      </c>
      <c r="AN3" s="59">
        <v>20.7</v>
      </c>
      <c r="AP3" s="59">
        <v>403.5</v>
      </c>
      <c r="AQ3" s="59">
        <v>403.5</v>
      </c>
      <c r="AR3" s="59">
        <v>464</v>
      </c>
      <c r="AS3" s="59">
        <v>123</v>
      </c>
      <c r="AT3" s="59">
        <v>176.8</v>
      </c>
      <c r="AU3" s="59">
        <v>176.8</v>
      </c>
      <c r="AV3" s="59">
        <v>126</v>
      </c>
      <c r="AW3" s="59">
        <v>126</v>
      </c>
      <c r="AX3" s="59">
        <v>126</v>
      </c>
      <c r="AY3" s="59">
        <v>126</v>
      </c>
      <c r="AZ3" s="59">
        <v>556.9</v>
      </c>
      <c r="BA3" s="59">
        <v>556.29999999999995</v>
      </c>
      <c r="BB3" s="59">
        <v>556.5</v>
      </c>
      <c r="BC3" s="59">
        <v>556.20000000000005</v>
      </c>
      <c r="BD3" s="59">
        <v>355.5</v>
      </c>
      <c r="BE3" s="59">
        <v>355.5</v>
      </c>
      <c r="BF3" s="59">
        <v>462.6</v>
      </c>
      <c r="BG3" s="59">
        <v>543.6</v>
      </c>
      <c r="BH3" s="59">
        <v>32.6</v>
      </c>
      <c r="BI3" s="59">
        <v>178</v>
      </c>
      <c r="BJ3" s="59">
        <v>566.1</v>
      </c>
      <c r="BK3" s="59">
        <v>834</v>
      </c>
      <c r="BL3" s="59">
        <v>199</v>
      </c>
      <c r="BM3" s="59">
        <v>199</v>
      </c>
      <c r="BN3" s="59">
        <v>199</v>
      </c>
      <c r="BO3" s="59">
        <v>199</v>
      </c>
      <c r="BP3" s="59">
        <v>199</v>
      </c>
      <c r="BQ3" s="59">
        <v>199</v>
      </c>
      <c r="BR3" s="59">
        <v>20.7</v>
      </c>
      <c r="BS3" s="59">
        <v>20.7</v>
      </c>
    </row>
    <row r="4" spans="1:71" ht="76.5">
      <c r="A4" s="37" t="s">
        <v>236</v>
      </c>
      <c r="B4" s="37" t="s">
        <v>235</v>
      </c>
      <c r="C4" s="37" t="s">
        <v>234</v>
      </c>
      <c r="D4" s="37" t="s">
        <v>233</v>
      </c>
      <c r="E4" s="37" t="s">
        <v>232</v>
      </c>
      <c r="F4" s="37" t="s">
        <v>231</v>
      </c>
      <c r="G4" s="37" t="s">
        <v>231</v>
      </c>
      <c r="H4" s="37" t="s">
        <v>230</v>
      </c>
      <c r="I4" s="37" t="s">
        <v>230</v>
      </c>
      <c r="J4" s="37" t="s">
        <v>229</v>
      </c>
      <c r="K4" s="37" t="s">
        <v>228</v>
      </c>
      <c r="L4" s="58" t="s">
        <v>227</v>
      </c>
      <c r="M4" s="58" t="s">
        <v>227</v>
      </c>
      <c r="N4" s="58" t="s">
        <v>226</v>
      </c>
      <c r="O4" s="58" t="s">
        <v>225</v>
      </c>
      <c r="P4" s="58" t="s">
        <v>225</v>
      </c>
      <c r="Q4" s="58" t="s">
        <v>225</v>
      </c>
      <c r="R4" s="58" t="s">
        <v>225</v>
      </c>
      <c r="S4" s="58" t="s">
        <v>225</v>
      </c>
      <c r="T4" s="58" t="s">
        <v>225</v>
      </c>
      <c r="U4" s="58" t="s">
        <v>225</v>
      </c>
      <c r="V4" s="58" t="s">
        <v>226</v>
      </c>
      <c r="W4" s="58" t="s">
        <v>226</v>
      </c>
      <c r="X4" s="58" t="s">
        <v>226</v>
      </c>
      <c r="Y4" s="58" t="s">
        <v>226</v>
      </c>
      <c r="Z4" s="58" t="s">
        <v>226</v>
      </c>
      <c r="AA4" s="58" t="s">
        <v>226</v>
      </c>
      <c r="AB4" s="58" t="s">
        <v>226</v>
      </c>
      <c r="AC4" s="58" t="s">
        <v>226</v>
      </c>
      <c r="AD4" s="58" t="s">
        <v>225</v>
      </c>
      <c r="AE4" s="58" t="s">
        <v>226</v>
      </c>
      <c r="AF4" s="58" t="s">
        <v>226</v>
      </c>
      <c r="AG4" s="58" t="s">
        <v>225</v>
      </c>
      <c r="AH4" s="58" t="s">
        <v>225</v>
      </c>
      <c r="AI4" s="58" t="s">
        <v>225</v>
      </c>
      <c r="AJ4" s="58" t="s">
        <v>225</v>
      </c>
      <c r="AK4" s="58" t="s">
        <v>225</v>
      </c>
      <c r="AL4" s="58" t="s">
        <v>225</v>
      </c>
      <c r="AM4" s="58" t="s">
        <v>225</v>
      </c>
      <c r="AN4" s="58" t="s">
        <v>225</v>
      </c>
    </row>
    <row r="5" spans="1:71">
      <c r="A5" s="38">
        <f t="shared" ref="A5:A68" si="0">B5/$B$3</f>
        <v>0</v>
      </c>
      <c r="B5" s="57">
        <v>0</v>
      </c>
      <c r="C5" s="57">
        <v>4324</v>
      </c>
      <c r="D5" s="57">
        <v>4598</v>
      </c>
      <c r="E5" s="55">
        <f t="shared" ref="E5:E68" si="1">SUM(L5:AL5)</f>
        <v>5684</v>
      </c>
      <c r="F5" s="56">
        <f t="shared" ref="F5:F68" si="2">G5/$G$3</f>
        <v>0.97425549227013841</v>
      </c>
      <c r="G5" s="55">
        <f t="shared" ref="G5:G68" si="3">SUM(N5,V5:AC5,AE5:AF5)</f>
        <v>4989</v>
      </c>
      <c r="H5" s="56">
        <f t="shared" ref="H5:H68" si="4">I5/$I$3</f>
        <v>0.24768353528153955</v>
      </c>
      <c r="I5" s="55">
        <f t="shared" ref="I5:I68" si="5">E5-G5</f>
        <v>695</v>
      </c>
      <c r="J5" s="39">
        <v>44915</v>
      </c>
      <c r="K5" s="37">
        <v>0</v>
      </c>
      <c r="L5" s="54">
        <v>346</v>
      </c>
      <c r="M5" s="54">
        <v>349</v>
      </c>
      <c r="N5" s="40">
        <v>192</v>
      </c>
      <c r="O5" s="40"/>
      <c r="P5" s="40"/>
      <c r="Q5" s="40"/>
      <c r="R5" s="40"/>
      <c r="S5" s="40"/>
      <c r="T5" s="54"/>
      <c r="U5" s="40"/>
      <c r="V5" s="40">
        <v>519</v>
      </c>
      <c r="W5" s="40">
        <v>485</v>
      </c>
      <c r="X5" s="40">
        <v>468</v>
      </c>
      <c r="Y5" s="40">
        <v>441</v>
      </c>
      <c r="Z5" s="54">
        <v>329</v>
      </c>
      <c r="AA5" s="54">
        <v>330</v>
      </c>
      <c r="AB5" s="54">
        <v>392</v>
      </c>
      <c r="AC5" s="54">
        <v>524</v>
      </c>
      <c r="AD5" s="54"/>
      <c r="AE5" s="54">
        <v>500</v>
      </c>
      <c r="AF5" s="54">
        <v>809</v>
      </c>
      <c r="AG5" s="54"/>
      <c r="AH5" s="54"/>
      <c r="AI5" s="54"/>
      <c r="AJ5" s="54"/>
      <c r="AK5" s="54"/>
      <c r="AL5" s="54"/>
    </row>
    <row r="6" spans="1:71">
      <c r="A6" s="38">
        <f t="shared" si="0"/>
        <v>0</v>
      </c>
      <c r="B6" s="57">
        <v>0</v>
      </c>
      <c r="C6" s="57">
        <v>4275</v>
      </c>
      <c r="D6" s="57">
        <v>4599</v>
      </c>
      <c r="E6" s="55">
        <f t="shared" si="1"/>
        <v>5709</v>
      </c>
      <c r="F6" s="56">
        <f t="shared" si="2"/>
        <v>0.9791375101708707</v>
      </c>
      <c r="G6" s="55">
        <f t="shared" si="3"/>
        <v>5014</v>
      </c>
      <c r="H6" s="56">
        <f t="shared" si="4"/>
        <v>0.24768353528153955</v>
      </c>
      <c r="I6" s="55">
        <f t="shared" si="5"/>
        <v>695</v>
      </c>
      <c r="J6" s="39">
        <v>44915</v>
      </c>
      <c r="K6" s="37">
        <v>1</v>
      </c>
      <c r="L6" s="54">
        <v>346</v>
      </c>
      <c r="M6" s="54">
        <v>349</v>
      </c>
      <c r="N6" s="54">
        <v>192</v>
      </c>
      <c r="O6" s="54"/>
      <c r="P6" s="54"/>
      <c r="Q6" s="54"/>
      <c r="R6" s="54"/>
      <c r="S6" s="54"/>
      <c r="T6" s="54"/>
      <c r="U6" s="54"/>
      <c r="V6" s="54">
        <v>519</v>
      </c>
      <c r="W6" s="54">
        <v>493</v>
      </c>
      <c r="X6" s="54">
        <v>472</v>
      </c>
      <c r="Y6" s="54">
        <v>446</v>
      </c>
      <c r="Z6" s="54">
        <v>329</v>
      </c>
      <c r="AA6" s="54">
        <v>330</v>
      </c>
      <c r="AB6" s="54">
        <v>392</v>
      </c>
      <c r="AC6" s="54">
        <v>524</v>
      </c>
      <c r="AD6" s="54"/>
      <c r="AE6" s="54">
        <v>510</v>
      </c>
      <c r="AF6" s="54">
        <v>807</v>
      </c>
      <c r="AG6" s="54"/>
      <c r="AH6" s="54"/>
      <c r="AI6" s="54"/>
      <c r="AJ6" s="54"/>
      <c r="AK6" s="54"/>
      <c r="AL6" s="54"/>
    </row>
    <row r="7" spans="1:71">
      <c r="A7" s="38">
        <f t="shared" si="0"/>
        <v>0</v>
      </c>
      <c r="B7" s="57">
        <v>0</v>
      </c>
      <c r="C7" s="57">
        <v>4252</v>
      </c>
      <c r="D7" s="57">
        <v>4510</v>
      </c>
      <c r="E7" s="55">
        <f t="shared" si="1"/>
        <v>5774</v>
      </c>
      <c r="F7" s="56">
        <f t="shared" si="2"/>
        <v>0.99183075671277465</v>
      </c>
      <c r="G7" s="55">
        <f t="shared" si="3"/>
        <v>5079</v>
      </c>
      <c r="H7" s="56">
        <f t="shared" si="4"/>
        <v>0.24768353528153955</v>
      </c>
      <c r="I7" s="55">
        <f t="shared" si="5"/>
        <v>695</v>
      </c>
      <c r="J7" s="39">
        <v>44915</v>
      </c>
      <c r="K7" s="37">
        <v>2</v>
      </c>
      <c r="L7" s="54">
        <v>346</v>
      </c>
      <c r="M7" s="54">
        <v>349</v>
      </c>
      <c r="N7" s="54">
        <v>176</v>
      </c>
      <c r="O7" s="54"/>
      <c r="P7" s="54"/>
      <c r="Q7" s="54"/>
      <c r="R7" s="54"/>
      <c r="S7" s="54"/>
      <c r="T7" s="54"/>
      <c r="U7" s="54"/>
      <c r="V7" s="54">
        <v>520</v>
      </c>
      <c r="W7" s="54">
        <v>513</v>
      </c>
      <c r="X7" s="54">
        <v>490</v>
      </c>
      <c r="Y7" s="54">
        <v>470</v>
      </c>
      <c r="Z7" s="54">
        <v>329</v>
      </c>
      <c r="AA7" s="54">
        <v>330</v>
      </c>
      <c r="AB7" s="54">
        <v>393</v>
      </c>
      <c r="AC7" s="54">
        <v>524</v>
      </c>
      <c r="AD7" s="54"/>
      <c r="AE7" s="54">
        <v>525</v>
      </c>
      <c r="AF7" s="54">
        <v>809</v>
      </c>
      <c r="AG7" s="54"/>
      <c r="AH7" s="54"/>
      <c r="AI7" s="54"/>
      <c r="AJ7" s="54"/>
      <c r="AK7" s="54"/>
      <c r="AL7" s="54"/>
    </row>
    <row r="8" spans="1:71">
      <c r="A8" s="38">
        <f t="shared" si="0"/>
        <v>0</v>
      </c>
      <c r="B8" s="57">
        <v>0</v>
      </c>
      <c r="C8" s="57">
        <v>4255</v>
      </c>
      <c r="D8" s="57">
        <v>4524</v>
      </c>
      <c r="E8" s="55">
        <f t="shared" si="1"/>
        <v>5805</v>
      </c>
      <c r="F8" s="56">
        <f t="shared" si="2"/>
        <v>0.99788445890968269</v>
      </c>
      <c r="G8" s="55">
        <f t="shared" si="3"/>
        <v>5110</v>
      </c>
      <c r="H8" s="56">
        <f t="shared" si="4"/>
        <v>0.24768353528153955</v>
      </c>
      <c r="I8" s="55">
        <f t="shared" si="5"/>
        <v>695</v>
      </c>
      <c r="J8" s="39">
        <v>44915</v>
      </c>
      <c r="K8" s="37">
        <v>3</v>
      </c>
      <c r="L8" s="54">
        <v>346</v>
      </c>
      <c r="M8" s="54">
        <v>349</v>
      </c>
      <c r="N8" s="54">
        <v>173</v>
      </c>
      <c r="O8" s="54"/>
      <c r="P8" s="54"/>
      <c r="Q8" s="54"/>
      <c r="R8" s="54"/>
      <c r="S8" s="54"/>
      <c r="T8" s="54"/>
      <c r="U8" s="54"/>
      <c r="V8" s="54">
        <v>520</v>
      </c>
      <c r="W8" s="54">
        <v>519</v>
      </c>
      <c r="X8" s="54">
        <v>497</v>
      </c>
      <c r="Y8" s="54">
        <v>484</v>
      </c>
      <c r="Z8" s="54">
        <v>329</v>
      </c>
      <c r="AA8" s="54">
        <v>330</v>
      </c>
      <c r="AB8" s="54">
        <v>399</v>
      </c>
      <c r="AC8" s="54">
        <v>524</v>
      </c>
      <c r="AD8" s="54"/>
      <c r="AE8" s="54">
        <v>526</v>
      </c>
      <c r="AF8" s="54">
        <v>809</v>
      </c>
      <c r="AG8" s="54"/>
      <c r="AH8" s="54"/>
      <c r="AI8" s="54"/>
      <c r="AJ8" s="54"/>
      <c r="AK8" s="54"/>
      <c r="AL8" s="54"/>
    </row>
    <row r="9" spans="1:71">
      <c r="A9" s="38">
        <f t="shared" si="0"/>
        <v>0</v>
      </c>
      <c r="B9" s="57">
        <v>0</v>
      </c>
      <c r="C9" s="57">
        <v>4318</v>
      </c>
      <c r="D9" s="57">
        <v>4592</v>
      </c>
      <c r="E9" s="55">
        <f t="shared" si="1"/>
        <v>5599</v>
      </c>
      <c r="F9" s="56">
        <f t="shared" si="2"/>
        <v>0.95765663140764856</v>
      </c>
      <c r="G9" s="55">
        <f t="shared" si="3"/>
        <v>4904</v>
      </c>
      <c r="H9" s="56">
        <f t="shared" si="4"/>
        <v>0.24768353528153955</v>
      </c>
      <c r="I9" s="55">
        <f t="shared" si="5"/>
        <v>695</v>
      </c>
      <c r="J9" s="39">
        <v>44915</v>
      </c>
      <c r="K9" s="37">
        <v>4</v>
      </c>
      <c r="L9" s="54">
        <v>346</v>
      </c>
      <c r="M9" s="54">
        <v>349</v>
      </c>
      <c r="N9" s="54">
        <v>171</v>
      </c>
      <c r="O9" s="54"/>
      <c r="P9" s="54"/>
      <c r="Q9" s="54"/>
      <c r="R9" s="54"/>
      <c r="S9" s="54"/>
      <c r="T9" s="54"/>
      <c r="U9" s="54"/>
      <c r="V9" s="54">
        <v>518</v>
      </c>
      <c r="W9" s="54">
        <v>469</v>
      </c>
      <c r="X9" s="54">
        <v>453</v>
      </c>
      <c r="Y9" s="54">
        <v>425</v>
      </c>
      <c r="Z9" s="54">
        <v>329</v>
      </c>
      <c r="AA9" s="54">
        <v>330</v>
      </c>
      <c r="AB9" s="54">
        <v>390</v>
      </c>
      <c r="AC9" s="54">
        <v>524</v>
      </c>
      <c r="AD9" s="54"/>
      <c r="AE9" s="54">
        <v>487</v>
      </c>
      <c r="AF9" s="54">
        <v>808</v>
      </c>
      <c r="AG9" s="54"/>
      <c r="AH9" s="54"/>
      <c r="AI9" s="54"/>
      <c r="AJ9" s="54"/>
      <c r="AK9" s="54"/>
      <c r="AL9" s="54"/>
    </row>
    <row r="10" spans="1:71">
      <c r="A10" s="38">
        <f t="shared" si="0"/>
        <v>0</v>
      </c>
      <c r="B10" s="57">
        <v>0</v>
      </c>
      <c r="C10" s="57">
        <v>4497</v>
      </c>
      <c r="D10" s="57">
        <v>4674</v>
      </c>
      <c r="E10" s="55">
        <f t="shared" si="1"/>
        <v>5568</v>
      </c>
      <c r="F10" s="56">
        <f t="shared" si="2"/>
        <v>0.95316517493897479</v>
      </c>
      <c r="G10" s="55">
        <f t="shared" si="3"/>
        <v>4881</v>
      </c>
      <c r="H10" s="56">
        <f t="shared" si="4"/>
        <v>0.24483250178189594</v>
      </c>
      <c r="I10" s="55">
        <f t="shared" si="5"/>
        <v>687</v>
      </c>
      <c r="J10" s="39">
        <v>44915</v>
      </c>
      <c r="K10" s="37">
        <v>5</v>
      </c>
      <c r="L10" s="54">
        <v>342</v>
      </c>
      <c r="M10" s="54">
        <v>345</v>
      </c>
      <c r="N10" s="54">
        <v>172</v>
      </c>
      <c r="O10" s="54"/>
      <c r="P10" s="54"/>
      <c r="Q10" s="54"/>
      <c r="R10" s="54"/>
      <c r="S10" s="54"/>
      <c r="T10" s="54"/>
      <c r="U10" s="54"/>
      <c r="V10" s="54">
        <v>511</v>
      </c>
      <c r="W10" s="54">
        <v>469</v>
      </c>
      <c r="X10" s="54">
        <v>448</v>
      </c>
      <c r="Y10" s="54">
        <v>422</v>
      </c>
      <c r="Z10" s="54">
        <v>327</v>
      </c>
      <c r="AA10" s="54">
        <v>328</v>
      </c>
      <c r="AB10" s="54">
        <v>391</v>
      </c>
      <c r="AC10" s="54">
        <v>518</v>
      </c>
      <c r="AD10" s="54"/>
      <c r="AE10" s="54">
        <v>485</v>
      </c>
      <c r="AF10" s="54">
        <v>810</v>
      </c>
      <c r="AG10" s="54"/>
      <c r="AH10" s="54"/>
      <c r="AI10" s="54"/>
      <c r="AJ10" s="54"/>
      <c r="AK10" s="54"/>
      <c r="AL10" s="54"/>
    </row>
    <row r="11" spans="1:71">
      <c r="A11" s="38">
        <f t="shared" si="0"/>
        <v>0</v>
      </c>
      <c r="B11" s="57">
        <v>0</v>
      </c>
      <c r="C11" s="57">
        <v>4837</v>
      </c>
      <c r="D11" s="57">
        <v>4875</v>
      </c>
      <c r="E11" s="55">
        <f t="shared" si="1"/>
        <v>5401</v>
      </c>
      <c r="F11" s="56">
        <f t="shared" si="2"/>
        <v>0.91957689178193658</v>
      </c>
      <c r="G11" s="55">
        <f t="shared" si="3"/>
        <v>4709</v>
      </c>
      <c r="H11" s="56">
        <f t="shared" si="4"/>
        <v>0.24661439771917321</v>
      </c>
      <c r="I11" s="55">
        <f t="shared" si="5"/>
        <v>692</v>
      </c>
      <c r="J11" s="39">
        <v>44915</v>
      </c>
      <c r="K11" s="37">
        <v>6</v>
      </c>
      <c r="L11" s="54">
        <v>344</v>
      </c>
      <c r="M11" s="54">
        <v>347</v>
      </c>
      <c r="N11" s="54">
        <v>172</v>
      </c>
      <c r="O11" s="54"/>
      <c r="P11" s="54"/>
      <c r="Q11" s="54"/>
      <c r="R11" s="54"/>
      <c r="S11" s="54"/>
      <c r="T11" s="54"/>
      <c r="U11" s="54"/>
      <c r="V11" s="54">
        <v>492</v>
      </c>
      <c r="W11" s="54">
        <v>452</v>
      </c>
      <c r="X11" s="54">
        <v>420</v>
      </c>
      <c r="Y11" s="54">
        <v>403</v>
      </c>
      <c r="Z11" s="54">
        <v>326</v>
      </c>
      <c r="AA11" s="54">
        <v>323</v>
      </c>
      <c r="AB11" s="54">
        <v>391</v>
      </c>
      <c r="AC11" s="54">
        <v>465</v>
      </c>
      <c r="AD11" s="54"/>
      <c r="AE11" s="54">
        <v>458</v>
      </c>
      <c r="AF11" s="54">
        <v>807</v>
      </c>
      <c r="AG11" s="54"/>
      <c r="AH11" s="54"/>
      <c r="AI11" s="54">
        <v>1</v>
      </c>
      <c r="AJ11" s="54"/>
      <c r="AK11" s="54"/>
      <c r="AL11" s="54"/>
    </row>
    <row r="12" spans="1:71">
      <c r="A12" s="38">
        <f t="shared" si="0"/>
        <v>0</v>
      </c>
      <c r="B12" s="57">
        <v>0</v>
      </c>
      <c r="C12" s="57">
        <v>5069</v>
      </c>
      <c r="D12" s="57">
        <v>5106</v>
      </c>
      <c r="E12" s="55">
        <f t="shared" si="1"/>
        <v>5223</v>
      </c>
      <c r="F12" s="56">
        <f t="shared" si="2"/>
        <v>0.87505288852725793</v>
      </c>
      <c r="G12" s="55">
        <f t="shared" si="3"/>
        <v>4481</v>
      </c>
      <c r="H12" s="56">
        <f t="shared" si="4"/>
        <v>0.26443335709194582</v>
      </c>
      <c r="I12" s="55">
        <f t="shared" si="5"/>
        <v>742</v>
      </c>
      <c r="J12" s="39">
        <v>44915</v>
      </c>
      <c r="K12" s="37">
        <v>7</v>
      </c>
      <c r="L12" s="54">
        <v>324</v>
      </c>
      <c r="M12" s="54">
        <v>327</v>
      </c>
      <c r="N12" s="54">
        <v>174</v>
      </c>
      <c r="O12" s="54"/>
      <c r="P12" s="54"/>
      <c r="Q12" s="54"/>
      <c r="R12" s="54"/>
      <c r="S12" s="54"/>
      <c r="T12" s="54"/>
      <c r="U12" s="54"/>
      <c r="V12" s="54">
        <v>466</v>
      </c>
      <c r="W12" s="54">
        <v>457</v>
      </c>
      <c r="X12" s="54">
        <v>409</v>
      </c>
      <c r="Y12" s="54">
        <v>406</v>
      </c>
      <c r="Z12" s="54">
        <v>273</v>
      </c>
      <c r="AA12" s="54">
        <v>274</v>
      </c>
      <c r="AB12" s="54">
        <v>391</v>
      </c>
      <c r="AC12" s="54">
        <v>417</v>
      </c>
      <c r="AD12" s="54"/>
      <c r="AE12" s="54">
        <v>465</v>
      </c>
      <c r="AF12" s="54">
        <v>749</v>
      </c>
      <c r="AG12" s="54"/>
      <c r="AH12" s="54"/>
      <c r="AI12" s="54">
        <v>91</v>
      </c>
      <c r="AJ12" s="54"/>
      <c r="AK12" s="54"/>
      <c r="AL12" s="54"/>
    </row>
    <row r="13" spans="1:71">
      <c r="A13" s="38">
        <f t="shared" si="0"/>
        <v>0</v>
      </c>
      <c r="B13" s="57">
        <v>0</v>
      </c>
      <c r="C13" s="57">
        <v>5051</v>
      </c>
      <c r="D13" s="57">
        <v>5261</v>
      </c>
      <c r="E13" s="55">
        <f t="shared" si="1"/>
        <v>5447</v>
      </c>
      <c r="F13" s="56">
        <f t="shared" si="2"/>
        <v>0.90004882017900734</v>
      </c>
      <c r="G13" s="55">
        <f t="shared" si="3"/>
        <v>4609</v>
      </c>
      <c r="H13" s="56">
        <f t="shared" si="4"/>
        <v>0.29864575908766927</v>
      </c>
      <c r="I13" s="55">
        <f t="shared" si="5"/>
        <v>838</v>
      </c>
      <c r="J13" s="39">
        <v>44915</v>
      </c>
      <c r="K13" s="37">
        <v>8</v>
      </c>
      <c r="L13" s="54">
        <v>335</v>
      </c>
      <c r="M13" s="54">
        <v>338</v>
      </c>
      <c r="N13" s="54">
        <v>174</v>
      </c>
      <c r="O13" s="54"/>
      <c r="P13" s="54"/>
      <c r="Q13" s="54"/>
      <c r="R13" s="54"/>
      <c r="S13" s="54">
        <v>0</v>
      </c>
      <c r="T13" s="54"/>
      <c r="U13" s="54"/>
      <c r="V13" s="54">
        <v>482</v>
      </c>
      <c r="W13" s="54">
        <v>460</v>
      </c>
      <c r="X13" s="54">
        <v>419</v>
      </c>
      <c r="Y13" s="54">
        <v>406</v>
      </c>
      <c r="Z13" s="54">
        <v>315</v>
      </c>
      <c r="AA13" s="54">
        <v>304</v>
      </c>
      <c r="AB13" s="54">
        <v>393</v>
      </c>
      <c r="AC13" s="54">
        <v>432</v>
      </c>
      <c r="AD13" s="54"/>
      <c r="AE13" s="54">
        <v>461</v>
      </c>
      <c r="AF13" s="54">
        <v>763</v>
      </c>
      <c r="AG13" s="54"/>
      <c r="AH13" s="54"/>
      <c r="AI13" s="54">
        <v>165</v>
      </c>
      <c r="AJ13" s="54"/>
      <c r="AK13" s="54"/>
      <c r="AL13" s="54"/>
    </row>
    <row r="14" spans="1:71">
      <c r="A14" s="38">
        <f t="shared" si="0"/>
        <v>0.1</v>
      </c>
      <c r="B14" s="57">
        <v>1</v>
      </c>
      <c r="C14" s="57">
        <v>4918</v>
      </c>
      <c r="D14" s="57">
        <v>5241</v>
      </c>
      <c r="E14" s="55">
        <f t="shared" si="1"/>
        <v>5630</v>
      </c>
      <c r="F14" s="56">
        <f t="shared" si="2"/>
        <v>0.9146948738812043</v>
      </c>
      <c r="G14" s="55">
        <f t="shared" si="3"/>
        <v>4684</v>
      </c>
      <c r="H14" s="56">
        <f t="shared" si="4"/>
        <v>0.33713471133285816</v>
      </c>
      <c r="I14" s="55">
        <f t="shared" si="5"/>
        <v>946</v>
      </c>
      <c r="J14" s="39">
        <v>44915</v>
      </c>
      <c r="K14" s="37">
        <v>9</v>
      </c>
      <c r="L14" s="54">
        <v>346</v>
      </c>
      <c r="M14" s="54">
        <v>349</v>
      </c>
      <c r="N14" s="54">
        <v>282</v>
      </c>
      <c r="O14" s="54"/>
      <c r="P14" s="54"/>
      <c r="Q14" s="54"/>
      <c r="R14" s="54">
        <v>26</v>
      </c>
      <c r="S14" s="54">
        <v>36</v>
      </c>
      <c r="T14" s="54"/>
      <c r="U14" s="54"/>
      <c r="V14" s="54">
        <v>463</v>
      </c>
      <c r="W14" s="54">
        <v>453</v>
      </c>
      <c r="X14" s="54">
        <v>409</v>
      </c>
      <c r="Y14" s="54">
        <v>404</v>
      </c>
      <c r="Z14" s="54">
        <v>316</v>
      </c>
      <c r="AA14" s="54">
        <v>301</v>
      </c>
      <c r="AB14" s="54">
        <v>391</v>
      </c>
      <c r="AC14" s="54">
        <v>416</v>
      </c>
      <c r="AD14" s="54"/>
      <c r="AE14" s="54">
        <v>458</v>
      </c>
      <c r="AF14" s="54">
        <v>791</v>
      </c>
      <c r="AG14" s="54"/>
      <c r="AH14" s="54"/>
      <c r="AI14" s="54">
        <v>189</v>
      </c>
      <c r="AJ14" s="54"/>
      <c r="AK14" s="54"/>
      <c r="AL14" s="54"/>
    </row>
    <row r="15" spans="1:71">
      <c r="A15" s="38">
        <f t="shared" si="0"/>
        <v>0.5</v>
      </c>
      <c r="B15" s="57">
        <v>5</v>
      </c>
      <c r="C15" s="57">
        <v>4725</v>
      </c>
      <c r="D15" s="57">
        <v>5049</v>
      </c>
      <c r="E15" s="55">
        <f t="shared" si="1"/>
        <v>5820</v>
      </c>
      <c r="F15" s="56">
        <f t="shared" si="2"/>
        <v>0.95082180634662328</v>
      </c>
      <c r="G15" s="55">
        <f t="shared" si="3"/>
        <v>4869</v>
      </c>
      <c r="H15" s="56">
        <f t="shared" si="4"/>
        <v>0.33891660727013545</v>
      </c>
      <c r="I15" s="55">
        <f t="shared" si="5"/>
        <v>951</v>
      </c>
      <c r="J15" s="39">
        <v>44915</v>
      </c>
      <c r="K15" s="37">
        <v>10</v>
      </c>
      <c r="L15" s="54">
        <v>344</v>
      </c>
      <c r="M15" s="54">
        <v>347</v>
      </c>
      <c r="N15" s="54">
        <v>402</v>
      </c>
      <c r="O15" s="54"/>
      <c r="P15" s="54"/>
      <c r="Q15" s="54"/>
      <c r="R15" s="54">
        <v>36</v>
      </c>
      <c r="S15" s="54"/>
      <c r="T15" s="54"/>
      <c r="U15" s="54">
        <v>36</v>
      </c>
      <c r="V15" s="54">
        <v>483</v>
      </c>
      <c r="W15" s="54">
        <v>453</v>
      </c>
      <c r="X15" s="54">
        <v>418</v>
      </c>
      <c r="Y15" s="54">
        <v>403</v>
      </c>
      <c r="Z15" s="54">
        <v>316</v>
      </c>
      <c r="AA15" s="54">
        <v>312</v>
      </c>
      <c r="AB15" s="54">
        <v>391</v>
      </c>
      <c r="AC15" s="54">
        <v>439</v>
      </c>
      <c r="AD15" s="54"/>
      <c r="AE15" s="54">
        <v>458</v>
      </c>
      <c r="AF15" s="54">
        <v>794</v>
      </c>
      <c r="AG15" s="54"/>
      <c r="AH15" s="54"/>
      <c r="AI15" s="54">
        <v>188</v>
      </c>
      <c r="AJ15" s="54"/>
      <c r="AK15" s="54"/>
      <c r="AL15" s="54"/>
    </row>
    <row r="16" spans="1:71">
      <c r="A16" s="38">
        <f t="shared" si="0"/>
        <v>0.6</v>
      </c>
      <c r="B16" s="57">
        <v>6</v>
      </c>
      <c r="C16" s="57">
        <v>4557</v>
      </c>
      <c r="D16" s="57">
        <v>4850</v>
      </c>
      <c r="E16" s="55">
        <f t="shared" si="1"/>
        <v>5393</v>
      </c>
      <c r="F16" s="56">
        <f t="shared" si="2"/>
        <v>0.88813669650122051</v>
      </c>
      <c r="G16" s="55">
        <f t="shared" si="3"/>
        <v>4548</v>
      </c>
      <c r="H16" s="56">
        <f t="shared" si="4"/>
        <v>0.30114041339985742</v>
      </c>
      <c r="I16" s="55">
        <f t="shared" si="5"/>
        <v>845</v>
      </c>
      <c r="J16" s="39">
        <v>44915</v>
      </c>
      <c r="K16" s="37">
        <v>11</v>
      </c>
      <c r="L16" s="54">
        <v>323</v>
      </c>
      <c r="M16" s="54">
        <v>325</v>
      </c>
      <c r="N16" s="54">
        <v>400</v>
      </c>
      <c r="O16" s="54"/>
      <c r="P16" s="54"/>
      <c r="Q16" s="54"/>
      <c r="R16" s="54"/>
      <c r="S16" s="54"/>
      <c r="T16" s="54"/>
      <c r="U16" s="54">
        <v>10</v>
      </c>
      <c r="V16" s="54">
        <v>447</v>
      </c>
      <c r="W16" s="54">
        <v>447</v>
      </c>
      <c r="X16" s="54">
        <v>398</v>
      </c>
      <c r="Y16" s="54">
        <v>398</v>
      </c>
      <c r="Z16" s="54">
        <v>180</v>
      </c>
      <c r="AA16" s="54">
        <v>266</v>
      </c>
      <c r="AB16" s="54">
        <v>390</v>
      </c>
      <c r="AC16" s="54">
        <v>410</v>
      </c>
      <c r="AD16" s="54"/>
      <c r="AE16" s="54">
        <v>434</v>
      </c>
      <c r="AF16" s="54">
        <v>778</v>
      </c>
      <c r="AG16" s="54"/>
      <c r="AH16" s="54"/>
      <c r="AI16" s="54">
        <v>187</v>
      </c>
      <c r="AJ16" s="54"/>
      <c r="AK16" s="54"/>
      <c r="AL16" s="54"/>
    </row>
    <row r="17" spans="1:38">
      <c r="A17" s="38">
        <f t="shared" si="0"/>
        <v>0.7</v>
      </c>
      <c r="B17" s="57">
        <v>7</v>
      </c>
      <c r="C17" s="57">
        <v>4389</v>
      </c>
      <c r="D17" s="57">
        <v>4783</v>
      </c>
      <c r="E17" s="55">
        <f t="shared" si="1"/>
        <v>5387</v>
      </c>
      <c r="F17" s="56">
        <f t="shared" si="2"/>
        <v>0.88071602929210746</v>
      </c>
      <c r="G17" s="55">
        <f t="shared" si="3"/>
        <v>4510</v>
      </c>
      <c r="H17" s="56">
        <f t="shared" si="4"/>
        <v>0.3125445473984319</v>
      </c>
      <c r="I17" s="55">
        <f t="shared" si="5"/>
        <v>877</v>
      </c>
      <c r="J17" s="39">
        <v>44915</v>
      </c>
      <c r="K17" s="37">
        <v>12</v>
      </c>
      <c r="L17" s="54">
        <v>344</v>
      </c>
      <c r="M17" s="54">
        <v>347</v>
      </c>
      <c r="N17" s="54">
        <v>403</v>
      </c>
      <c r="O17" s="54"/>
      <c r="P17" s="54"/>
      <c r="Q17" s="54"/>
      <c r="R17" s="54"/>
      <c r="S17" s="54"/>
      <c r="T17" s="54"/>
      <c r="U17" s="54"/>
      <c r="V17" s="54">
        <v>488</v>
      </c>
      <c r="W17" s="54">
        <v>446</v>
      </c>
      <c r="X17" s="54">
        <v>420</v>
      </c>
      <c r="Y17" s="54">
        <v>395</v>
      </c>
      <c r="Z17" s="54">
        <v>22</v>
      </c>
      <c r="AA17" s="54">
        <v>309</v>
      </c>
      <c r="AB17" s="54">
        <v>392</v>
      </c>
      <c r="AC17" s="54">
        <v>436</v>
      </c>
      <c r="AD17" s="54"/>
      <c r="AE17" s="54">
        <v>455</v>
      </c>
      <c r="AF17" s="54">
        <v>744</v>
      </c>
      <c r="AG17" s="54"/>
      <c r="AH17" s="54"/>
      <c r="AI17" s="54">
        <v>186</v>
      </c>
      <c r="AJ17" s="54"/>
      <c r="AK17" s="54"/>
      <c r="AL17" s="54"/>
    </row>
    <row r="18" spans="1:38">
      <c r="A18" s="38">
        <f t="shared" si="0"/>
        <v>0.8</v>
      </c>
      <c r="B18" s="57">
        <v>8</v>
      </c>
      <c r="C18" s="57">
        <v>4246</v>
      </c>
      <c r="D18" s="57">
        <v>4579</v>
      </c>
      <c r="E18" s="55">
        <f t="shared" si="1"/>
        <v>5396</v>
      </c>
      <c r="F18" s="56">
        <f t="shared" si="2"/>
        <v>0.88266883645240035</v>
      </c>
      <c r="G18" s="55">
        <f t="shared" si="3"/>
        <v>4520</v>
      </c>
      <c r="H18" s="56">
        <f t="shared" si="4"/>
        <v>0.3121881682109765</v>
      </c>
      <c r="I18" s="55">
        <f t="shared" si="5"/>
        <v>876</v>
      </c>
      <c r="J18" s="39">
        <v>44915</v>
      </c>
      <c r="K18" s="37">
        <v>13</v>
      </c>
      <c r="L18" s="54">
        <v>344</v>
      </c>
      <c r="M18" s="54">
        <v>347</v>
      </c>
      <c r="N18" s="54">
        <v>384</v>
      </c>
      <c r="O18" s="54"/>
      <c r="P18" s="54"/>
      <c r="Q18" s="54"/>
      <c r="R18" s="54"/>
      <c r="S18" s="54"/>
      <c r="T18" s="54"/>
      <c r="U18" s="54"/>
      <c r="V18" s="54">
        <v>484</v>
      </c>
      <c r="W18" s="54">
        <v>442</v>
      </c>
      <c r="X18" s="54">
        <v>418</v>
      </c>
      <c r="Y18" s="54">
        <v>393</v>
      </c>
      <c r="Z18" s="54"/>
      <c r="AA18" s="54">
        <v>320</v>
      </c>
      <c r="AB18" s="54">
        <v>390</v>
      </c>
      <c r="AC18" s="54">
        <v>433</v>
      </c>
      <c r="AD18" s="54"/>
      <c r="AE18" s="54">
        <v>456</v>
      </c>
      <c r="AF18" s="54">
        <v>800</v>
      </c>
      <c r="AG18" s="54"/>
      <c r="AH18" s="54"/>
      <c r="AI18" s="54">
        <v>185</v>
      </c>
      <c r="AJ18" s="54"/>
      <c r="AK18" s="54"/>
      <c r="AL18" s="54"/>
    </row>
    <row r="19" spans="1:38">
      <c r="A19" s="38">
        <f t="shared" si="0"/>
        <v>0.5</v>
      </c>
      <c r="B19" s="57">
        <v>5</v>
      </c>
      <c r="C19" s="57">
        <v>4138</v>
      </c>
      <c r="D19" s="57">
        <v>4532</v>
      </c>
      <c r="E19" s="55">
        <f t="shared" si="1"/>
        <v>5550</v>
      </c>
      <c r="F19" s="56">
        <f t="shared" si="2"/>
        <v>0.91332790886899928</v>
      </c>
      <c r="G19" s="55">
        <f t="shared" si="3"/>
        <v>4677</v>
      </c>
      <c r="H19" s="56">
        <f t="shared" si="4"/>
        <v>0.31111903064861013</v>
      </c>
      <c r="I19" s="55">
        <f t="shared" si="5"/>
        <v>873</v>
      </c>
      <c r="J19" s="39">
        <v>44915</v>
      </c>
      <c r="K19" s="37">
        <v>14</v>
      </c>
      <c r="L19" s="54">
        <v>343</v>
      </c>
      <c r="M19" s="54">
        <v>346</v>
      </c>
      <c r="N19" s="54">
        <v>364</v>
      </c>
      <c r="O19" s="54"/>
      <c r="P19" s="54"/>
      <c r="Q19" s="54"/>
      <c r="R19" s="54"/>
      <c r="S19" s="54"/>
      <c r="T19" s="54"/>
      <c r="U19" s="54"/>
      <c r="V19" s="54">
        <v>516</v>
      </c>
      <c r="W19" s="54">
        <v>456</v>
      </c>
      <c r="X19" s="54">
        <v>447</v>
      </c>
      <c r="Y19" s="54">
        <v>412</v>
      </c>
      <c r="Z19" s="54"/>
      <c r="AA19" s="54">
        <v>327</v>
      </c>
      <c r="AB19" s="54">
        <v>393</v>
      </c>
      <c r="AC19" s="54">
        <v>483</v>
      </c>
      <c r="AD19" s="54"/>
      <c r="AE19" s="54">
        <v>477</v>
      </c>
      <c r="AF19" s="54">
        <v>802</v>
      </c>
      <c r="AG19" s="54"/>
      <c r="AH19" s="54"/>
      <c r="AI19" s="54">
        <v>184</v>
      </c>
      <c r="AJ19" s="54"/>
      <c r="AK19" s="54"/>
      <c r="AL19" s="54"/>
    </row>
    <row r="20" spans="1:38">
      <c r="A20" s="38">
        <f t="shared" si="0"/>
        <v>0.2</v>
      </c>
      <c r="B20" s="57">
        <v>2</v>
      </c>
      <c r="C20" s="57">
        <v>4070</v>
      </c>
      <c r="D20" s="57">
        <v>4445</v>
      </c>
      <c r="E20" s="55">
        <f t="shared" si="1"/>
        <v>5529</v>
      </c>
      <c r="F20" s="56">
        <f t="shared" si="2"/>
        <v>0.92250610252237597</v>
      </c>
      <c r="G20" s="55">
        <f t="shared" si="3"/>
        <v>4724</v>
      </c>
      <c r="H20" s="56">
        <f t="shared" si="4"/>
        <v>0.28688524590163933</v>
      </c>
      <c r="I20" s="55">
        <f t="shared" si="5"/>
        <v>805</v>
      </c>
      <c r="J20" s="39">
        <v>44915</v>
      </c>
      <c r="K20" s="37">
        <v>15</v>
      </c>
      <c r="L20" s="54">
        <v>342</v>
      </c>
      <c r="M20" s="54">
        <v>345</v>
      </c>
      <c r="N20" s="54">
        <v>363</v>
      </c>
      <c r="O20" s="54"/>
      <c r="P20" s="54"/>
      <c r="Q20" s="54"/>
      <c r="R20" s="54"/>
      <c r="S20" s="54"/>
      <c r="T20" s="54"/>
      <c r="U20" s="54"/>
      <c r="V20" s="54">
        <v>519</v>
      </c>
      <c r="W20" s="54">
        <v>464</v>
      </c>
      <c r="X20" s="54">
        <v>453</v>
      </c>
      <c r="Y20" s="54">
        <v>418</v>
      </c>
      <c r="Z20" s="54"/>
      <c r="AA20" s="54">
        <v>329</v>
      </c>
      <c r="AB20" s="54">
        <v>391</v>
      </c>
      <c r="AC20" s="54">
        <v>503</v>
      </c>
      <c r="AD20" s="54"/>
      <c r="AE20" s="54">
        <v>485</v>
      </c>
      <c r="AF20" s="54">
        <v>799</v>
      </c>
      <c r="AG20" s="54"/>
      <c r="AH20" s="54"/>
      <c r="AI20" s="54">
        <v>118</v>
      </c>
      <c r="AJ20" s="54"/>
      <c r="AK20" s="54"/>
      <c r="AL20" s="54"/>
    </row>
    <row r="21" spans="1:38">
      <c r="A21" s="38">
        <f t="shared" si="0"/>
        <v>0.2</v>
      </c>
      <c r="B21" s="57">
        <v>2</v>
      </c>
      <c r="C21" s="57">
        <v>4085</v>
      </c>
      <c r="D21" s="57">
        <v>4430</v>
      </c>
      <c r="E21" s="55">
        <f t="shared" si="1"/>
        <v>5474</v>
      </c>
      <c r="F21" s="56">
        <f t="shared" si="2"/>
        <v>0.91489015459723355</v>
      </c>
      <c r="G21" s="55">
        <f t="shared" si="3"/>
        <v>4685</v>
      </c>
      <c r="H21" s="56">
        <f t="shared" si="4"/>
        <v>0.28118317890235212</v>
      </c>
      <c r="I21" s="55">
        <f t="shared" si="5"/>
        <v>789</v>
      </c>
      <c r="J21" s="39">
        <v>44915</v>
      </c>
      <c r="K21" s="37">
        <v>16</v>
      </c>
      <c r="L21" s="54">
        <v>342</v>
      </c>
      <c r="M21" s="54">
        <v>345</v>
      </c>
      <c r="N21" s="54">
        <v>361</v>
      </c>
      <c r="O21" s="54"/>
      <c r="P21" s="54"/>
      <c r="Q21" s="54"/>
      <c r="R21" s="54"/>
      <c r="S21" s="54"/>
      <c r="T21" s="54"/>
      <c r="U21" s="54"/>
      <c r="V21" s="54">
        <v>518</v>
      </c>
      <c r="W21" s="54">
        <v>452</v>
      </c>
      <c r="X21" s="54">
        <v>446</v>
      </c>
      <c r="Y21" s="54">
        <v>413</v>
      </c>
      <c r="Z21" s="54"/>
      <c r="AA21" s="54">
        <v>329</v>
      </c>
      <c r="AB21" s="54">
        <v>390</v>
      </c>
      <c r="AC21" s="54">
        <v>504</v>
      </c>
      <c r="AD21" s="54"/>
      <c r="AE21" s="54">
        <v>474</v>
      </c>
      <c r="AF21" s="54">
        <v>798</v>
      </c>
      <c r="AG21" s="54"/>
      <c r="AH21" s="54"/>
      <c r="AI21" s="54">
        <v>102</v>
      </c>
      <c r="AJ21" s="54"/>
      <c r="AK21" s="54"/>
      <c r="AL21" s="54"/>
    </row>
    <row r="22" spans="1:38">
      <c r="A22" s="38">
        <f t="shared" si="0"/>
        <v>0</v>
      </c>
      <c r="B22" s="57">
        <v>0</v>
      </c>
      <c r="C22" s="57">
        <v>4329</v>
      </c>
      <c r="D22" s="57">
        <v>4645</v>
      </c>
      <c r="E22" s="55">
        <f t="shared" si="1"/>
        <v>5438</v>
      </c>
      <c r="F22" s="56">
        <f t="shared" si="2"/>
        <v>0.9074694873881205</v>
      </c>
      <c r="G22" s="55">
        <f t="shared" si="3"/>
        <v>4647</v>
      </c>
      <c r="H22" s="56">
        <f t="shared" si="4"/>
        <v>0.28189593727726303</v>
      </c>
      <c r="I22" s="55">
        <f t="shared" si="5"/>
        <v>791</v>
      </c>
      <c r="J22" s="39">
        <v>44915</v>
      </c>
      <c r="K22" s="37">
        <v>17</v>
      </c>
      <c r="L22" s="54">
        <v>342</v>
      </c>
      <c r="M22" s="54">
        <v>345</v>
      </c>
      <c r="N22" s="54">
        <v>362</v>
      </c>
      <c r="O22" s="54"/>
      <c r="P22" s="54"/>
      <c r="Q22" s="54"/>
      <c r="R22" s="54"/>
      <c r="S22" s="54"/>
      <c r="T22" s="54"/>
      <c r="U22" s="54"/>
      <c r="V22" s="54">
        <v>509</v>
      </c>
      <c r="W22" s="54">
        <v>463</v>
      </c>
      <c r="X22" s="54">
        <v>445</v>
      </c>
      <c r="Y22" s="54">
        <v>417</v>
      </c>
      <c r="Z22" s="54"/>
      <c r="AA22" s="54">
        <v>326</v>
      </c>
      <c r="AB22" s="54">
        <v>391</v>
      </c>
      <c r="AC22" s="54">
        <v>454</v>
      </c>
      <c r="AD22" s="54"/>
      <c r="AE22" s="54">
        <v>479</v>
      </c>
      <c r="AF22" s="54">
        <v>801</v>
      </c>
      <c r="AG22" s="54"/>
      <c r="AH22" s="54"/>
      <c r="AI22" s="54">
        <v>104</v>
      </c>
      <c r="AJ22" s="54"/>
      <c r="AK22" s="54"/>
      <c r="AL22" s="54"/>
    </row>
    <row r="23" spans="1:38">
      <c r="A23" s="38">
        <f t="shared" si="0"/>
        <v>0</v>
      </c>
      <c r="B23" s="57">
        <v>0</v>
      </c>
      <c r="C23" s="57">
        <v>4553</v>
      </c>
      <c r="D23" s="57">
        <v>4841</v>
      </c>
      <c r="E23" s="55">
        <f t="shared" si="1"/>
        <v>5372</v>
      </c>
      <c r="F23" s="56">
        <f t="shared" si="2"/>
        <v>0.89946297803091946</v>
      </c>
      <c r="G23" s="55">
        <f t="shared" si="3"/>
        <v>4606</v>
      </c>
      <c r="H23" s="56">
        <f t="shared" si="4"/>
        <v>0.2729864575908767</v>
      </c>
      <c r="I23" s="55">
        <f t="shared" si="5"/>
        <v>766</v>
      </c>
      <c r="J23" s="39">
        <v>44915</v>
      </c>
      <c r="K23" s="37">
        <v>18</v>
      </c>
      <c r="L23" s="54">
        <v>330</v>
      </c>
      <c r="M23" s="54">
        <v>332</v>
      </c>
      <c r="N23" s="54">
        <v>362</v>
      </c>
      <c r="O23" s="54"/>
      <c r="P23" s="54"/>
      <c r="Q23" s="54"/>
      <c r="R23" s="54"/>
      <c r="S23" s="54"/>
      <c r="T23" s="54"/>
      <c r="U23" s="54"/>
      <c r="V23" s="54">
        <v>492</v>
      </c>
      <c r="W23" s="54">
        <v>464</v>
      </c>
      <c r="X23" s="54">
        <v>432</v>
      </c>
      <c r="Y23" s="54">
        <v>410</v>
      </c>
      <c r="Z23" s="54"/>
      <c r="AA23" s="54">
        <v>317</v>
      </c>
      <c r="AB23" s="54">
        <v>391</v>
      </c>
      <c r="AC23" s="54">
        <v>468</v>
      </c>
      <c r="AD23" s="54"/>
      <c r="AE23" s="54">
        <v>469</v>
      </c>
      <c r="AF23" s="54">
        <v>801</v>
      </c>
      <c r="AG23" s="54"/>
      <c r="AH23" s="54"/>
      <c r="AI23" s="54">
        <v>104</v>
      </c>
      <c r="AJ23" s="54"/>
      <c r="AK23" s="54"/>
      <c r="AL23" s="54"/>
    </row>
    <row r="24" spans="1:38">
      <c r="A24" s="38">
        <f t="shared" si="0"/>
        <v>0</v>
      </c>
      <c r="B24" s="57">
        <v>0</v>
      </c>
      <c r="C24" s="57">
        <v>4608</v>
      </c>
      <c r="D24" s="57">
        <v>4812</v>
      </c>
      <c r="E24" s="55">
        <f t="shared" si="1"/>
        <v>5470</v>
      </c>
      <c r="F24" s="56">
        <f t="shared" si="2"/>
        <v>0.91235150528885278</v>
      </c>
      <c r="G24" s="55">
        <f t="shared" si="3"/>
        <v>4672</v>
      </c>
      <c r="H24" s="56">
        <f t="shared" si="4"/>
        <v>0.28439059158945118</v>
      </c>
      <c r="I24" s="55">
        <f t="shared" si="5"/>
        <v>798</v>
      </c>
      <c r="J24" s="39">
        <v>44915</v>
      </c>
      <c r="K24" s="37">
        <v>19</v>
      </c>
      <c r="L24" s="54">
        <v>346</v>
      </c>
      <c r="M24" s="54">
        <v>348</v>
      </c>
      <c r="N24" s="54">
        <v>362</v>
      </c>
      <c r="O24" s="54"/>
      <c r="P24" s="54"/>
      <c r="Q24" s="54"/>
      <c r="R24" s="54"/>
      <c r="S24" s="54"/>
      <c r="T24" s="54"/>
      <c r="U24" s="54"/>
      <c r="V24" s="54">
        <v>519</v>
      </c>
      <c r="W24" s="54">
        <v>459</v>
      </c>
      <c r="X24" s="54">
        <v>447</v>
      </c>
      <c r="Y24" s="54">
        <v>412</v>
      </c>
      <c r="Z24" s="54"/>
      <c r="AA24" s="54">
        <v>329</v>
      </c>
      <c r="AB24" s="54">
        <v>391</v>
      </c>
      <c r="AC24" s="54">
        <v>480</v>
      </c>
      <c r="AD24" s="54"/>
      <c r="AE24" s="54">
        <v>476</v>
      </c>
      <c r="AF24" s="54">
        <v>797</v>
      </c>
      <c r="AG24" s="54"/>
      <c r="AH24" s="54"/>
      <c r="AI24" s="54">
        <v>104</v>
      </c>
      <c r="AJ24" s="54"/>
      <c r="AK24" s="54"/>
      <c r="AL24" s="54"/>
    </row>
    <row r="25" spans="1:38">
      <c r="A25" s="38">
        <f t="shared" si="0"/>
        <v>0</v>
      </c>
      <c r="B25" s="57">
        <v>0</v>
      </c>
      <c r="C25" s="57">
        <v>4618</v>
      </c>
      <c r="D25" s="57">
        <v>4867</v>
      </c>
      <c r="E25" s="55">
        <f t="shared" si="1"/>
        <v>5487</v>
      </c>
      <c r="F25" s="56">
        <f t="shared" si="2"/>
        <v>0.9156712774613508</v>
      </c>
      <c r="G25" s="55">
        <f t="shared" si="3"/>
        <v>4689</v>
      </c>
      <c r="H25" s="56">
        <f t="shared" si="4"/>
        <v>0.28439059158945118</v>
      </c>
      <c r="I25" s="55">
        <f t="shared" si="5"/>
        <v>798</v>
      </c>
      <c r="J25" s="39">
        <v>44915</v>
      </c>
      <c r="K25" s="37">
        <v>20</v>
      </c>
      <c r="L25" s="54">
        <v>347</v>
      </c>
      <c r="M25" s="54">
        <v>348</v>
      </c>
      <c r="N25" s="54">
        <v>362</v>
      </c>
      <c r="O25" s="54"/>
      <c r="P25" s="54"/>
      <c r="Q25" s="54"/>
      <c r="R25" s="54"/>
      <c r="S25" s="54"/>
      <c r="T25" s="54"/>
      <c r="U25" s="54"/>
      <c r="V25" s="54">
        <v>519</v>
      </c>
      <c r="W25" s="54">
        <v>456</v>
      </c>
      <c r="X25" s="54">
        <v>448</v>
      </c>
      <c r="Y25" s="54">
        <v>413</v>
      </c>
      <c r="Z25" s="54"/>
      <c r="AA25" s="54">
        <v>330</v>
      </c>
      <c r="AB25" s="54">
        <v>390</v>
      </c>
      <c r="AC25" s="54">
        <v>494</v>
      </c>
      <c r="AD25" s="54"/>
      <c r="AE25" s="54">
        <v>477</v>
      </c>
      <c r="AF25" s="54">
        <v>800</v>
      </c>
      <c r="AG25" s="54"/>
      <c r="AH25" s="54"/>
      <c r="AI25" s="54">
        <v>103</v>
      </c>
      <c r="AJ25" s="54"/>
      <c r="AK25" s="54"/>
      <c r="AL25" s="54"/>
    </row>
    <row r="26" spans="1:38">
      <c r="A26" s="38">
        <f t="shared" si="0"/>
        <v>0</v>
      </c>
      <c r="B26" s="57">
        <v>0</v>
      </c>
      <c r="C26" s="57">
        <v>4586</v>
      </c>
      <c r="D26" s="57">
        <v>4954</v>
      </c>
      <c r="E26" s="55">
        <f t="shared" si="1"/>
        <v>5644</v>
      </c>
      <c r="F26" s="56">
        <f t="shared" si="2"/>
        <v>0.94340113913751023</v>
      </c>
      <c r="G26" s="55">
        <f t="shared" si="3"/>
        <v>4831</v>
      </c>
      <c r="H26" s="56">
        <f t="shared" si="4"/>
        <v>0.28973627940128299</v>
      </c>
      <c r="I26" s="55">
        <f t="shared" si="5"/>
        <v>813</v>
      </c>
      <c r="J26" s="39">
        <v>44915</v>
      </c>
      <c r="K26" s="37">
        <v>21</v>
      </c>
      <c r="L26" s="54">
        <v>346</v>
      </c>
      <c r="M26" s="54">
        <v>348</v>
      </c>
      <c r="N26" s="54">
        <v>363</v>
      </c>
      <c r="O26" s="54"/>
      <c r="P26" s="54"/>
      <c r="Q26" s="54"/>
      <c r="R26" s="54"/>
      <c r="S26" s="54"/>
      <c r="T26" s="54"/>
      <c r="U26" s="54"/>
      <c r="V26" s="54">
        <v>519</v>
      </c>
      <c r="W26" s="54">
        <v>491</v>
      </c>
      <c r="X26" s="54">
        <v>471</v>
      </c>
      <c r="Y26" s="54">
        <v>443</v>
      </c>
      <c r="Z26" s="54"/>
      <c r="AA26" s="54">
        <v>330</v>
      </c>
      <c r="AB26" s="54">
        <v>391</v>
      </c>
      <c r="AC26" s="54">
        <v>513</v>
      </c>
      <c r="AD26" s="54"/>
      <c r="AE26" s="54">
        <v>509</v>
      </c>
      <c r="AF26" s="54">
        <v>801</v>
      </c>
      <c r="AG26" s="54"/>
      <c r="AH26" s="54"/>
      <c r="AI26" s="54">
        <v>119</v>
      </c>
      <c r="AJ26" s="54"/>
      <c r="AK26" s="54"/>
      <c r="AL26" s="54"/>
    </row>
    <row r="27" spans="1:38">
      <c r="A27" s="38">
        <f t="shared" si="0"/>
        <v>0</v>
      </c>
      <c r="B27" s="57">
        <v>0</v>
      </c>
      <c r="C27" s="57">
        <v>4440</v>
      </c>
      <c r="D27" s="57">
        <v>4764</v>
      </c>
      <c r="E27" s="55">
        <f t="shared" si="1"/>
        <v>5561</v>
      </c>
      <c r="F27" s="56">
        <f t="shared" si="2"/>
        <v>0.93031733116354765</v>
      </c>
      <c r="G27" s="55">
        <f t="shared" si="3"/>
        <v>4764</v>
      </c>
      <c r="H27" s="56">
        <f t="shared" si="4"/>
        <v>0.28403421240199572</v>
      </c>
      <c r="I27" s="55">
        <f t="shared" si="5"/>
        <v>797</v>
      </c>
      <c r="J27" s="39">
        <v>44915</v>
      </c>
      <c r="K27" s="37">
        <v>22</v>
      </c>
      <c r="L27" s="54">
        <v>346</v>
      </c>
      <c r="M27" s="54">
        <v>349</v>
      </c>
      <c r="N27" s="54">
        <v>362</v>
      </c>
      <c r="O27" s="54"/>
      <c r="P27" s="54"/>
      <c r="Q27" s="54"/>
      <c r="R27" s="54"/>
      <c r="S27" s="54"/>
      <c r="T27" s="54"/>
      <c r="U27" s="54"/>
      <c r="V27" s="54">
        <v>519</v>
      </c>
      <c r="W27" s="54">
        <v>473</v>
      </c>
      <c r="X27" s="54">
        <v>458</v>
      </c>
      <c r="Y27" s="54">
        <v>423</v>
      </c>
      <c r="Z27" s="54"/>
      <c r="AA27" s="54">
        <v>330</v>
      </c>
      <c r="AB27" s="54">
        <v>383</v>
      </c>
      <c r="AC27" s="54">
        <v>519</v>
      </c>
      <c r="AD27" s="54"/>
      <c r="AE27" s="54">
        <v>493</v>
      </c>
      <c r="AF27" s="54">
        <v>804</v>
      </c>
      <c r="AG27" s="54"/>
      <c r="AH27" s="54"/>
      <c r="AI27" s="54">
        <v>102</v>
      </c>
      <c r="AJ27" s="54"/>
      <c r="AK27" s="54"/>
      <c r="AL27" s="54"/>
    </row>
    <row r="28" spans="1:38">
      <c r="A28" s="38">
        <f t="shared" si="0"/>
        <v>0</v>
      </c>
      <c r="B28" s="57">
        <v>0</v>
      </c>
      <c r="C28" s="57">
        <v>4327</v>
      </c>
      <c r="D28" s="57">
        <v>4733</v>
      </c>
      <c r="E28" s="55">
        <f t="shared" si="1"/>
        <v>5483</v>
      </c>
      <c r="F28" s="56">
        <f t="shared" si="2"/>
        <v>0.91489015459723355</v>
      </c>
      <c r="G28" s="55">
        <f t="shared" si="3"/>
        <v>4685</v>
      </c>
      <c r="H28" s="56">
        <f t="shared" si="4"/>
        <v>0.28439059158945118</v>
      </c>
      <c r="I28" s="55">
        <f t="shared" si="5"/>
        <v>798</v>
      </c>
      <c r="J28" s="39">
        <v>44915</v>
      </c>
      <c r="K28" s="37">
        <v>23</v>
      </c>
      <c r="L28" s="54">
        <v>346</v>
      </c>
      <c r="M28" s="54">
        <v>349</v>
      </c>
      <c r="N28" s="54">
        <v>362</v>
      </c>
      <c r="O28" s="54"/>
      <c r="P28" s="54"/>
      <c r="Q28" s="54"/>
      <c r="R28" s="54"/>
      <c r="S28" s="54"/>
      <c r="T28" s="54"/>
      <c r="U28" s="54"/>
      <c r="V28" s="54">
        <v>520</v>
      </c>
      <c r="W28" s="54">
        <v>465</v>
      </c>
      <c r="X28" s="54">
        <v>454</v>
      </c>
      <c r="Y28" s="54">
        <v>424</v>
      </c>
      <c r="Z28" s="54"/>
      <c r="AA28" s="54">
        <v>329</v>
      </c>
      <c r="AB28" s="54">
        <v>328</v>
      </c>
      <c r="AC28" s="54">
        <v>515</v>
      </c>
      <c r="AD28" s="54"/>
      <c r="AE28" s="54">
        <v>487</v>
      </c>
      <c r="AF28" s="54">
        <v>801</v>
      </c>
      <c r="AG28" s="54"/>
      <c r="AH28" s="54"/>
      <c r="AI28" s="54">
        <v>103</v>
      </c>
      <c r="AJ28" s="54"/>
      <c r="AK28" s="54"/>
      <c r="AL28" s="54"/>
    </row>
    <row r="29" spans="1:38">
      <c r="A29" s="38">
        <f t="shared" si="0"/>
        <v>0</v>
      </c>
      <c r="B29" s="57">
        <v>0</v>
      </c>
      <c r="C29" s="57">
        <v>4217</v>
      </c>
      <c r="D29" s="57">
        <v>4665</v>
      </c>
      <c r="E29" s="55">
        <f t="shared" si="1"/>
        <v>5594</v>
      </c>
      <c r="F29" s="56">
        <f t="shared" si="2"/>
        <v>0.93598047192839717</v>
      </c>
      <c r="G29" s="55">
        <f t="shared" si="3"/>
        <v>4793</v>
      </c>
      <c r="H29" s="56">
        <f t="shared" si="4"/>
        <v>0.28545972915181755</v>
      </c>
      <c r="I29" s="55">
        <f t="shared" si="5"/>
        <v>801</v>
      </c>
      <c r="J29" s="39">
        <v>44916</v>
      </c>
      <c r="K29" s="37">
        <v>0</v>
      </c>
      <c r="L29" s="54">
        <v>346</v>
      </c>
      <c r="M29" s="54">
        <v>349</v>
      </c>
      <c r="N29" s="54">
        <v>360</v>
      </c>
      <c r="O29" s="54"/>
      <c r="P29" s="54"/>
      <c r="Q29" s="54"/>
      <c r="R29" s="54"/>
      <c r="S29" s="54"/>
      <c r="T29" s="54"/>
      <c r="U29" s="54"/>
      <c r="V29" s="54">
        <v>520</v>
      </c>
      <c r="W29" s="54">
        <v>496</v>
      </c>
      <c r="X29" s="54">
        <v>476</v>
      </c>
      <c r="Y29" s="54">
        <v>448</v>
      </c>
      <c r="Z29" s="54"/>
      <c r="AA29" s="54">
        <v>330</v>
      </c>
      <c r="AB29" s="54">
        <v>328</v>
      </c>
      <c r="AC29" s="54">
        <v>521</v>
      </c>
      <c r="AD29" s="54"/>
      <c r="AE29" s="54">
        <v>516</v>
      </c>
      <c r="AF29" s="54">
        <v>798</v>
      </c>
      <c r="AG29" s="54"/>
      <c r="AH29" s="54"/>
      <c r="AI29" s="54">
        <v>106</v>
      </c>
      <c r="AJ29" s="54"/>
      <c r="AK29" s="54"/>
      <c r="AL29" s="54"/>
    </row>
    <row r="30" spans="1:38">
      <c r="A30" s="38">
        <f t="shared" si="0"/>
        <v>0</v>
      </c>
      <c r="B30" s="57">
        <v>0</v>
      </c>
      <c r="C30" s="57">
        <v>4201</v>
      </c>
      <c r="D30" s="57">
        <v>4550</v>
      </c>
      <c r="E30" s="55">
        <f t="shared" si="1"/>
        <v>5545</v>
      </c>
      <c r="F30" s="56">
        <f t="shared" si="2"/>
        <v>0.92699755899104974</v>
      </c>
      <c r="G30" s="55">
        <f t="shared" si="3"/>
        <v>4747</v>
      </c>
      <c r="H30" s="56">
        <f t="shared" si="4"/>
        <v>0.28439059158945118</v>
      </c>
      <c r="I30" s="55">
        <f t="shared" si="5"/>
        <v>798</v>
      </c>
      <c r="J30" s="39">
        <v>44916</v>
      </c>
      <c r="K30" s="37">
        <v>1</v>
      </c>
      <c r="L30" s="54">
        <v>346</v>
      </c>
      <c r="M30" s="54">
        <v>349</v>
      </c>
      <c r="N30" s="54">
        <v>258</v>
      </c>
      <c r="O30" s="54"/>
      <c r="P30" s="54"/>
      <c r="Q30" s="54"/>
      <c r="R30" s="54"/>
      <c r="S30" s="54"/>
      <c r="T30" s="54"/>
      <c r="U30" s="54"/>
      <c r="V30" s="54">
        <v>520</v>
      </c>
      <c r="W30" s="54">
        <v>509</v>
      </c>
      <c r="X30" s="54">
        <v>489</v>
      </c>
      <c r="Y30" s="54">
        <v>469</v>
      </c>
      <c r="Z30" s="54"/>
      <c r="AA30" s="54">
        <v>330</v>
      </c>
      <c r="AB30" s="54">
        <v>328</v>
      </c>
      <c r="AC30" s="54">
        <v>523</v>
      </c>
      <c r="AD30" s="54"/>
      <c r="AE30" s="54">
        <v>521</v>
      </c>
      <c r="AF30" s="54">
        <v>800</v>
      </c>
      <c r="AG30" s="54"/>
      <c r="AH30" s="54"/>
      <c r="AI30" s="54">
        <v>103</v>
      </c>
      <c r="AJ30" s="54"/>
      <c r="AK30" s="54"/>
      <c r="AL30" s="54"/>
    </row>
    <row r="31" spans="1:38">
      <c r="A31" s="38">
        <f t="shared" si="0"/>
        <v>0</v>
      </c>
      <c r="B31" s="57">
        <v>0</v>
      </c>
      <c r="C31" s="57">
        <v>4222</v>
      </c>
      <c r="D31" s="57">
        <v>4587</v>
      </c>
      <c r="E31" s="55">
        <f t="shared" si="1"/>
        <v>5612</v>
      </c>
      <c r="F31" s="56">
        <f t="shared" si="2"/>
        <v>0.93930024410089508</v>
      </c>
      <c r="G31" s="55">
        <f t="shared" si="3"/>
        <v>4810</v>
      </c>
      <c r="H31" s="56">
        <f t="shared" si="4"/>
        <v>0.28581610833927301</v>
      </c>
      <c r="I31" s="55">
        <f t="shared" si="5"/>
        <v>802</v>
      </c>
      <c r="J31" s="39">
        <v>44916</v>
      </c>
      <c r="K31" s="37">
        <v>2</v>
      </c>
      <c r="L31" s="54">
        <v>346</v>
      </c>
      <c r="M31" s="54">
        <v>349</v>
      </c>
      <c r="N31" s="54">
        <v>254</v>
      </c>
      <c r="O31" s="54"/>
      <c r="P31" s="54"/>
      <c r="Q31" s="54"/>
      <c r="R31" s="54"/>
      <c r="S31" s="54"/>
      <c r="T31" s="54"/>
      <c r="U31" s="54"/>
      <c r="V31" s="54">
        <v>520</v>
      </c>
      <c r="W31" s="54">
        <v>521</v>
      </c>
      <c r="X31" s="54">
        <v>510</v>
      </c>
      <c r="Y31" s="54">
        <v>499</v>
      </c>
      <c r="Z31" s="54"/>
      <c r="AA31" s="54">
        <v>330</v>
      </c>
      <c r="AB31" s="54">
        <v>329</v>
      </c>
      <c r="AC31" s="54">
        <v>523</v>
      </c>
      <c r="AD31" s="54"/>
      <c r="AE31" s="54">
        <v>525</v>
      </c>
      <c r="AF31" s="54">
        <v>799</v>
      </c>
      <c r="AG31" s="54"/>
      <c r="AH31" s="54"/>
      <c r="AI31" s="54">
        <v>107</v>
      </c>
      <c r="AJ31" s="54"/>
      <c r="AK31" s="54"/>
      <c r="AL31" s="54"/>
    </row>
    <row r="32" spans="1:38">
      <c r="A32" s="38">
        <f t="shared" si="0"/>
        <v>0</v>
      </c>
      <c r="B32" s="57">
        <v>0</v>
      </c>
      <c r="C32" s="57">
        <v>4238</v>
      </c>
      <c r="D32" s="57">
        <v>4627</v>
      </c>
      <c r="E32" s="55">
        <f t="shared" si="1"/>
        <v>5563</v>
      </c>
      <c r="F32" s="56">
        <f t="shared" si="2"/>
        <v>0.93031733116354765</v>
      </c>
      <c r="G32" s="55">
        <f t="shared" si="3"/>
        <v>4764</v>
      </c>
      <c r="H32" s="56">
        <f t="shared" si="4"/>
        <v>0.28474697077690664</v>
      </c>
      <c r="I32" s="55">
        <f t="shared" si="5"/>
        <v>799</v>
      </c>
      <c r="J32" s="39">
        <v>44916</v>
      </c>
      <c r="K32" s="37">
        <v>3</v>
      </c>
      <c r="L32" s="54">
        <v>346</v>
      </c>
      <c r="M32" s="54">
        <v>349</v>
      </c>
      <c r="N32" s="54">
        <v>252</v>
      </c>
      <c r="O32" s="54"/>
      <c r="P32" s="54"/>
      <c r="Q32" s="54"/>
      <c r="R32" s="54"/>
      <c r="S32" s="54"/>
      <c r="T32" s="54"/>
      <c r="U32" s="54"/>
      <c r="V32" s="54">
        <v>520</v>
      </c>
      <c r="W32" s="54">
        <v>514</v>
      </c>
      <c r="X32" s="54">
        <v>494</v>
      </c>
      <c r="Y32" s="54">
        <v>480</v>
      </c>
      <c r="Z32" s="54"/>
      <c r="AA32" s="54">
        <v>330</v>
      </c>
      <c r="AB32" s="54">
        <v>328</v>
      </c>
      <c r="AC32" s="54">
        <v>523</v>
      </c>
      <c r="AD32" s="54"/>
      <c r="AE32" s="54">
        <v>523</v>
      </c>
      <c r="AF32" s="54">
        <v>800</v>
      </c>
      <c r="AG32" s="54"/>
      <c r="AH32" s="54"/>
      <c r="AI32" s="54">
        <v>104</v>
      </c>
      <c r="AJ32" s="54"/>
      <c r="AK32" s="54"/>
      <c r="AL32" s="54"/>
    </row>
    <row r="33" spans="1:38">
      <c r="A33" s="38">
        <f t="shared" si="0"/>
        <v>0</v>
      </c>
      <c r="B33" s="57">
        <v>0</v>
      </c>
      <c r="C33" s="57">
        <v>4321</v>
      </c>
      <c r="D33" s="57">
        <v>4698</v>
      </c>
      <c r="E33" s="55">
        <f t="shared" si="1"/>
        <v>5477</v>
      </c>
      <c r="F33" s="56">
        <f t="shared" si="2"/>
        <v>0.91391375101708716</v>
      </c>
      <c r="G33" s="55">
        <f t="shared" si="3"/>
        <v>4680</v>
      </c>
      <c r="H33" s="56">
        <f t="shared" si="4"/>
        <v>0.28403421240199572</v>
      </c>
      <c r="I33" s="55">
        <f t="shared" si="5"/>
        <v>797</v>
      </c>
      <c r="J33" s="39">
        <v>44916</v>
      </c>
      <c r="K33" s="37">
        <v>4</v>
      </c>
      <c r="L33" s="54">
        <v>346</v>
      </c>
      <c r="M33" s="54">
        <v>349</v>
      </c>
      <c r="N33" s="54">
        <v>251</v>
      </c>
      <c r="O33" s="54"/>
      <c r="P33" s="54"/>
      <c r="Q33" s="54"/>
      <c r="R33" s="54"/>
      <c r="S33" s="54"/>
      <c r="T33" s="54"/>
      <c r="U33" s="54"/>
      <c r="V33" s="54">
        <v>520</v>
      </c>
      <c r="W33" s="54">
        <v>494</v>
      </c>
      <c r="X33" s="54">
        <v>471</v>
      </c>
      <c r="Y33" s="54">
        <v>448</v>
      </c>
      <c r="Z33" s="54"/>
      <c r="AA33" s="54">
        <v>330</v>
      </c>
      <c r="AB33" s="54">
        <v>332</v>
      </c>
      <c r="AC33" s="54">
        <v>523</v>
      </c>
      <c r="AD33" s="54"/>
      <c r="AE33" s="54">
        <v>511</v>
      </c>
      <c r="AF33" s="54">
        <v>800</v>
      </c>
      <c r="AG33" s="54"/>
      <c r="AH33" s="54"/>
      <c r="AI33" s="54">
        <v>102</v>
      </c>
      <c r="AJ33" s="54"/>
      <c r="AK33" s="54"/>
      <c r="AL33" s="54"/>
    </row>
    <row r="34" spans="1:38">
      <c r="A34" s="38">
        <f t="shared" si="0"/>
        <v>0</v>
      </c>
      <c r="B34" s="57">
        <v>0</v>
      </c>
      <c r="C34" s="57">
        <v>4522</v>
      </c>
      <c r="D34" s="57">
        <v>4939</v>
      </c>
      <c r="E34" s="55">
        <f t="shared" si="1"/>
        <v>5560</v>
      </c>
      <c r="F34" s="56">
        <f t="shared" si="2"/>
        <v>0.93012205044751839</v>
      </c>
      <c r="G34" s="55">
        <f t="shared" si="3"/>
        <v>4763</v>
      </c>
      <c r="H34" s="56">
        <f t="shared" si="4"/>
        <v>0.28403421240199572</v>
      </c>
      <c r="I34" s="55">
        <f t="shared" si="5"/>
        <v>797</v>
      </c>
      <c r="J34" s="39">
        <v>44916</v>
      </c>
      <c r="K34" s="37">
        <v>5</v>
      </c>
      <c r="L34" s="54">
        <v>346</v>
      </c>
      <c r="M34" s="54">
        <v>348</v>
      </c>
      <c r="N34" s="54">
        <v>252</v>
      </c>
      <c r="O34" s="54"/>
      <c r="P34" s="54"/>
      <c r="Q34" s="54"/>
      <c r="R34" s="54"/>
      <c r="S34" s="54"/>
      <c r="T34" s="54"/>
      <c r="U34" s="54"/>
      <c r="V34" s="54">
        <v>519</v>
      </c>
      <c r="W34" s="54">
        <v>500</v>
      </c>
      <c r="X34" s="54">
        <v>477</v>
      </c>
      <c r="Y34" s="54">
        <v>454</v>
      </c>
      <c r="Z34" s="54"/>
      <c r="AA34" s="54">
        <v>330</v>
      </c>
      <c r="AB34" s="54">
        <v>392</v>
      </c>
      <c r="AC34" s="54">
        <v>521</v>
      </c>
      <c r="AD34" s="54"/>
      <c r="AE34" s="54">
        <v>516</v>
      </c>
      <c r="AF34" s="54">
        <v>802</v>
      </c>
      <c r="AG34" s="54"/>
      <c r="AH34" s="54"/>
      <c r="AI34" s="54">
        <v>103</v>
      </c>
      <c r="AJ34" s="54"/>
      <c r="AK34" s="54"/>
      <c r="AL34" s="54"/>
    </row>
    <row r="35" spans="1:38">
      <c r="A35" s="38">
        <f t="shared" si="0"/>
        <v>0</v>
      </c>
      <c r="B35" s="57">
        <v>0</v>
      </c>
      <c r="C35" s="57">
        <v>4835</v>
      </c>
      <c r="D35" s="57">
        <v>5307</v>
      </c>
      <c r="E35" s="55">
        <f t="shared" si="1"/>
        <v>5559</v>
      </c>
      <c r="F35" s="56">
        <f t="shared" si="2"/>
        <v>0.92699755899104974</v>
      </c>
      <c r="G35" s="55">
        <f t="shared" si="3"/>
        <v>4747</v>
      </c>
      <c r="H35" s="56">
        <f t="shared" si="4"/>
        <v>0.28937990021382753</v>
      </c>
      <c r="I35" s="55">
        <f t="shared" si="5"/>
        <v>812</v>
      </c>
      <c r="J35" s="39">
        <v>44916</v>
      </c>
      <c r="K35" s="37">
        <v>6</v>
      </c>
      <c r="L35" s="54">
        <v>346</v>
      </c>
      <c r="M35" s="54">
        <v>348</v>
      </c>
      <c r="N35" s="54">
        <v>252</v>
      </c>
      <c r="O35" s="54"/>
      <c r="P35" s="54"/>
      <c r="Q35" s="54"/>
      <c r="R35" s="54"/>
      <c r="S35" s="54"/>
      <c r="T35" s="54"/>
      <c r="U35" s="54"/>
      <c r="V35" s="54">
        <v>519</v>
      </c>
      <c r="W35" s="54">
        <v>495</v>
      </c>
      <c r="X35" s="54">
        <v>474</v>
      </c>
      <c r="Y35" s="54">
        <v>451</v>
      </c>
      <c r="Z35" s="54"/>
      <c r="AA35" s="54">
        <v>329</v>
      </c>
      <c r="AB35" s="54">
        <v>394</v>
      </c>
      <c r="AC35" s="54">
        <v>520</v>
      </c>
      <c r="AD35" s="54"/>
      <c r="AE35" s="54">
        <v>512</v>
      </c>
      <c r="AF35" s="54">
        <v>801</v>
      </c>
      <c r="AG35" s="54"/>
      <c r="AH35" s="54"/>
      <c r="AI35" s="54">
        <v>103</v>
      </c>
      <c r="AJ35" s="54">
        <v>15</v>
      </c>
      <c r="AK35" s="54"/>
      <c r="AL35" s="54"/>
    </row>
    <row r="36" spans="1:38">
      <c r="A36" s="38">
        <f t="shared" si="0"/>
        <v>0</v>
      </c>
      <c r="B36" s="57">
        <v>0</v>
      </c>
      <c r="C36" s="57">
        <v>5077</v>
      </c>
      <c r="D36" s="57">
        <v>5492</v>
      </c>
      <c r="E36" s="55">
        <f t="shared" si="1"/>
        <v>5586</v>
      </c>
      <c r="F36" s="56">
        <f t="shared" si="2"/>
        <v>0.92875508543531327</v>
      </c>
      <c r="G36" s="55">
        <f t="shared" si="3"/>
        <v>4756</v>
      </c>
      <c r="H36" s="56">
        <f t="shared" si="4"/>
        <v>0.29579472558802566</v>
      </c>
      <c r="I36" s="55">
        <f t="shared" si="5"/>
        <v>830</v>
      </c>
      <c r="J36" s="39">
        <v>44916</v>
      </c>
      <c r="K36" s="37">
        <v>7</v>
      </c>
      <c r="L36" s="54">
        <v>346</v>
      </c>
      <c r="M36" s="54">
        <v>348</v>
      </c>
      <c r="N36" s="54">
        <v>252</v>
      </c>
      <c r="O36" s="54"/>
      <c r="P36" s="54"/>
      <c r="Q36" s="54"/>
      <c r="R36" s="54"/>
      <c r="S36" s="54"/>
      <c r="T36" s="54"/>
      <c r="U36" s="54"/>
      <c r="V36" s="54">
        <v>519</v>
      </c>
      <c r="W36" s="54">
        <v>497</v>
      </c>
      <c r="X36" s="54">
        <v>477</v>
      </c>
      <c r="Y36" s="54">
        <v>456</v>
      </c>
      <c r="Z36" s="54"/>
      <c r="AA36" s="54">
        <v>329</v>
      </c>
      <c r="AB36" s="54">
        <v>396</v>
      </c>
      <c r="AC36" s="54">
        <v>520</v>
      </c>
      <c r="AD36" s="54"/>
      <c r="AE36" s="54">
        <v>511</v>
      </c>
      <c r="AF36" s="54">
        <v>799</v>
      </c>
      <c r="AG36" s="54"/>
      <c r="AH36" s="54"/>
      <c r="AI36" s="54">
        <v>19</v>
      </c>
      <c r="AJ36" s="54">
        <v>117</v>
      </c>
      <c r="AK36" s="54"/>
      <c r="AL36" s="54"/>
    </row>
    <row r="37" spans="1:38">
      <c r="A37" s="38">
        <f t="shared" si="0"/>
        <v>0.1</v>
      </c>
      <c r="B37" s="57">
        <v>1</v>
      </c>
      <c r="C37" s="57">
        <v>5070</v>
      </c>
      <c r="D37" s="57">
        <v>5623</v>
      </c>
      <c r="E37" s="55">
        <f t="shared" si="1"/>
        <v>5622</v>
      </c>
      <c r="F37" s="56">
        <f t="shared" si="2"/>
        <v>0.92504475183075674</v>
      </c>
      <c r="G37" s="55">
        <f t="shared" si="3"/>
        <v>4737</v>
      </c>
      <c r="H37" s="56">
        <f t="shared" si="4"/>
        <v>0.31539558089807557</v>
      </c>
      <c r="I37" s="55">
        <f t="shared" si="5"/>
        <v>885</v>
      </c>
      <c r="J37" s="39">
        <v>44916</v>
      </c>
      <c r="K37" s="37">
        <v>8</v>
      </c>
      <c r="L37" s="54">
        <v>347</v>
      </c>
      <c r="M37" s="54">
        <v>349</v>
      </c>
      <c r="N37" s="54">
        <v>252</v>
      </c>
      <c r="O37" s="54"/>
      <c r="P37" s="54"/>
      <c r="Q37" s="54"/>
      <c r="R37" s="54"/>
      <c r="S37" s="54"/>
      <c r="T37" s="54"/>
      <c r="U37" s="54"/>
      <c r="V37" s="54">
        <v>520</v>
      </c>
      <c r="W37" s="54">
        <v>494</v>
      </c>
      <c r="X37" s="54">
        <v>472</v>
      </c>
      <c r="Y37" s="54">
        <v>446</v>
      </c>
      <c r="Z37" s="54"/>
      <c r="AA37" s="54">
        <v>330</v>
      </c>
      <c r="AB37" s="54">
        <v>391</v>
      </c>
      <c r="AC37" s="54">
        <v>519</v>
      </c>
      <c r="AD37" s="54"/>
      <c r="AE37" s="54">
        <v>512</v>
      </c>
      <c r="AF37" s="54">
        <v>801</v>
      </c>
      <c r="AG37" s="54"/>
      <c r="AH37" s="54"/>
      <c r="AI37" s="54"/>
      <c r="AJ37" s="54">
        <v>189</v>
      </c>
      <c r="AK37" s="54"/>
      <c r="AL37" s="54"/>
    </row>
    <row r="38" spans="1:38">
      <c r="A38" s="38">
        <f t="shared" si="0"/>
        <v>0.5</v>
      </c>
      <c r="B38" s="57">
        <v>5</v>
      </c>
      <c r="C38" s="57">
        <v>4898</v>
      </c>
      <c r="D38" s="57">
        <v>5380</v>
      </c>
      <c r="E38" s="55">
        <f t="shared" si="1"/>
        <v>5534</v>
      </c>
      <c r="F38" s="56">
        <f t="shared" si="2"/>
        <v>0.90786004882017901</v>
      </c>
      <c r="G38" s="55">
        <f t="shared" si="3"/>
        <v>4649</v>
      </c>
      <c r="H38" s="56">
        <f t="shared" si="4"/>
        <v>0.31539558089807557</v>
      </c>
      <c r="I38" s="55">
        <f t="shared" si="5"/>
        <v>885</v>
      </c>
      <c r="J38" s="39">
        <v>44916</v>
      </c>
      <c r="K38" s="37">
        <v>9</v>
      </c>
      <c r="L38" s="54">
        <v>347</v>
      </c>
      <c r="M38" s="54">
        <v>350</v>
      </c>
      <c r="N38" s="54">
        <v>252</v>
      </c>
      <c r="O38" s="54"/>
      <c r="P38" s="54"/>
      <c r="Q38" s="54"/>
      <c r="R38" s="54"/>
      <c r="S38" s="54"/>
      <c r="T38" s="54"/>
      <c r="U38" s="54"/>
      <c r="V38" s="54">
        <v>519</v>
      </c>
      <c r="W38" s="54">
        <v>469</v>
      </c>
      <c r="X38" s="54">
        <v>457</v>
      </c>
      <c r="Y38" s="54">
        <v>425</v>
      </c>
      <c r="Z38" s="54">
        <v>0</v>
      </c>
      <c r="AA38" s="54">
        <v>330</v>
      </c>
      <c r="AB38" s="54">
        <v>391</v>
      </c>
      <c r="AC38" s="54">
        <v>516</v>
      </c>
      <c r="AD38" s="54"/>
      <c r="AE38" s="54">
        <v>490</v>
      </c>
      <c r="AF38" s="54">
        <v>800</v>
      </c>
      <c r="AG38" s="54"/>
      <c r="AH38" s="54"/>
      <c r="AI38" s="54"/>
      <c r="AJ38" s="54">
        <v>188</v>
      </c>
      <c r="AK38" s="54"/>
      <c r="AL38" s="54"/>
    </row>
    <row r="39" spans="1:38">
      <c r="A39" s="38">
        <f t="shared" si="0"/>
        <v>0.8</v>
      </c>
      <c r="B39" s="57">
        <v>8</v>
      </c>
      <c r="C39" s="57">
        <v>4709</v>
      </c>
      <c r="D39" s="57">
        <v>5125</v>
      </c>
      <c r="E39" s="55">
        <f t="shared" si="1"/>
        <v>5324</v>
      </c>
      <c r="F39" s="56">
        <f t="shared" si="2"/>
        <v>0.86763222131814488</v>
      </c>
      <c r="G39" s="55">
        <f t="shared" si="3"/>
        <v>4443</v>
      </c>
      <c r="H39" s="56">
        <f t="shared" si="4"/>
        <v>0.31397006414825374</v>
      </c>
      <c r="I39" s="55">
        <f t="shared" si="5"/>
        <v>881</v>
      </c>
      <c r="J39" s="39">
        <v>44916</v>
      </c>
      <c r="K39" s="37">
        <v>10</v>
      </c>
      <c r="L39" s="54">
        <v>346</v>
      </c>
      <c r="M39" s="54">
        <v>349</v>
      </c>
      <c r="N39" s="54">
        <v>251</v>
      </c>
      <c r="O39" s="54"/>
      <c r="P39" s="54"/>
      <c r="Q39" s="54"/>
      <c r="R39" s="54"/>
      <c r="S39" s="54"/>
      <c r="T39" s="54"/>
      <c r="U39" s="54"/>
      <c r="V39" s="54">
        <v>506</v>
      </c>
      <c r="W39" s="54">
        <v>442</v>
      </c>
      <c r="X39" s="54">
        <v>427</v>
      </c>
      <c r="Y39" s="54">
        <v>397</v>
      </c>
      <c r="Z39" s="54">
        <v>0</v>
      </c>
      <c r="AA39" s="54">
        <v>325</v>
      </c>
      <c r="AB39" s="54">
        <v>390</v>
      </c>
      <c r="AC39" s="54">
        <v>478</v>
      </c>
      <c r="AD39" s="54"/>
      <c r="AE39" s="54">
        <v>458</v>
      </c>
      <c r="AF39" s="54">
        <v>769</v>
      </c>
      <c r="AG39" s="54"/>
      <c r="AH39" s="54"/>
      <c r="AI39" s="54"/>
      <c r="AJ39" s="54">
        <v>186</v>
      </c>
      <c r="AK39" s="54"/>
      <c r="AL39" s="54"/>
    </row>
    <row r="40" spans="1:38">
      <c r="A40" s="38">
        <f t="shared" si="0"/>
        <v>0.9</v>
      </c>
      <c r="B40" s="57">
        <v>9</v>
      </c>
      <c r="C40" s="57">
        <v>4513</v>
      </c>
      <c r="D40" s="57">
        <v>4887</v>
      </c>
      <c r="E40" s="55">
        <f t="shared" si="1"/>
        <v>5407</v>
      </c>
      <c r="F40" s="56">
        <f t="shared" si="2"/>
        <v>0.87368592351505292</v>
      </c>
      <c r="G40" s="55">
        <f t="shared" si="3"/>
        <v>4474</v>
      </c>
      <c r="H40" s="56">
        <f t="shared" si="4"/>
        <v>0.33250178189593727</v>
      </c>
      <c r="I40" s="55">
        <f t="shared" si="5"/>
        <v>933</v>
      </c>
      <c r="J40" s="39">
        <v>44916</v>
      </c>
      <c r="K40" s="37">
        <v>11</v>
      </c>
      <c r="L40" s="54">
        <v>344</v>
      </c>
      <c r="M40" s="54">
        <v>347</v>
      </c>
      <c r="N40" s="54">
        <v>254</v>
      </c>
      <c r="O40" s="54"/>
      <c r="P40" s="54"/>
      <c r="Q40" s="54"/>
      <c r="R40" s="54"/>
      <c r="S40" s="54"/>
      <c r="T40" s="54"/>
      <c r="U40" s="54"/>
      <c r="V40" s="54">
        <v>513</v>
      </c>
      <c r="W40" s="54">
        <v>455</v>
      </c>
      <c r="X40" s="54">
        <v>442</v>
      </c>
      <c r="Y40" s="54">
        <v>409</v>
      </c>
      <c r="Z40" s="54">
        <v>0</v>
      </c>
      <c r="AA40" s="54">
        <v>328</v>
      </c>
      <c r="AB40" s="54">
        <v>393</v>
      </c>
      <c r="AC40" s="54">
        <v>465</v>
      </c>
      <c r="AD40" s="54"/>
      <c r="AE40" s="54">
        <v>470</v>
      </c>
      <c r="AF40" s="54">
        <v>745</v>
      </c>
      <c r="AG40" s="54"/>
      <c r="AH40" s="54"/>
      <c r="AI40" s="54"/>
      <c r="AJ40" s="54">
        <v>184</v>
      </c>
      <c r="AK40" s="54">
        <v>58</v>
      </c>
      <c r="AL40" s="54"/>
    </row>
    <row r="41" spans="1:38">
      <c r="A41" s="38">
        <f t="shared" si="0"/>
        <v>0.9</v>
      </c>
      <c r="B41" s="57">
        <v>9</v>
      </c>
      <c r="C41" s="57">
        <v>4318</v>
      </c>
      <c r="D41" s="57">
        <v>4790</v>
      </c>
      <c r="E41" s="55">
        <f t="shared" si="1"/>
        <v>5714</v>
      </c>
      <c r="F41" s="56">
        <f t="shared" si="2"/>
        <v>0.92426362896663961</v>
      </c>
      <c r="G41" s="55">
        <f t="shared" si="3"/>
        <v>4733</v>
      </c>
      <c r="H41" s="56">
        <f t="shared" si="4"/>
        <v>0.34960798289379902</v>
      </c>
      <c r="I41" s="55">
        <f t="shared" si="5"/>
        <v>981</v>
      </c>
      <c r="J41" s="39">
        <v>44916</v>
      </c>
      <c r="K41" s="37">
        <v>12</v>
      </c>
      <c r="L41" s="54">
        <v>345</v>
      </c>
      <c r="M41" s="54">
        <v>348</v>
      </c>
      <c r="N41" s="54">
        <v>243</v>
      </c>
      <c r="O41" s="54"/>
      <c r="P41" s="54"/>
      <c r="Q41" s="54"/>
      <c r="R41" s="54"/>
      <c r="S41" s="54"/>
      <c r="T41" s="54"/>
      <c r="U41" s="54"/>
      <c r="V41" s="54">
        <v>518</v>
      </c>
      <c r="W41" s="54">
        <v>501</v>
      </c>
      <c r="X41" s="54">
        <v>474</v>
      </c>
      <c r="Y41" s="54">
        <v>453</v>
      </c>
      <c r="Z41" s="54">
        <v>14</v>
      </c>
      <c r="AA41" s="54">
        <v>329</v>
      </c>
      <c r="AB41" s="54">
        <v>394</v>
      </c>
      <c r="AC41" s="54">
        <v>512</v>
      </c>
      <c r="AD41" s="54"/>
      <c r="AE41" s="54">
        <v>508</v>
      </c>
      <c r="AF41" s="54">
        <v>787</v>
      </c>
      <c r="AG41" s="54"/>
      <c r="AH41" s="54"/>
      <c r="AI41" s="54"/>
      <c r="AJ41" s="54">
        <v>182</v>
      </c>
      <c r="AK41" s="54">
        <v>106</v>
      </c>
      <c r="AL41" s="54"/>
    </row>
    <row r="42" spans="1:38">
      <c r="A42" s="38">
        <f t="shared" si="0"/>
        <v>0.8</v>
      </c>
      <c r="B42" s="57">
        <v>8</v>
      </c>
      <c r="C42" s="57">
        <v>4138</v>
      </c>
      <c r="D42" s="57">
        <v>4630</v>
      </c>
      <c r="E42" s="55">
        <f t="shared" si="1"/>
        <v>5623</v>
      </c>
      <c r="F42" s="56">
        <f t="shared" si="2"/>
        <v>0.90942229454841339</v>
      </c>
      <c r="G42" s="55">
        <f t="shared" si="3"/>
        <v>4657</v>
      </c>
      <c r="H42" s="56">
        <f t="shared" si="4"/>
        <v>0.34426229508196721</v>
      </c>
      <c r="I42" s="55">
        <f t="shared" si="5"/>
        <v>966</v>
      </c>
      <c r="J42" s="39">
        <v>44916</v>
      </c>
      <c r="K42" s="37">
        <v>13</v>
      </c>
      <c r="L42" s="54">
        <v>341</v>
      </c>
      <c r="M42" s="54">
        <v>344</v>
      </c>
      <c r="N42" s="54">
        <v>166</v>
      </c>
      <c r="O42" s="54"/>
      <c r="P42" s="54"/>
      <c r="Q42" s="54"/>
      <c r="R42" s="54"/>
      <c r="S42" s="54"/>
      <c r="T42" s="54"/>
      <c r="U42" s="54"/>
      <c r="V42" s="54">
        <v>507</v>
      </c>
      <c r="W42" s="54">
        <v>458</v>
      </c>
      <c r="X42" s="54">
        <v>437</v>
      </c>
      <c r="Y42" s="54">
        <v>421</v>
      </c>
      <c r="Z42" s="54">
        <v>200</v>
      </c>
      <c r="AA42" s="54">
        <v>325</v>
      </c>
      <c r="AB42" s="54">
        <v>390</v>
      </c>
      <c r="AC42" s="54">
        <v>494</v>
      </c>
      <c r="AD42" s="54"/>
      <c r="AE42" s="54">
        <v>469</v>
      </c>
      <c r="AF42" s="54">
        <v>790</v>
      </c>
      <c r="AG42" s="54"/>
      <c r="AH42" s="54"/>
      <c r="AI42" s="54"/>
      <c r="AJ42" s="54">
        <v>172</v>
      </c>
      <c r="AK42" s="54">
        <v>109</v>
      </c>
      <c r="AL42" s="54"/>
    </row>
    <row r="43" spans="1:38">
      <c r="A43" s="38">
        <f t="shared" si="0"/>
        <v>0.6</v>
      </c>
      <c r="B43" s="57">
        <v>6</v>
      </c>
      <c r="C43" s="57">
        <v>4038</v>
      </c>
      <c r="D43" s="57">
        <v>4547</v>
      </c>
      <c r="E43" s="55">
        <f t="shared" si="1"/>
        <v>5496</v>
      </c>
      <c r="F43" s="56">
        <f t="shared" si="2"/>
        <v>0.90102522375915384</v>
      </c>
      <c r="G43" s="55">
        <f t="shared" si="3"/>
        <v>4614</v>
      </c>
      <c r="H43" s="56">
        <f t="shared" si="4"/>
        <v>0.31432644333570919</v>
      </c>
      <c r="I43" s="55">
        <f t="shared" si="5"/>
        <v>882</v>
      </c>
      <c r="J43" s="39">
        <v>44916</v>
      </c>
      <c r="K43" s="37">
        <v>14</v>
      </c>
      <c r="L43" s="54">
        <v>344</v>
      </c>
      <c r="M43" s="54">
        <v>347</v>
      </c>
      <c r="N43" s="54">
        <v>166</v>
      </c>
      <c r="O43" s="54"/>
      <c r="P43" s="54"/>
      <c r="Q43" s="54"/>
      <c r="R43" s="54"/>
      <c r="S43" s="54"/>
      <c r="T43" s="54"/>
      <c r="U43" s="54"/>
      <c r="V43" s="54">
        <v>502</v>
      </c>
      <c r="W43" s="54">
        <v>452</v>
      </c>
      <c r="X43" s="54">
        <v>426</v>
      </c>
      <c r="Y43" s="54">
        <v>412</v>
      </c>
      <c r="Z43" s="54">
        <v>274</v>
      </c>
      <c r="AA43" s="54">
        <v>324</v>
      </c>
      <c r="AB43" s="54">
        <v>391</v>
      </c>
      <c r="AC43" s="54">
        <v>449</v>
      </c>
      <c r="AD43" s="54"/>
      <c r="AE43" s="54">
        <v>456</v>
      </c>
      <c r="AF43" s="54">
        <v>762</v>
      </c>
      <c r="AG43" s="54"/>
      <c r="AH43" s="54"/>
      <c r="AI43" s="54"/>
      <c r="AJ43" s="54">
        <v>12</v>
      </c>
      <c r="AK43" s="54">
        <v>179</v>
      </c>
      <c r="AL43" s="54"/>
    </row>
    <row r="44" spans="1:38">
      <c r="A44" s="38">
        <f t="shared" si="0"/>
        <v>0.3</v>
      </c>
      <c r="B44" s="57">
        <v>3</v>
      </c>
      <c r="C44" s="57">
        <v>3985</v>
      </c>
      <c r="D44" s="57">
        <v>4381</v>
      </c>
      <c r="E44" s="55">
        <f t="shared" si="1"/>
        <v>5637</v>
      </c>
      <c r="F44" s="56">
        <f t="shared" si="2"/>
        <v>0.93109845402766478</v>
      </c>
      <c r="G44" s="55">
        <f t="shared" si="3"/>
        <v>4768</v>
      </c>
      <c r="H44" s="56">
        <f t="shared" si="4"/>
        <v>0.3096935138987883</v>
      </c>
      <c r="I44" s="55">
        <f t="shared" si="5"/>
        <v>869</v>
      </c>
      <c r="J44" s="39">
        <v>44916</v>
      </c>
      <c r="K44" s="37">
        <v>15</v>
      </c>
      <c r="L44" s="54">
        <v>344</v>
      </c>
      <c r="M44" s="54">
        <v>346</v>
      </c>
      <c r="N44" s="54">
        <v>168</v>
      </c>
      <c r="O44" s="54"/>
      <c r="P44" s="54"/>
      <c r="Q44" s="54"/>
      <c r="R44" s="54"/>
      <c r="S44" s="54"/>
      <c r="T44" s="54"/>
      <c r="U44" s="54"/>
      <c r="V44" s="54">
        <v>519</v>
      </c>
      <c r="W44" s="54">
        <v>466</v>
      </c>
      <c r="X44" s="54">
        <v>453</v>
      </c>
      <c r="Y44" s="54">
        <v>422</v>
      </c>
      <c r="Z44" s="54">
        <v>291</v>
      </c>
      <c r="AA44" s="54">
        <v>330</v>
      </c>
      <c r="AB44" s="54">
        <v>393</v>
      </c>
      <c r="AC44" s="54">
        <v>490</v>
      </c>
      <c r="AD44" s="54"/>
      <c r="AE44" s="54">
        <v>484</v>
      </c>
      <c r="AF44" s="54">
        <v>752</v>
      </c>
      <c r="AG44" s="54"/>
      <c r="AH44" s="54"/>
      <c r="AI44" s="54"/>
      <c r="AJ44" s="54"/>
      <c r="AK44" s="54">
        <v>179</v>
      </c>
      <c r="AL44" s="54"/>
    </row>
    <row r="45" spans="1:38">
      <c r="A45" s="38">
        <f t="shared" si="0"/>
        <v>0.1</v>
      </c>
      <c r="B45" s="57">
        <v>1</v>
      </c>
      <c r="C45" s="57">
        <v>4027</v>
      </c>
      <c r="D45" s="57">
        <v>4363</v>
      </c>
      <c r="E45" s="55">
        <f t="shared" si="1"/>
        <v>5871</v>
      </c>
      <c r="F45" s="56">
        <f t="shared" si="2"/>
        <v>0.97679414157851918</v>
      </c>
      <c r="G45" s="55">
        <f t="shared" si="3"/>
        <v>5002</v>
      </c>
      <c r="H45" s="56">
        <f t="shared" si="4"/>
        <v>0.3096935138987883</v>
      </c>
      <c r="I45" s="55">
        <f t="shared" si="5"/>
        <v>869</v>
      </c>
      <c r="J45" s="39">
        <v>44916</v>
      </c>
      <c r="K45" s="37">
        <v>16</v>
      </c>
      <c r="L45" s="54">
        <v>344</v>
      </c>
      <c r="M45" s="54">
        <v>346</v>
      </c>
      <c r="N45" s="54">
        <v>169</v>
      </c>
      <c r="O45" s="54"/>
      <c r="P45" s="54"/>
      <c r="Q45" s="54"/>
      <c r="R45" s="54"/>
      <c r="S45" s="54"/>
      <c r="T45" s="54"/>
      <c r="U45" s="54"/>
      <c r="V45" s="54">
        <v>520</v>
      </c>
      <c r="W45" s="54">
        <v>505</v>
      </c>
      <c r="X45" s="54">
        <v>480</v>
      </c>
      <c r="Y45" s="54">
        <v>457</v>
      </c>
      <c r="Z45" s="54">
        <v>312</v>
      </c>
      <c r="AA45" s="54">
        <v>330</v>
      </c>
      <c r="AB45" s="54">
        <v>395</v>
      </c>
      <c r="AC45" s="54">
        <v>518</v>
      </c>
      <c r="AD45" s="54"/>
      <c r="AE45" s="54">
        <v>518</v>
      </c>
      <c r="AF45" s="54">
        <v>798</v>
      </c>
      <c r="AG45" s="54"/>
      <c r="AH45" s="54"/>
      <c r="AI45" s="54"/>
      <c r="AJ45" s="54"/>
      <c r="AK45" s="54">
        <v>179</v>
      </c>
      <c r="AL45" s="54"/>
    </row>
    <row r="46" spans="1:38">
      <c r="A46" s="38">
        <f t="shared" si="0"/>
        <v>0</v>
      </c>
      <c r="B46" s="57">
        <v>0</v>
      </c>
      <c r="C46" s="57">
        <v>4249</v>
      </c>
      <c r="D46" s="57">
        <v>4606</v>
      </c>
      <c r="E46" s="55">
        <f t="shared" si="1"/>
        <v>5861</v>
      </c>
      <c r="F46" s="56">
        <f t="shared" si="2"/>
        <v>0.98577705451586661</v>
      </c>
      <c r="G46" s="55">
        <f t="shared" si="3"/>
        <v>5048</v>
      </c>
      <c r="H46" s="56">
        <f t="shared" si="4"/>
        <v>0.28973627940128299</v>
      </c>
      <c r="I46" s="55">
        <f t="shared" si="5"/>
        <v>813</v>
      </c>
      <c r="J46" s="39">
        <v>44916</v>
      </c>
      <c r="K46" s="37">
        <v>17</v>
      </c>
      <c r="L46" s="54">
        <v>294</v>
      </c>
      <c r="M46" s="54">
        <v>339</v>
      </c>
      <c r="N46" s="54">
        <v>192</v>
      </c>
      <c r="O46" s="54"/>
      <c r="P46" s="54"/>
      <c r="Q46" s="54"/>
      <c r="R46" s="54"/>
      <c r="S46" s="54"/>
      <c r="T46" s="54"/>
      <c r="U46" s="54"/>
      <c r="V46" s="54">
        <v>513</v>
      </c>
      <c r="W46" s="54">
        <v>505</v>
      </c>
      <c r="X46" s="54">
        <v>486</v>
      </c>
      <c r="Y46" s="54">
        <v>470</v>
      </c>
      <c r="Z46" s="54">
        <v>328</v>
      </c>
      <c r="AA46" s="54">
        <v>327</v>
      </c>
      <c r="AB46" s="54">
        <v>407</v>
      </c>
      <c r="AC46" s="54">
        <v>518</v>
      </c>
      <c r="AD46" s="54"/>
      <c r="AE46" s="54">
        <v>513</v>
      </c>
      <c r="AF46" s="54">
        <v>789</v>
      </c>
      <c r="AG46" s="54"/>
      <c r="AH46" s="54"/>
      <c r="AI46" s="54"/>
      <c r="AJ46" s="54"/>
      <c r="AK46" s="54">
        <v>180</v>
      </c>
      <c r="AL46" s="54"/>
    </row>
    <row r="47" spans="1:38">
      <c r="A47" s="38">
        <f t="shared" si="0"/>
        <v>0</v>
      </c>
      <c r="B47" s="57">
        <v>0</v>
      </c>
      <c r="C47" s="57">
        <v>4419</v>
      </c>
      <c r="D47" s="57">
        <v>4792</v>
      </c>
      <c r="E47" s="55">
        <f t="shared" si="1"/>
        <v>5455</v>
      </c>
      <c r="F47" s="56">
        <f t="shared" si="2"/>
        <v>0.96351505288852735</v>
      </c>
      <c r="G47" s="55">
        <f t="shared" si="3"/>
        <v>4934</v>
      </c>
      <c r="H47" s="56">
        <f t="shared" si="4"/>
        <v>0.18567355666429081</v>
      </c>
      <c r="I47" s="55">
        <f t="shared" si="5"/>
        <v>521</v>
      </c>
      <c r="J47" s="39">
        <v>44916</v>
      </c>
      <c r="K47" s="37">
        <v>18</v>
      </c>
      <c r="L47" s="54"/>
      <c r="M47" s="54">
        <v>340</v>
      </c>
      <c r="N47" s="54">
        <v>251</v>
      </c>
      <c r="O47" s="54"/>
      <c r="P47" s="54"/>
      <c r="Q47" s="54"/>
      <c r="R47" s="54"/>
      <c r="S47" s="54"/>
      <c r="T47" s="54"/>
      <c r="U47" s="54"/>
      <c r="V47" s="54">
        <v>508</v>
      </c>
      <c r="W47" s="54">
        <v>465</v>
      </c>
      <c r="X47" s="54">
        <v>447</v>
      </c>
      <c r="Y47" s="54">
        <v>428</v>
      </c>
      <c r="Z47" s="54">
        <v>324</v>
      </c>
      <c r="AA47" s="54">
        <v>325</v>
      </c>
      <c r="AB47" s="54">
        <v>390</v>
      </c>
      <c r="AC47" s="54">
        <v>511</v>
      </c>
      <c r="AD47" s="54"/>
      <c r="AE47" s="54">
        <v>477</v>
      </c>
      <c r="AF47" s="54">
        <v>808</v>
      </c>
      <c r="AG47" s="54"/>
      <c r="AH47" s="54"/>
      <c r="AI47" s="54"/>
      <c r="AJ47" s="54"/>
      <c r="AK47" s="54">
        <v>181</v>
      </c>
      <c r="AL47" s="54"/>
    </row>
    <row r="48" spans="1:38">
      <c r="A48" s="38">
        <f t="shared" si="0"/>
        <v>0</v>
      </c>
      <c r="B48" s="57">
        <v>0</v>
      </c>
      <c r="C48" s="57">
        <v>4431</v>
      </c>
      <c r="D48" s="57">
        <v>4783</v>
      </c>
      <c r="E48" s="55">
        <f t="shared" si="1"/>
        <v>5311</v>
      </c>
      <c r="F48" s="56">
        <f t="shared" si="2"/>
        <v>0.94847843775427187</v>
      </c>
      <c r="G48" s="55">
        <f t="shared" si="3"/>
        <v>4857</v>
      </c>
      <c r="H48" s="56">
        <f t="shared" si="4"/>
        <v>0.16179615110477549</v>
      </c>
      <c r="I48" s="55">
        <f t="shared" si="5"/>
        <v>454</v>
      </c>
      <c r="J48" s="39">
        <v>44916</v>
      </c>
      <c r="K48" s="37">
        <v>19</v>
      </c>
      <c r="L48" s="54"/>
      <c r="M48" s="54">
        <v>341</v>
      </c>
      <c r="N48" s="54">
        <v>249</v>
      </c>
      <c r="O48" s="54"/>
      <c r="P48" s="54"/>
      <c r="Q48" s="54"/>
      <c r="R48" s="54"/>
      <c r="S48" s="54"/>
      <c r="T48" s="54"/>
      <c r="U48" s="54"/>
      <c r="V48" s="54">
        <v>511</v>
      </c>
      <c r="W48" s="54">
        <v>452</v>
      </c>
      <c r="X48" s="54">
        <v>433</v>
      </c>
      <c r="Y48" s="54">
        <v>404</v>
      </c>
      <c r="Z48" s="54">
        <v>326</v>
      </c>
      <c r="AA48" s="54">
        <v>327</v>
      </c>
      <c r="AB48" s="54">
        <v>390</v>
      </c>
      <c r="AC48" s="54">
        <v>493</v>
      </c>
      <c r="AD48" s="54"/>
      <c r="AE48" s="54">
        <v>464</v>
      </c>
      <c r="AF48" s="54">
        <v>808</v>
      </c>
      <c r="AG48" s="54"/>
      <c r="AH48" s="54"/>
      <c r="AI48" s="54"/>
      <c r="AJ48" s="54"/>
      <c r="AK48" s="54">
        <v>113</v>
      </c>
      <c r="AL48" s="54"/>
    </row>
    <row r="49" spans="1:38">
      <c r="A49" s="38">
        <f t="shared" si="0"/>
        <v>0</v>
      </c>
      <c r="B49" s="57">
        <v>0</v>
      </c>
      <c r="C49" s="57">
        <v>4447</v>
      </c>
      <c r="D49" s="57">
        <v>4832</v>
      </c>
      <c r="E49" s="55">
        <f t="shared" si="1"/>
        <v>5591</v>
      </c>
      <c r="F49" s="56">
        <f t="shared" si="2"/>
        <v>1.003352318958503</v>
      </c>
      <c r="G49" s="55">
        <f t="shared" si="3"/>
        <v>5138</v>
      </c>
      <c r="H49" s="56">
        <f t="shared" si="4"/>
        <v>0.16143977191732004</v>
      </c>
      <c r="I49" s="55">
        <f t="shared" si="5"/>
        <v>453</v>
      </c>
      <c r="J49" s="39">
        <v>44916</v>
      </c>
      <c r="K49" s="37">
        <v>20</v>
      </c>
      <c r="L49" s="54">
        <v>25</v>
      </c>
      <c r="M49" s="54">
        <v>311</v>
      </c>
      <c r="N49" s="54">
        <v>256</v>
      </c>
      <c r="O49" s="54"/>
      <c r="P49" s="54"/>
      <c r="Q49" s="54"/>
      <c r="R49" s="54"/>
      <c r="S49" s="54"/>
      <c r="T49" s="54"/>
      <c r="U49" s="54"/>
      <c r="V49" s="54">
        <v>519</v>
      </c>
      <c r="W49" s="54">
        <v>505</v>
      </c>
      <c r="X49" s="54">
        <v>491</v>
      </c>
      <c r="Y49" s="54">
        <v>461</v>
      </c>
      <c r="Z49" s="54">
        <v>329</v>
      </c>
      <c r="AA49" s="54">
        <v>330</v>
      </c>
      <c r="AB49" s="54">
        <v>405</v>
      </c>
      <c r="AC49" s="54">
        <v>513</v>
      </c>
      <c r="AD49" s="54"/>
      <c r="AE49" s="54">
        <v>521</v>
      </c>
      <c r="AF49" s="54">
        <v>808</v>
      </c>
      <c r="AG49" s="54"/>
      <c r="AH49" s="54"/>
      <c r="AI49" s="54"/>
      <c r="AJ49" s="54"/>
      <c r="AK49" s="54">
        <v>117</v>
      </c>
      <c r="AL49" s="54"/>
    </row>
    <row r="50" spans="1:38">
      <c r="A50" s="38">
        <f t="shared" si="0"/>
        <v>0</v>
      </c>
      <c r="B50" s="57">
        <v>0</v>
      </c>
      <c r="C50" s="57">
        <v>4374</v>
      </c>
      <c r="D50" s="57">
        <v>4655</v>
      </c>
      <c r="E50" s="55">
        <f t="shared" si="1"/>
        <v>5459</v>
      </c>
      <c r="F50" s="56">
        <f t="shared" si="2"/>
        <v>0.96722538649308387</v>
      </c>
      <c r="G50" s="55">
        <f t="shared" si="3"/>
        <v>4953</v>
      </c>
      <c r="H50" s="56">
        <f t="shared" si="4"/>
        <v>0.18032786885245902</v>
      </c>
      <c r="I50" s="55">
        <f t="shared" si="5"/>
        <v>506</v>
      </c>
      <c r="J50" s="39">
        <v>44916</v>
      </c>
      <c r="K50" s="37">
        <v>21</v>
      </c>
      <c r="L50" s="54">
        <v>193</v>
      </c>
      <c r="M50" s="54">
        <v>227</v>
      </c>
      <c r="N50" s="54">
        <v>250</v>
      </c>
      <c r="O50" s="54"/>
      <c r="P50" s="54"/>
      <c r="Q50" s="54"/>
      <c r="R50" s="54"/>
      <c r="S50" s="54"/>
      <c r="T50" s="54"/>
      <c r="U50" s="54"/>
      <c r="V50" s="54">
        <v>513</v>
      </c>
      <c r="W50" s="54">
        <v>469</v>
      </c>
      <c r="X50" s="54">
        <v>449</v>
      </c>
      <c r="Y50" s="54">
        <v>426</v>
      </c>
      <c r="Z50" s="54">
        <v>327</v>
      </c>
      <c r="AA50" s="54">
        <v>326</v>
      </c>
      <c r="AB50" s="54">
        <v>392</v>
      </c>
      <c r="AC50" s="54">
        <v>513</v>
      </c>
      <c r="AD50" s="54"/>
      <c r="AE50" s="54">
        <v>481</v>
      </c>
      <c r="AF50" s="54">
        <v>807</v>
      </c>
      <c r="AG50" s="54"/>
      <c r="AH50" s="54"/>
      <c r="AI50" s="54"/>
      <c r="AJ50" s="54"/>
      <c r="AK50" s="54">
        <v>86</v>
      </c>
      <c r="AL50" s="54"/>
    </row>
    <row r="51" spans="1:38">
      <c r="A51" s="38">
        <f t="shared" si="0"/>
        <v>0</v>
      </c>
      <c r="B51" s="57">
        <v>0</v>
      </c>
      <c r="C51" s="57">
        <v>4235</v>
      </c>
      <c r="D51" s="57">
        <v>4475</v>
      </c>
      <c r="E51" s="55">
        <f t="shared" si="1"/>
        <v>5188</v>
      </c>
      <c r="F51" s="56">
        <f t="shared" si="2"/>
        <v>0.88833197721724988</v>
      </c>
      <c r="G51" s="55">
        <f t="shared" si="3"/>
        <v>4549</v>
      </c>
      <c r="H51" s="56">
        <f t="shared" si="4"/>
        <v>0.22772630078403422</v>
      </c>
      <c r="I51" s="55">
        <f t="shared" si="5"/>
        <v>639</v>
      </c>
      <c r="J51" s="39">
        <v>44916</v>
      </c>
      <c r="K51" s="37">
        <v>22</v>
      </c>
      <c r="L51" s="54">
        <v>318</v>
      </c>
      <c r="M51" s="54">
        <v>321</v>
      </c>
      <c r="N51" s="54">
        <v>174</v>
      </c>
      <c r="O51" s="54"/>
      <c r="P51" s="54"/>
      <c r="Q51" s="54"/>
      <c r="R51" s="54"/>
      <c r="S51" s="54"/>
      <c r="T51" s="54"/>
      <c r="U51" s="54"/>
      <c r="V51" s="54">
        <v>490</v>
      </c>
      <c r="W51" s="54">
        <v>449</v>
      </c>
      <c r="X51" s="54">
        <v>429</v>
      </c>
      <c r="Y51" s="54">
        <v>400</v>
      </c>
      <c r="Z51" s="54">
        <v>320</v>
      </c>
      <c r="AA51" s="54">
        <v>207</v>
      </c>
      <c r="AB51" s="54">
        <v>320</v>
      </c>
      <c r="AC51" s="54">
        <v>490</v>
      </c>
      <c r="AD51" s="54"/>
      <c r="AE51" s="54">
        <v>471</v>
      </c>
      <c r="AF51" s="54">
        <v>799</v>
      </c>
      <c r="AG51" s="54"/>
      <c r="AH51" s="54"/>
      <c r="AI51" s="54"/>
      <c r="AJ51" s="54"/>
      <c r="AK51" s="54"/>
      <c r="AL51" s="54"/>
    </row>
    <row r="52" spans="1:38">
      <c r="A52" s="38">
        <f t="shared" si="0"/>
        <v>0</v>
      </c>
      <c r="B52" s="57">
        <v>0</v>
      </c>
      <c r="C52" s="57">
        <v>4084</v>
      </c>
      <c r="D52" s="57">
        <v>4379</v>
      </c>
      <c r="E52" s="55">
        <f t="shared" si="1"/>
        <v>4551</v>
      </c>
      <c r="F52" s="56">
        <f t="shared" si="2"/>
        <v>0.76647681041497162</v>
      </c>
      <c r="G52" s="55">
        <f t="shared" si="3"/>
        <v>3925</v>
      </c>
      <c r="H52" s="56">
        <f t="shared" si="4"/>
        <v>0.22309337134711332</v>
      </c>
      <c r="I52" s="55">
        <f t="shared" si="5"/>
        <v>626</v>
      </c>
      <c r="J52" s="39">
        <v>44916</v>
      </c>
      <c r="K52" s="37">
        <v>23</v>
      </c>
      <c r="L52" s="54">
        <v>312</v>
      </c>
      <c r="M52" s="54">
        <v>314</v>
      </c>
      <c r="N52" s="54">
        <v>166</v>
      </c>
      <c r="O52" s="54"/>
      <c r="P52" s="54"/>
      <c r="Q52" s="54"/>
      <c r="R52" s="54"/>
      <c r="S52" s="54"/>
      <c r="T52" s="54"/>
      <c r="U52" s="54"/>
      <c r="V52" s="54">
        <v>431</v>
      </c>
      <c r="W52" s="54">
        <v>361</v>
      </c>
      <c r="X52" s="54">
        <v>387</v>
      </c>
      <c r="Y52" s="54">
        <v>329</v>
      </c>
      <c r="Z52" s="54">
        <v>299</v>
      </c>
      <c r="AA52" s="54">
        <v>125</v>
      </c>
      <c r="AB52" s="54">
        <v>290</v>
      </c>
      <c r="AC52" s="54">
        <v>366</v>
      </c>
      <c r="AD52" s="54"/>
      <c r="AE52" s="54">
        <v>456</v>
      </c>
      <c r="AF52" s="54">
        <v>715</v>
      </c>
      <c r="AG52" s="54"/>
      <c r="AH52" s="54"/>
      <c r="AI52" s="54"/>
      <c r="AJ52" s="54"/>
      <c r="AK52" s="54"/>
      <c r="AL52" s="54"/>
    </row>
    <row r="53" spans="1:38">
      <c r="A53" s="38">
        <f t="shared" si="0"/>
        <v>0</v>
      </c>
      <c r="B53" s="57">
        <v>0</v>
      </c>
      <c r="C53" s="57">
        <v>3956</v>
      </c>
      <c r="D53" s="57">
        <v>4218</v>
      </c>
      <c r="E53" s="55">
        <f t="shared" si="1"/>
        <v>4029</v>
      </c>
      <c r="F53" s="56">
        <f t="shared" si="2"/>
        <v>0.66297803091944674</v>
      </c>
      <c r="G53" s="55">
        <f t="shared" si="3"/>
        <v>3395</v>
      </c>
      <c r="H53" s="56">
        <f t="shared" si="4"/>
        <v>0.22594440484675696</v>
      </c>
      <c r="I53" s="55">
        <f t="shared" si="5"/>
        <v>634</v>
      </c>
      <c r="J53" s="39">
        <v>44917</v>
      </c>
      <c r="K53" s="37">
        <v>0</v>
      </c>
      <c r="L53" s="54">
        <v>316</v>
      </c>
      <c r="M53" s="54">
        <v>318</v>
      </c>
      <c r="N53" s="54">
        <v>167</v>
      </c>
      <c r="O53" s="54"/>
      <c r="P53" s="54"/>
      <c r="Q53" s="54"/>
      <c r="R53" s="54"/>
      <c r="S53" s="54"/>
      <c r="T53" s="54"/>
      <c r="U53" s="54"/>
      <c r="V53" s="54">
        <v>350</v>
      </c>
      <c r="W53" s="54">
        <v>262</v>
      </c>
      <c r="X53" s="54">
        <v>324</v>
      </c>
      <c r="Y53" s="54">
        <v>260</v>
      </c>
      <c r="Z53" s="54">
        <v>209</v>
      </c>
      <c r="AA53" s="54">
        <v>125</v>
      </c>
      <c r="AB53" s="54">
        <v>289</v>
      </c>
      <c r="AC53" s="54">
        <v>337</v>
      </c>
      <c r="AD53" s="54"/>
      <c r="AE53" s="54">
        <v>454</v>
      </c>
      <c r="AF53" s="54">
        <v>618</v>
      </c>
      <c r="AG53" s="54"/>
      <c r="AH53" s="54"/>
      <c r="AI53" s="54"/>
      <c r="AJ53" s="54"/>
      <c r="AK53" s="54"/>
      <c r="AL53" s="54"/>
    </row>
    <row r="54" spans="1:38">
      <c r="A54" s="38">
        <f t="shared" si="0"/>
        <v>0</v>
      </c>
      <c r="B54" s="57">
        <v>0</v>
      </c>
      <c r="C54" s="57">
        <v>3852</v>
      </c>
      <c r="D54" s="57">
        <v>4093</v>
      </c>
      <c r="E54" s="55">
        <f t="shared" si="1"/>
        <v>3931</v>
      </c>
      <c r="F54" s="56">
        <f t="shared" si="2"/>
        <v>0.63329536208299431</v>
      </c>
      <c r="G54" s="55">
        <f t="shared" si="3"/>
        <v>3243</v>
      </c>
      <c r="H54" s="56">
        <f t="shared" si="4"/>
        <v>0.2451888809693514</v>
      </c>
      <c r="I54" s="55">
        <f t="shared" si="5"/>
        <v>688</v>
      </c>
      <c r="J54" s="39">
        <v>44917</v>
      </c>
      <c r="K54" s="37">
        <v>1</v>
      </c>
      <c r="L54" s="54">
        <v>343</v>
      </c>
      <c r="M54" s="54">
        <v>345</v>
      </c>
      <c r="N54" s="54">
        <v>172</v>
      </c>
      <c r="O54" s="54"/>
      <c r="P54" s="54"/>
      <c r="Q54" s="54"/>
      <c r="R54" s="54"/>
      <c r="S54" s="54"/>
      <c r="T54" s="54"/>
      <c r="U54" s="54"/>
      <c r="V54" s="54">
        <v>272</v>
      </c>
      <c r="W54" s="54">
        <v>250</v>
      </c>
      <c r="X54" s="54">
        <v>325</v>
      </c>
      <c r="Y54" s="54">
        <v>246</v>
      </c>
      <c r="Z54" s="54">
        <v>187</v>
      </c>
      <c r="AA54" s="54">
        <v>125</v>
      </c>
      <c r="AB54" s="54">
        <v>290</v>
      </c>
      <c r="AC54" s="54">
        <v>325</v>
      </c>
      <c r="AD54" s="54"/>
      <c r="AE54" s="54">
        <v>455</v>
      </c>
      <c r="AF54" s="54">
        <v>596</v>
      </c>
      <c r="AG54" s="54"/>
      <c r="AH54" s="54"/>
      <c r="AI54" s="54"/>
      <c r="AJ54" s="54"/>
      <c r="AK54" s="54"/>
      <c r="AL54" s="54"/>
    </row>
    <row r="55" spans="1:38">
      <c r="A55" s="38">
        <f t="shared" si="0"/>
        <v>0</v>
      </c>
      <c r="B55" s="57">
        <v>0</v>
      </c>
      <c r="C55" s="57">
        <v>3798</v>
      </c>
      <c r="D55" s="57">
        <v>3948</v>
      </c>
      <c r="E55" s="55">
        <f t="shared" si="1"/>
        <v>3902</v>
      </c>
      <c r="F55" s="56">
        <f t="shared" si="2"/>
        <v>0.62626525630593988</v>
      </c>
      <c r="G55" s="55">
        <f t="shared" si="3"/>
        <v>3207</v>
      </c>
      <c r="H55" s="56">
        <f t="shared" si="4"/>
        <v>0.24768353528153955</v>
      </c>
      <c r="I55" s="55">
        <f t="shared" si="5"/>
        <v>695</v>
      </c>
      <c r="J55" s="39">
        <v>44917</v>
      </c>
      <c r="K55" s="37">
        <v>2</v>
      </c>
      <c r="L55" s="54">
        <v>346</v>
      </c>
      <c r="M55" s="54">
        <v>349</v>
      </c>
      <c r="N55" s="54">
        <v>172</v>
      </c>
      <c r="O55" s="54"/>
      <c r="P55" s="54"/>
      <c r="Q55" s="54"/>
      <c r="R55" s="54"/>
      <c r="S55" s="54"/>
      <c r="T55" s="54"/>
      <c r="U55" s="54"/>
      <c r="V55" s="54">
        <v>270</v>
      </c>
      <c r="W55" s="54">
        <v>252</v>
      </c>
      <c r="X55" s="54">
        <v>326</v>
      </c>
      <c r="Y55" s="54">
        <v>246</v>
      </c>
      <c r="Z55" s="54">
        <v>190</v>
      </c>
      <c r="AA55" s="54">
        <v>125</v>
      </c>
      <c r="AB55" s="54">
        <v>291</v>
      </c>
      <c r="AC55" s="54">
        <v>326</v>
      </c>
      <c r="AD55" s="54"/>
      <c r="AE55" s="54">
        <v>457</v>
      </c>
      <c r="AF55" s="54">
        <v>552</v>
      </c>
      <c r="AG55" s="54"/>
      <c r="AH55" s="54"/>
      <c r="AI55" s="54"/>
      <c r="AJ55" s="54"/>
      <c r="AK55" s="54"/>
      <c r="AL55" s="54"/>
    </row>
    <row r="56" spans="1:38">
      <c r="A56" s="38">
        <f t="shared" si="0"/>
        <v>0</v>
      </c>
      <c r="B56" s="57">
        <v>0</v>
      </c>
      <c r="C56" s="57">
        <v>3772</v>
      </c>
      <c r="D56" s="57">
        <v>3986</v>
      </c>
      <c r="E56" s="55">
        <f t="shared" si="1"/>
        <v>3913</v>
      </c>
      <c r="F56" s="56">
        <f t="shared" si="2"/>
        <v>0.62841334418226202</v>
      </c>
      <c r="G56" s="55">
        <f t="shared" si="3"/>
        <v>3218</v>
      </c>
      <c r="H56" s="56">
        <f t="shared" si="4"/>
        <v>0.24768353528153955</v>
      </c>
      <c r="I56" s="55">
        <f t="shared" si="5"/>
        <v>695</v>
      </c>
      <c r="J56" s="39">
        <v>44917</v>
      </c>
      <c r="K56" s="37">
        <v>3</v>
      </c>
      <c r="L56" s="54">
        <v>346</v>
      </c>
      <c r="M56" s="54">
        <v>349</v>
      </c>
      <c r="N56" s="54">
        <v>173</v>
      </c>
      <c r="O56" s="54"/>
      <c r="P56" s="54"/>
      <c r="Q56" s="54"/>
      <c r="R56" s="54"/>
      <c r="S56" s="54"/>
      <c r="T56" s="54"/>
      <c r="U56" s="54"/>
      <c r="V56" s="54">
        <v>273</v>
      </c>
      <c r="W56" s="54">
        <v>253</v>
      </c>
      <c r="X56" s="54">
        <v>330</v>
      </c>
      <c r="Y56" s="54">
        <v>245</v>
      </c>
      <c r="Z56" s="54">
        <v>193</v>
      </c>
      <c r="AA56" s="54">
        <v>125</v>
      </c>
      <c r="AB56" s="54">
        <v>291</v>
      </c>
      <c r="AC56" s="54">
        <v>326</v>
      </c>
      <c r="AD56" s="54"/>
      <c r="AE56" s="54">
        <v>457</v>
      </c>
      <c r="AF56" s="54">
        <v>552</v>
      </c>
      <c r="AG56" s="54"/>
      <c r="AH56" s="54"/>
      <c r="AI56" s="54"/>
      <c r="AJ56" s="54"/>
      <c r="AK56" s="54"/>
      <c r="AL56" s="54"/>
    </row>
    <row r="57" spans="1:38">
      <c r="A57" s="38">
        <f t="shared" si="0"/>
        <v>0</v>
      </c>
      <c r="B57" s="57">
        <v>0</v>
      </c>
      <c r="C57" s="57">
        <v>3797</v>
      </c>
      <c r="D57" s="57">
        <v>3943</v>
      </c>
      <c r="E57" s="55">
        <f t="shared" si="1"/>
        <v>3890</v>
      </c>
      <c r="F57" s="56">
        <f t="shared" si="2"/>
        <v>0.62431244914564687</v>
      </c>
      <c r="G57" s="55">
        <f t="shared" si="3"/>
        <v>3197</v>
      </c>
      <c r="H57" s="56">
        <f t="shared" si="4"/>
        <v>0.24697077690662866</v>
      </c>
      <c r="I57" s="55">
        <f t="shared" si="5"/>
        <v>693</v>
      </c>
      <c r="J57" s="39">
        <v>44917</v>
      </c>
      <c r="K57" s="37">
        <v>4</v>
      </c>
      <c r="L57" s="54">
        <v>345</v>
      </c>
      <c r="M57" s="54">
        <v>348</v>
      </c>
      <c r="N57" s="54">
        <v>172</v>
      </c>
      <c r="O57" s="54"/>
      <c r="P57" s="54"/>
      <c r="Q57" s="54"/>
      <c r="R57" s="54"/>
      <c r="S57" s="54"/>
      <c r="T57" s="54"/>
      <c r="U57" s="54"/>
      <c r="V57" s="54">
        <v>262</v>
      </c>
      <c r="W57" s="54">
        <v>246</v>
      </c>
      <c r="X57" s="54">
        <v>321</v>
      </c>
      <c r="Y57" s="54">
        <v>243</v>
      </c>
      <c r="Z57" s="54">
        <v>193</v>
      </c>
      <c r="AA57" s="54">
        <v>125</v>
      </c>
      <c r="AB57" s="54">
        <v>290</v>
      </c>
      <c r="AC57" s="54">
        <v>326</v>
      </c>
      <c r="AD57" s="54"/>
      <c r="AE57" s="54">
        <v>455</v>
      </c>
      <c r="AF57" s="54">
        <v>564</v>
      </c>
      <c r="AG57" s="54"/>
      <c r="AH57" s="54"/>
      <c r="AI57" s="54"/>
      <c r="AJ57" s="54"/>
      <c r="AK57" s="54"/>
      <c r="AL57" s="54"/>
    </row>
    <row r="58" spans="1:38">
      <c r="A58" s="38">
        <f t="shared" si="0"/>
        <v>0</v>
      </c>
      <c r="B58" s="57">
        <v>0</v>
      </c>
      <c r="C58" s="57">
        <v>3941</v>
      </c>
      <c r="D58" s="57">
        <v>4035</v>
      </c>
      <c r="E58" s="55">
        <f t="shared" si="1"/>
        <v>3980</v>
      </c>
      <c r="F58" s="56">
        <f t="shared" si="2"/>
        <v>0.6414971521562246</v>
      </c>
      <c r="G58" s="55">
        <f t="shared" si="3"/>
        <v>3285</v>
      </c>
      <c r="H58" s="56">
        <f t="shared" si="4"/>
        <v>0.24768353528153955</v>
      </c>
      <c r="I58" s="55">
        <f t="shared" si="5"/>
        <v>695</v>
      </c>
      <c r="J58" s="39">
        <v>44917</v>
      </c>
      <c r="K58" s="37">
        <v>5</v>
      </c>
      <c r="L58" s="54">
        <v>346</v>
      </c>
      <c r="M58" s="54">
        <v>349</v>
      </c>
      <c r="N58" s="54">
        <v>172</v>
      </c>
      <c r="O58" s="54"/>
      <c r="P58" s="54"/>
      <c r="Q58" s="54"/>
      <c r="R58" s="54"/>
      <c r="S58" s="54"/>
      <c r="T58" s="54"/>
      <c r="U58" s="54"/>
      <c r="V58" s="54">
        <v>280</v>
      </c>
      <c r="W58" s="54">
        <v>258</v>
      </c>
      <c r="X58" s="54">
        <v>329</v>
      </c>
      <c r="Y58" s="54">
        <v>250</v>
      </c>
      <c r="Z58" s="54">
        <v>204</v>
      </c>
      <c r="AA58" s="54">
        <v>125</v>
      </c>
      <c r="AB58" s="54">
        <v>290</v>
      </c>
      <c r="AC58" s="54">
        <v>325</v>
      </c>
      <c r="AD58" s="54"/>
      <c r="AE58" s="54">
        <v>455</v>
      </c>
      <c r="AF58" s="54">
        <v>597</v>
      </c>
      <c r="AG58" s="54"/>
      <c r="AH58" s="54"/>
      <c r="AI58" s="54"/>
      <c r="AJ58" s="54"/>
      <c r="AK58" s="54"/>
      <c r="AL58" s="54"/>
    </row>
    <row r="59" spans="1:38">
      <c r="A59" s="38">
        <f t="shared" si="0"/>
        <v>0</v>
      </c>
      <c r="B59" s="57">
        <v>0</v>
      </c>
      <c r="C59" s="57">
        <v>4182</v>
      </c>
      <c r="D59" s="57">
        <v>4221</v>
      </c>
      <c r="E59" s="55">
        <f t="shared" si="1"/>
        <v>4208</v>
      </c>
      <c r="F59" s="56">
        <f t="shared" si="2"/>
        <v>0.68602115541090325</v>
      </c>
      <c r="G59" s="55">
        <f t="shared" si="3"/>
        <v>3513</v>
      </c>
      <c r="H59" s="56">
        <f t="shared" si="4"/>
        <v>0.24768353528153955</v>
      </c>
      <c r="I59" s="55">
        <f t="shared" si="5"/>
        <v>695</v>
      </c>
      <c r="J59" s="39">
        <v>44917</v>
      </c>
      <c r="K59" s="37">
        <v>6</v>
      </c>
      <c r="L59" s="54">
        <v>346</v>
      </c>
      <c r="M59" s="54">
        <v>349</v>
      </c>
      <c r="N59" s="54">
        <v>171</v>
      </c>
      <c r="O59" s="54"/>
      <c r="P59" s="54"/>
      <c r="Q59" s="54"/>
      <c r="R59" s="54"/>
      <c r="S59" s="54"/>
      <c r="T59" s="54"/>
      <c r="U59" s="54"/>
      <c r="V59" s="54">
        <v>334</v>
      </c>
      <c r="W59" s="54">
        <v>299</v>
      </c>
      <c r="X59" s="54">
        <v>359</v>
      </c>
      <c r="Y59" s="54">
        <v>283</v>
      </c>
      <c r="Z59" s="54">
        <v>228</v>
      </c>
      <c r="AA59" s="54">
        <v>125</v>
      </c>
      <c r="AB59" s="54">
        <v>291</v>
      </c>
      <c r="AC59" s="54">
        <v>329</v>
      </c>
      <c r="AD59" s="54"/>
      <c r="AE59" s="54">
        <v>456</v>
      </c>
      <c r="AF59" s="54">
        <v>638</v>
      </c>
      <c r="AG59" s="54"/>
      <c r="AH59" s="54"/>
      <c r="AI59" s="54"/>
      <c r="AJ59" s="54"/>
      <c r="AK59" s="54"/>
      <c r="AL59" s="54"/>
    </row>
    <row r="60" spans="1:38">
      <c r="A60" s="38">
        <f t="shared" si="0"/>
        <v>0</v>
      </c>
      <c r="B60" s="57">
        <v>0</v>
      </c>
      <c r="C60" s="57">
        <v>4379</v>
      </c>
      <c r="D60" s="57">
        <v>4415</v>
      </c>
      <c r="E60" s="55">
        <f t="shared" si="1"/>
        <v>4457</v>
      </c>
      <c r="F60" s="56">
        <f t="shared" si="2"/>
        <v>0.72019528071602934</v>
      </c>
      <c r="G60" s="55">
        <f t="shared" si="3"/>
        <v>3688</v>
      </c>
      <c r="H60" s="56">
        <f t="shared" si="4"/>
        <v>0.27405559515324307</v>
      </c>
      <c r="I60" s="55">
        <f t="shared" si="5"/>
        <v>769</v>
      </c>
      <c r="J60" s="39">
        <v>44917</v>
      </c>
      <c r="K60" s="37">
        <v>7</v>
      </c>
      <c r="L60" s="54">
        <v>343</v>
      </c>
      <c r="M60" s="54">
        <v>347</v>
      </c>
      <c r="N60" s="54">
        <v>173</v>
      </c>
      <c r="O60" s="54"/>
      <c r="P60" s="54"/>
      <c r="Q60" s="54"/>
      <c r="R60" s="54"/>
      <c r="S60" s="54"/>
      <c r="T60" s="54"/>
      <c r="U60" s="54"/>
      <c r="V60" s="54">
        <v>366</v>
      </c>
      <c r="W60" s="54">
        <v>316</v>
      </c>
      <c r="X60" s="54">
        <v>367</v>
      </c>
      <c r="Y60" s="54">
        <v>306</v>
      </c>
      <c r="Z60" s="54">
        <v>209</v>
      </c>
      <c r="AA60" s="54">
        <v>178</v>
      </c>
      <c r="AB60" s="54">
        <v>293</v>
      </c>
      <c r="AC60" s="54">
        <v>326</v>
      </c>
      <c r="AD60" s="54"/>
      <c r="AE60" s="54">
        <v>445</v>
      </c>
      <c r="AF60" s="54">
        <v>709</v>
      </c>
      <c r="AG60" s="54"/>
      <c r="AH60" s="54"/>
      <c r="AI60" s="54"/>
      <c r="AJ60" s="54"/>
      <c r="AK60" s="54"/>
      <c r="AL60" s="54">
        <v>79</v>
      </c>
    </row>
    <row r="61" spans="1:38">
      <c r="A61" s="38">
        <f t="shared" si="0"/>
        <v>0</v>
      </c>
      <c r="B61" s="57">
        <v>0</v>
      </c>
      <c r="C61" s="57">
        <v>4437</v>
      </c>
      <c r="D61" s="57">
        <v>4543</v>
      </c>
      <c r="E61" s="55">
        <f t="shared" si="1"/>
        <v>4462</v>
      </c>
      <c r="F61" s="56">
        <f t="shared" si="2"/>
        <v>0.71980471928397072</v>
      </c>
      <c r="G61" s="55">
        <f t="shared" si="3"/>
        <v>3686</v>
      </c>
      <c r="H61" s="56">
        <f t="shared" si="4"/>
        <v>0.27655024946543122</v>
      </c>
      <c r="I61" s="55">
        <f t="shared" si="5"/>
        <v>776</v>
      </c>
      <c r="J61" s="39">
        <v>44917</v>
      </c>
      <c r="K61" s="37">
        <v>8</v>
      </c>
      <c r="L61" s="54">
        <v>311</v>
      </c>
      <c r="M61" s="54">
        <v>313</v>
      </c>
      <c r="N61" s="54">
        <v>171</v>
      </c>
      <c r="O61" s="54"/>
      <c r="P61" s="54"/>
      <c r="Q61" s="54"/>
      <c r="R61" s="54"/>
      <c r="S61" s="54"/>
      <c r="T61" s="54"/>
      <c r="U61" s="54"/>
      <c r="V61" s="54">
        <v>337</v>
      </c>
      <c r="W61" s="54">
        <v>310</v>
      </c>
      <c r="X61" s="54">
        <v>346</v>
      </c>
      <c r="Y61" s="54">
        <v>304</v>
      </c>
      <c r="Z61" s="54">
        <v>200</v>
      </c>
      <c r="AA61" s="54">
        <v>257</v>
      </c>
      <c r="AB61" s="54">
        <v>290</v>
      </c>
      <c r="AC61" s="54">
        <v>328</v>
      </c>
      <c r="AD61" s="54"/>
      <c r="AE61" s="54">
        <v>445</v>
      </c>
      <c r="AF61" s="54">
        <v>698</v>
      </c>
      <c r="AG61" s="54"/>
      <c r="AH61" s="54"/>
      <c r="AI61" s="54"/>
      <c r="AJ61" s="54"/>
      <c r="AK61" s="54"/>
      <c r="AL61" s="54">
        <v>152</v>
      </c>
    </row>
    <row r="62" spans="1:38">
      <c r="A62" s="38">
        <f t="shared" si="0"/>
        <v>0.1</v>
      </c>
      <c r="B62" s="57">
        <v>1</v>
      </c>
      <c r="C62" s="57">
        <v>4437</v>
      </c>
      <c r="D62" s="57">
        <v>4590</v>
      </c>
      <c r="E62" s="55">
        <f t="shared" si="1"/>
        <v>4401</v>
      </c>
      <c r="F62" s="56">
        <f t="shared" si="2"/>
        <v>0.7006672091131001</v>
      </c>
      <c r="G62" s="55">
        <f t="shared" si="3"/>
        <v>3588</v>
      </c>
      <c r="H62" s="56">
        <f t="shared" si="4"/>
        <v>0.28973627940128299</v>
      </c>
      <c r="I62" s="55">
        <f t="shared" si="5"/>
        <v>813</v>
      </c>
      <c r="J62" s="39">
        <v>44917</v>
      </c>
      <c r="K62" s="37">
        <v>9</v>
      </c>
      <c r="L62" s="54">
        <v>315</v>
      </c>
      <c r="M62" s="54">
        <v>318</v>
      </c>
      <c r="N62" s="54">
        <v>174</v>
      </c>
      <c r="O62" s="54"/>
      <c r="P62" s="54"/>
      <c r="Q62" s="54"/>
      <c r="R62" s="54"/>
      <c r="S62" s="54"/>
      <c r="T62" s="54"/>
      <c r="U62" s="54"/>
      <c r="V62" s="54">
        <v>316</v>
      </c>
      <c r="W62" s="54">
        <v>278</v>
      </c>
      <c r="X62" s="54">
        <v>343</v>
      </c>
      <c r="Y62" s="54">
        <v>275</v>
      </c>
      <c r="Z62" s="54">
        <v>209</v>
      </c>
      <c r="AA62" s="54">
        <v>259</v>
      </c>
      <c r="AB62" s="54">
        <v>294</v>
      </c>
      <c r="AC62" s="54">
        <v>326</v>
      </c>
      <c r="AD62" s="54"/>
      <c r="AE62" s="54">
        <v>445</v>
      </c>
      <c r="AF62" s="54">
        <v>669</v>
      </c>
      <c r="AG62" s="54"/>
      <c r="AH62" s="54"/>
      <c r="AI62" s="54"/>
      <c r="AJ62" s="54"/>
      <c r="AK62" s="54"/>
      <c r="AL62" s="54">
        <v>180</v>
      </c>
    </row>
    <row r="63" spans="1:38">
      <c r="A63" s="38">
        <f t="shared" si="0"/>
        <v>0.1</v>
      </c>
      <c r="B63" s="57">
        <v>1</v>
      </c>
      <c r="C63" s="57">
        <v>4372</v>
      </c>
      <c r="D63" s="57">
        <v>4616</v>
      </c>
      <c r="E63" s="55">
        <f t="shared" si="1"/>
        <v>4441</v>
      </c>
      <c r="F63" s="56">
        <f t="shared" si="2"/>
        <v>0.69773799837266071</v>
      </c>
      <c r="G63" s="55">
        <f t="shared" si="3"/>
        <v>3573</v>
      </c>
      <c r="H63" s="56">
        <f t="shared" si="4"/>
        <v>0.30933713471133284</v>
      </c>
      <c r="I63" s="55">
        <f t="shared" si="5"/>
        <v>868</v>
      </c>
      <c r="J63" s="39">
        <v>44917</v>
      </c>
      <c r="K63" s="37">
        <v>10</v>
      </c>
      <c r="L63" s="54">
        <v>343</v>
      </c>
      <c r="M63" s="54">
        <v>346</v>
      </c>
      <c r="N63" s="54">
        <v>171</v>
      </c>
      <c r="O63" s="54"/>
      <c r="P63" s="54"/>
      <c r="Q63" s="54"/>
      <c r="R63" s="54"/>
      <c r="S63" s="54"/>
      <c r="T63" s="54"/>
      <c r="U63" s="54"/>
      <c r="V63" s="54">
        <v>305</v>
      </c>
      <c r="W63" s="54">
        <v>264</v>
      </c>
      <c r="X63" s="54">
        <v>342</v>
      </c>
      <c r="Y63" s="54">
        <v>258</v>
      </c>
      <c r="Z63" s="54">
        <v>213</v>
      </c>
      <c r="AA63" s="54">
        <v>258</v>
      </c>
      <c r="AB63" s="54">
        <v>291</v>
      </c>
      <c r="AC63" s="54">
        <v>324</v>
      </c>
      <c r="AD63" s="54"/>
      <c r="AE63" s="54">
        <v>445</v>
      </c>
      <c r="AF63" s="54">
        <v>702</v>
      </c>
      <c r="AG63" s="54"/>
      <c r="AH63" s="54"/>
      <c r="AI63" s="54"/>
      <c r="AJ63" s="54"/>
      <c r="AK63" s="54"/>
      <c r="AL63" s="54">
        <v>179</v>
      </c>
    </row>
    <row r="64" spans="1:38">
      <c r="A64" s="38">
        <f t="shared" si="0"/>
        <v>0.1</v>
      </c>
      <c r="B64" s="57">
        <v>1</v>
      </c>
      <c r="C64" s="57">
        <v>4278</v>
      </c>
      <c r="D64" s="57">
        <v>4498</v>
      </c>
      <c r="E64" s="55">
        <f t="shared" si="1"/>
        <v>4470</v>
      </c>
      <c r="F64" s="56">
        <f t="shared" si="2"/>
        <v>0.705939788445891</v>
      </c>
      <c r="G64" s="55">
        <f t="shared" si="3"/>
        <v>3615</v>
      </c>
      <c r="H64" s="56">
        <f t="shared" si="4"/>
        <v>0.304704205274412</v>
      </c>
      <c r="I64" s="55">
        <f t="shared" si="5"/>
        <v>855</v>
      </c>
      <c r="J64" s="39">
        <v>44917</v>
      </c>
      <c r="K64" s="37">
        <v>11</v>
      </c>
      <c r="L64" s="54">
        <v>337</v>
      </c>
      <c r="M64" s="54">
        <v>340</v>
      </c>
      <c r="N64" s="54">
        <v>173</v>
      </c>
      <c r="O64" s="54"/>
      <c r="P64" s="54"/>
      <c r="Q64" s="54"/>
      <c r="R64" s="54"/>
      <c r="S64" s="54"/>
      <c r="T64" s="54"/>
      <c r="U64" s="54"/>
      <c r="V64" s="54">
        <v>313</v>
      </c>
      <c r="W64" s="54">
        <v>262</v>
      </c>
      <c r="X64" s="54">
        <v>351</v>
      </c>
      <c r="Y64" s="54">
        <v>264</v>
      </c>
      <c r="Z64" s="54">
        <v>218</v>
      </c>
      <c r="AA64" s="54">
        <v>260</v>
      </c>
      <c r="AB64" s="54">
        <v>295</v>
      </c>
      <c r="AC64" s="54">
        <v>324</v>
      </c>
      <c r="AD64" s="54"/>
      <c r="AE64" s="54">
        <v>445</v>
      </c>
      <c r="AF64" s="54">
        <v>710</v>
      </c>
      <c r="AG64" s="54"/>
      <c r="AH64" s="54"/>
      <c r="AI64" s="54"/>
      <c r="AJ64" s="54"/>
      <c r="AK64" s="54"/>
      <c r="AL64" s="54">
        <v>178</v>
      </c>
    </row>
    <row r="65" spans="1:38">
      <c r="A65" s="38">
        <f t="shared" si="0"/>
        <v>0.1</v>
      </c>
      <c r="B65" s="57">
        <v>1</v>
      </c>
      <c r="C65" s="57">
        <v>4207</v>
      </c>
      <c r="D65" s="57">
        <v>4476</v>
      </c>
      <c r="E65" s="55">
        <f t="shared" si="1"/>
        <v>4468</v>
      </c>
      <c r="F65" s="56">
        <f t="shared" si="2"/>
        <v>0.70301057770545161</v>
      </c>
      <c r="G65" s="55">
        <f t="shared" si="3"/>
        <v>3600</v>
      </c>
      <c r="H65" s="56">
        <f t="shared" si="4"/>
        <v>0.30933713471133284</v>
      </c>
      <c r="I65" s="55">
        <f t="shared" si="5"/>
        <v>868</v>
      </c>
      <c r="J65" s="39">
        <v>44917</v>
      </c>
      <c r="K65" s="37">
        <v>12</v>
      </c>
      <c r="L65" s="54">
        <v>344</v>
      </c>
      <c r="M65" s="54">
        <v>347</v>
      </c>
      <c r="N65" s="54">
        <v>172</v>
      </c>
      <c r="O65" s="54"/>
      <c r="P65" s="54"/>
      <c r="Q65" s="54"/>
      <c r="R65" s="54"/>
      <c r="S65" s="54"/>
      <c r="T65" s="54"/>
      <c r="U65" s="54"/>
      <c r="V65" s="54">
        <v>314</v>
      </c>
      <c r="W65" s="54">
        <v>253</v>
      </c>
      <c r="X65" s="54">
        <v>348</v>
      </c>
      <c r="Y65" s="54">
        <v>267</v>
      </c>
      <c r="Z65" s="54">
        <v>221</v>
      </c>
      <c r="AA65" s="54">
        <v>257</v>
      </c>
      <c r="AB65" s="54">
        <v>291</v>
      </c>
      <c r="AC65" s="54">
        <v>321</v>
      </c>
      <c r="AD65" s="54"/>
      <c r="AE65" s="54">
        <v>445</v>
      </c>
      <c r="AF65" s="54">
        <v>711</v>
      </c>
      <c r="AG65" s="54"/>
      <c r="AH65" s="54"/>
      <c r="AI65" s="54"/>
      <c r="AJ65" s="54"/>
      <c r="AK65" s="54"/>
      <c r="AL65" s="54">
        <v>177</v>
      </c>
    </row>
    <row r="66" spans="1:38">
      <c r="A66" s="38">
        <f t="shared" si="0"/>
        <v>0.2</v>
      </c>
      <c r="B66" s="57">
        <v>2</v>
      </c>
      <c r="C66" s="57">
        <v>4112</v>
      </c>
      <c r="D66" s="57">
        <v>4433</v>
      </c>
      <c r="E66" s="55">
        <f t="shared" si="1"/>
        <v>4308</v>
      </c>
      <c r="F66" s="56">
        <f t="shared" si="2"/>
        <v>0.67684296175752645</v>
      </c>
      <c r="G66" s="55">
        <f t="shared" si="3"/>
        <v>3466</v>
      </c>
      <c r="H66" s="56">
        <f t="shared" si="4"/>
        <v>0.3000712758374911</v>
      </c>
      <c r="I66" s="55">
        <f t="shared" si="5"/>
        <v>842</v>
      </c>
      <c r="J66" s="39">
        <v>44917</v>
      </c>
      <c r="K66" s="37">
        <v>13</v>
      </c>
      <c r="L66" s="54">
        <v>335</v>
      </c>
      <c r="M66" s="54">
        <v>338</v>
      </c>
      <c r="N66" s="54">
        <v>171</v>
      </c>
      <c r="O66" s="54"/>
      <c r="P66" s="54"/>
      <c r="Q66" s="54"/>
      <c r="R66" s="54"/>
      <c r="S66" s="54"/>
      <c r="T66" s="54"/>
      <c r="U66" s="54"/>
      <c r="V66" s="54">
        <v>292</v>
      </c>
      <c r="W66" s="54">
        <v>249</v>
      </c>
      <c r="X66" s="54">
        <v>317</v>
      </c>
      <c r="Y66" s="54">
        <v>245</v>
      </c>
      <c r="Z66" s="54">
        <v>203</v>
      </c>
      <c r="AA66" s="54">
        <v>256</v>
      </c>
      <c r="AB66" s="54">
        <v>290</v>
      </c>
      <c r="AC66" s="54">
        <v>314</v>
      </c>
      <c r="AD66" s="54"/>
      <c r="AE66" s="54">
        <v>418</v>
      </c>
      <c r="AF66" s="54">
        <v>711</v>
      </c>
      <c r="AG66" s="54"/>
      <c r="AH66" s="54"/>
      <c r="AI66" s="54">
        <v>1</v>
      </c>
      <c r="AJ66" s="54"/>
      <c r="AK66" s="54"/>
      <c r="AL66" s="54">
        <v>168</v>
      </c>
    </row>
    <row r="67" spans="1:38">
      <c r="A67" s="38">
        <f t="shared" si="0"/>
        <v>0.1</v>
      </c>
      <c r="B67" s="57">
        <v>1</v>
      </c>
      <c r="C67" s="57">
        <v>4042</v>
      </c>
      <c r="D67" s="57">
        <v>4381</v>
      </c>
      <c r="E67" s="55">
        <f t="shared" si="1"/>
        <v>4161</v>
      </c>
      <c r="F67" s="56">
        <f t="shared" si="2"/>
        <v>0.6424735557363711</v>
      </c>
      <c r="G67" s="55">
        <f t="shared" si="3"/>
        <v>3290</v>
      </c>
      <c r="H67" s="56">
        <f t="shared" si="4"/>
        <v>0.31040627227369921</v>
      </c>
      <c r="I67" s="55">
        <f t="shared" si="5"/>
        <v>871</v>
      </c>
      <c r="J67" s="39">
        <v>44917</v>
      </c>
      <c r="K67" s="37">
        <v>14</v>
      </c>
      <c r="L67" s="54">
        <v>335</v>
      </c>
      <c r="M67" s="54">
        <v>338</v>
      </c>
      <c r="N67" s="54">
        <v>172</v>
      </c>
      <c r="O67" s="54"/>
      <c r="P67" s="54"/>
      <c r="Q67" s="54"/>
      <c r="R67" s="54"/>
      <c r="S67" s="54"/>
      <c r="T67" s="54"/>
      <c r="U67" s="54"/>
      <c r="V67" s="54">
        <v>295</v>
      </c>
      <c r="W67" s="54">
        <v>248</v>
      </c>
      <c r="X67" s="54">
        <v>309</v>
      </c>
      <c r="Y67" s="54">
        <v>246</v>
      </c>
      <c r="Z67" s="54">
        <v>202</v>
      </c>
      <c r="AA67" s="54">
        <v>257</v>
      </c>
      <c r="AB67" s="54">
        <v>291</v>
      </c>
      <c r="AC67" s="54">
        <v>317</v>
      </c>
      <c r="AD67" s="54"/>
      <c r="AE67" s="54">
        <v>280</v>
      </c>
      <c r="AF67" s="54">
        <v>673</v>
      </c>
      <c r="AG67" s="54"/>
      <c r="AH67" s="54"/>
      <c r="AI67" s="54">
        <v>95</v>
      </c>
      <c r="AJ67" s="54"/>
      <c r="AK67" s="54"/>
      <c r="AL67" s="54">
        <v>103</v>
      </c>
    </row>
    <row r="68" spans="1:38">
      <c r="A68" s="38">
        <f t="shared" si="0"/>
        <v>0.1</v>
      </c>
      <c r="B68" s="57">
        <v>1</v>
      </c>
      <c r="C68" s="57">
        <v>4010</v>
      </c>
      <c r="D68" s="57">
        <v>4460</v>
      </c>
      <c r="E68" s="55">
        <f t="shared" si="1"/>
        <v>4396</v>
      </c>
      <c r="F68" s="56">
        <f t="shared" si="2"/>
        <v>0.67098454027664767</v>
      </c>
      <c r="G68" s="55">
        <f t="shared" si="3"/>
        <v>3436</v>
      </c>
      <c r="H68" s="56">
        <f t="shared" si="4"/>
        <v>0.34212401995723452</v>
      </c>
      <c r="I68" s="55">
        <f t="shared" si="5"/>
        <v>960</v>
      </c>
      <c r="J68" s="39">
        <v>44917</v>
      </c>
      <c r="K68" s="37">
        <v>15</v>
      </c>
      <c r="L68" s="54">
        <v>341</v>
      </c>
      <c r="M68" s="54">
        <v>344</v>
      </c>
      <c r="N68" s="54">
        <v>174</v>
      </c>
      <c r="O68" s="54"/>
      <c r="P68" s="54"/>
      <c r="Q68" s="54"/>
      <c r="R68" s="54"/>
      <c r="S68" s="54"/>
      <c r="T68" s="54"/>
      <c r="U68" s="54"/>
      <c r="V68" s="54">
        <v>334</v>
      </c>
      <c r="W68" s="54">
        <v>278</v>
      </c>
      <c r="X68" s="54">
        <v>362</v>
      </c>
      <c r="Y68" s="54">
        <v>277</v>
      </c>
      <c r="Z68" s="54">
        <v>227</v>
      </c>
      <c r="AA68" s="54">
        <v>296</v>
      </c>
      <c r="AB68" s="54">
        <v>304</v>
      </c>
      <c r="AC68" s="54">
        <v>337</v>
      </c>
      <c r="AD68" s="54"/>
      <c r="AE68" s="54">
        <v>115</v>
      </c>
      <c r="AF68" s="54">
        <v>732</v>
      </c>
      <c r="AG68" s="54"/>
      <c r="AH68" s="54">
        <v>69</v>
      </c>
      <c r="AI68" s="54">
        <v>103</v>
      </c>
      <c r="AJ68" s="54"/>
      <c r="AK68" s="54"/>
      <c r="AL68" s="54">
        <v>103</v>
      </c>
    </row>
    <row r="69" spans="1:38">
      <c r="A69" s="38">
        <f t="shared" ref="A69:A132" si="6">B69/$B$3</f>
        <v>0</v>
      </c>
      <c r="B69" s="57">
        <v>0</v>
      </c>
      <c r="C69" s="57">
        <v>4037</v>
      </c>
      <c r="D69" s="57">
        <v>4396</v>
      </c>
      <c r="E69" s="55">
        <f t="shared" ref="E69:E132" si="7">SUM(L69:AL69)</f>
        <v>4196</v>
      </c>
      <c r="F69" s="56">
        <f t="shared" ref="F69:F132" si="8">G69/$G$3</f>
        <v>0.62626525630593988</v>
      </c>
      <c r="G69" s="55">
        <f t="shared" ref="G69:G132" si="9">SUM(N69,V69:AC69,AE69:AF69)</f>
        <v>3207</v>
      </c>
      <c r="H69" s="56">
        <f t="shared" ref="H69:H132" si="10">I69/$I$3</f>
        <v>0.35245901639344263</v>
      </c>
      <c r="I69" s="55">
        <f t="shared" ref="I69:I132" si="11">E69-G69</f>
        <v>989</v>
      </c>
      <c r="J69" s="39">
        <v>44917</v>
      </c>
      <c r="K69" s="37">
        <v>16</v>
      </c>
      <c r="L69" s="54">
        <v>338</v>
      </c>
      <c r="M69" s="54">
        <v>341</v>
      </c>
      <c r="N69" s="54">
        <v>172</v>
      </c>
      <c r="O69" s="54"/>
      <c r="P69" s="54"/>
      <c r="Q69" s="54"/>
      <c r="R69" s="54"/>
      <c r="S69" s="54"/>
      <c r="T69" s="54"/>
      <c r="U69" s="54"/>
      <c r="V69" s="54">
        <v>315</v>
      </c>
      <c r="W69" s="54">
        <v>268</v>
      </c>
      <c r="X69" s="54">
        <v>337</v>
      </c>
      <c r="Y69" s="54">
        <v>263</v>
      </c>
      <c r="Z69" s="54">
        <v>219</v>
      </c>
      <c r="AA69" s="54">
        <v>258</v>
      </c>
      <c r="AB69" s="54">
        <v>291</v>
      </c>
      <c r="AC69" s="54">
        <v>321</v>
      </c>
      <c r="AD69" s="54"/>
      <c r="AE69" s="54"/>
      <c r="AF69" s="54">
        <v>763</v>
      </c>
      <c r="AG69" s="54"/>
      <c r="AH69" s="54">
        <v>103</v>
      </c>
      <c r="AI69" s="54">
        <v>104</v>
      </c>
      <c r="AJ69" s="54"/>
      <c r="AK69" s="54"/>
      <c r="AL69" s="54">
        <v>103</v>
      </c>
    </row>
    <row r="70" spans="1:38">
      <c r="A70" s="38">
        <f t="shared" si="6"/>
        <v>0</v>
      </c>
      <c r="B70" s="57">
        <v>0</v>
      </c>
      <c r="C70" s="57">
        <v>4214</v>
      </c>
      <c r="D70" s="57">
        <v>4560</v>
      </c>
      <c r="E70" s="55">
        <f t="shared" si="7"/>
        <v>4195</v>
      </c>
      <c r="F70" s="56">
        <f t="shared" si="8"/>
        <v>0.62392188771358836</v>
      </c>
      <c r="G70" s="55">
        <f t="shared" si="9"/>
        <v>3195</v>
      </c>
      <c r="H70" s="56">
        <f t="shared" si="10"/>
        <v>0.35637918745545261</v>
      </c>
      <c r="I70" s="55">
        <f t="shared" si="11"/>
        <v>1000</v>
      </c>
      <c r="J70" s="39">
        <v>44917</v>
      </c>
      <c r="K70" s="37">
        <v>17</v>
      </c>
      <c r="L70" s="54">
        <v>346</v>
      </c>
      <c r="M70" s="54">
        <v>348</v>
      </c>
      <c r="N70" s="54">
        <v>171</v>
      </c>
      <c r="O70" s="54"/>
      <c r="P70" s="54"/>
      <c r="Q70" s="54"/>
      <c r="R70" s="54"/>
      <c r="S70" s="54"/>
      <c r="T70" s="54"/>
      <c r="U70" s="54"/>
      <c r="V70" s="54">
        <v>303</v>
      </c>
      <c r="W70" s="54">
        <v>271</v>
      </c>
      <c r="X70" s="54">
        <v>344</v>
      </c>
      <c r="Y70" s="54">
        <v>261</v>
      </c>
      <c r="Z70" s="54">
        <v>216</v>
      </c>
      <c r="AA70" s="54">
        <v>256</v>
      </c>
      <c r="AB70" s="54">
        <v>290</v>
      </c>
      <c r="AC70" s="54">
        <v>320</v>
      </c>
      <c r="AD70" s="54"/>
      <c r="AE70" s="54"/>
      <c r="AF70" s="54">
        <v>763</v>
      </c>
      <c r="AG70" s="54"/>
      <c r="AH70" s="54">
        <v>102</v>
      </c>
      <c r="AI70" s="54">
        <v>102</v>
      </c>
      <c r="AJ70" s="54"/>
      <c r="AK70" s="54"/>
      <c r="AL70" s="54">
        <v>102</v>
      </c>
    </row>
    <row r="71" spans="1:38">
      <c r="A71" s="38">
        <f t="shared" si="6"/>
        <v>0</v>
      </c>
      <c r="B71" s="57">
        <v>0</v>
      </c>
      <c r="C71" s="57">
        <v>4368</v>
      </c>
      <c r="D71" s="57">
        <v>4580</v>
      </c>
      <c r="E71" s="55">
        <f t="shared" si="7"/>
        <v>4723</v>
      </c>
      <c r="F71" s="56">
        <f t="shared" si="8"/>
        <v>0.67938161106590733</v>
      </c>
      <c r="G71" s="55">
        <f t="shared" si="9"/>
        <v>3479</v>
      </c>
      <c r="H71" s="56">
        <f t="shared" si="10"/>
        <v>0.44333570919458304</v>
      </c>
      <c r="I71" s="55">
        <f t="shared" si="11"/>
        <v>1244</v>
      </c>
      <c r="J71" s="39">
        <v>44917</v>
      </c>
      <c r="K71" s="37">
        <v>18</v>
      </c>
      <c r="L71" s="54">
        <v>342</v>
      </c>
      <c r="M71" s="54">
        <v>345</v>
      </c>
      <c r="N71" s="54">
        <v>182</v>
      </c>
      <c r="O71" s="54"/>
      <c r="P71" s="54">
        <v>12</v>
      </c>
      <c r="Q71" s="54">
        <v>68</v>
      </c>
      <c r="R71" s="54"/>
      <c r="S71" s="54"/>
      <c r="T71" s="54"/>
      <c r="U71" s="54"/>
      <c r="V71" s="54">
        <v>358</v>
      </c>
      <c r="W71" s="54">
        <v>347</v>
      </c>
      <c r="X71" s="54">
        <v>371</v>
      </c>
      <c r="Y71" s="54">
        <v>301</v>
      </c>
      <c r="Z71" s="54">
        <v>265</v>
      </c>
      <c r="AA71" s="54">
        <v>272</v>
      </c>
      <c r="AB71" s="54">
        <v>297</v>
      </c>
      <c r="AC71" s="54">
        <v>323</v>
      </c>
      <c r="AD71" s="54"/>
      <c r="AE71" s="54"/>
      <c r="AF71" s="54">
        <v>763</v>
      </c>
      <c r="AG71" s="54"/>
      <c r="AH71" s="54">
        <v>123</v>
      </c>
      <c r="AI71" s="54">
        <v>121</v>
      </c>
      <c r="AJ71" s="54">
        <v>111</v>
      </c>
      <c r="AK71" s="54"/>
      <c r="AL71" s="54">
        <v>122</v>
      </c>
    </row>
    <row r="72" spans="1:38">
      <c r="A72" s="38">
        <f t="shared" si="6"/>
        <v>0</v>
      </c>
      <c r="B72" s="57">
        <v>0</v>
      </c>
      <c r="C72" s="57">
        <v>4406</v>
      </c>
      <c r="D72" s="57">
        <v>4610</v>
      </c>
      <c r="E72" s="55">
        <f t="shared" si="7"/>
        <v>4692</v>
      </c>
      <c r="F72" s="56">
        <f t="shared" si="8"/>
        <v>0.65477624084621644</v>
      </c>
      <c r="G72" s="55">
        <f t="shared" si="9"/>
        <v>3353</v>
      </c>
      <c r="H72" s="56">
        <f t="shared" si="10"/>
        <v>0.47719173200285103</v>
      </c>
      <c r="I72" s="55">
        <f t="shared" si="11"/>
        <v>1339</v>
      </c>
      <c r="J72" s="39">
        <v>44917</v>
      </c>
      <c r="K72" s="37">
        <v>19</v>
      </c>
      <c r="L72" s="54">
        <v>319</v>
      </c>
      <c r="M72" s="54">
        <v>322</v>
      </c>
      <c r="N72" s="54">
        <v>171</v>
      </c>
      <c r="O72" s="54">
        <v>12</v>
      </c>
      <c r="P72" s="54">
        <v>101</v>
      </c>
      <c r="Q72" s="54">
        <v>105</v>
      </c>
      <c r="R72" s="54"/>
      <c r="S72" s="54"/>
      <c r="T72" s="54"/>
      <c r="U72" s="54"/>
      <c r="V72" s="54">
        <v>351</v>
      </c>
      <c r="W72" s="54">
        <v>367</v>
      </c>
      <c r="X72" s="54">
        <v>300</v>
      </c>
      <c r="Y72" s="54">
        <v>289</v>
      </c>
      <c r="Z72" s="54">
        <v>255</v>
      </c>
      <c r="AA72" s="54">
        <v>256</v>
      </c>
      <c r="AB72" s="54">
        <v>290</v>
      </c>
      <c r="AC72" s="54">
        <v>320</v>
      </c>
      <c r="AD72" s="54"/>
      <c r="AE72" s="54"/>
      <c r="AF72" s="54">
        <v>754</v>
      </c>
      <c r="AG72" s="54">
        <v>74</v>
      </c>
      <c r="AH72" s="54">
        <v>101</v>
      </c>
      <c r="AI72" s="54">
        <v>102</v>
      </c>
      <c r="AJ72" s="54">
        <v>102</v>
      </c>
      <c r="AK72" s="54"/>
      <c r="AL72" s="54">
        <v>101</v>
      </c>
    </row>
    <row r="73" spans="1:38">
      <c r="A73" s="38">
        <f t="shared" si="6"/>
        <v>0</v>
      </c>
      <c r="B73" s="57">
        <v>0</v>
      </c>
      <c r="C73" s="57">
        <v>4452</v>
      </c>
      <c r="D73" s="57">
        <v>4689</v>
      </c>
      <c r="E73" s="55">
        <f t="shared" si="7"/>
        <v>4716</v>
      </c>
      <c r="F73" s="56">
        <f t="shared" si="8"/>
        <v>0.64930838079739628</v>
      </c>
      <c r="G73" s="55">
        <f t="shared" si="9"/>
        <v>3325</v>
      </c>
      <c r="H73" s="56">
        <f t="shared" si="10"/>
        <v>0.49572344975053456</v>
      </c>
      <c r="I73" s="55">
        <f t="shared" si="11"/>
        <v>1391</v>
      </c>
      <c r="J73" s="39">
        <v>44917</v>
      </c>
      <c r="K73" s="37">
        <v>20</v>
      </c>
      <c r="L73" s="54">
        <v>300</v>
      </c>
      <c r="M73" s="54">
        <v>303</v>
      </c>
      <c r="N73" s="54">
        <v>171</v>
      </c>
      <c r="O73" s="54">
        <v>50</v>
      </c>
      <c r="P73" s="54">
        <v>105</v>
      </c>
      <c r="Q73" s="54">
        <v>105</v>
      </c>
      <c r="R73" s="54">
        <v>24</v>
      </c>
      <c r="S73" s="54"/>
      <c r="T73" s="54"/>
      <c r="U73" s="54"/>
      <c r="V73" s="54">
        <v>351</v>
      </c>
      <c r="W73" s="54">
        <v>366</v>
      </c>
      <c r="X73" s="54">
        <v>292</v>
      </c>
      <c r="Y73" s="54">
        <v>288</v>
      </c>
      <c r="Z73" s="54">
        <v>255</v>
      </c>
      <c r="AA73" s="54">
        <v>256</v>
      </c>
      <c r="AB73" s="54">
        <v>289</v>
      </c>
      <c r="AC73" s="54">
        <v>320</v>
      </c>
      <c r="AD73" s="54"/>
      <c r="AE73" s="54"/>
      <c r="AF73" s="54">
        <v>737</v>
      </c>
      <c r="AG73" s="54">
        <v>100</v>
      </c>
      <c r="AH73" s="54">
        <v>101</v>
      </c>
      <c r="AI73" s="54">
        <v>101</v>
      </c>
      <c r="AJ73" s="54">
        <v>101</v>
      </c>
      <c r="AK73" s="54"/>
      <c r="AL73" s="54">
        <v>101</v>
      </c>
    </row>
    <row r="74" spans="1:38">
      <c r="A74" s="38">
        <f t="shared" si="6"/>
        <v>0</v>
      </c>
      <c r="B74" s="57">
        <v>0</v>
      </c>
      <c r="C74" s="57">
        <v>4473</v>
      </c>
      <c r="D74" s="57">
        <v>4750</v>
      </c>
      <c r="E74" s="55">
        <f t="shared" si="7"/>
        <v>4816</v>
      </c>
      <c r="F74" s="56">
        <f t="shared" si="8"/>
        <v>0.64637917005695689</v>
      </c>
      <c r="G74" s="55">
        <f t="shared" si="9"/>
        <v>3310</v>
      </c>
      <c r="H74" s="56">
        <f t="shared" si="10"/>
        <v>0.5367070563079116</v>
      </c>
      <c r="I74" s="55">
        <f t="shared" si="11"/>
        <v>1506</v>
      </c>
      <c r="J74" s="39">
        <v>44917</v>
      </c>
      <c r="K74" s="37">
        <v>21</v>
      </c>
      <c r="L74" s="54">
        <v>306</v>
      </c>
      <c r="M74" s="54">
        <v>308</v>
      </c>
      <c r="N74" s="54">
        <v>171</v>
      </c>
      <c r="O74" s="54">
        <v>50</v>
      </c>
      <c r="P74" s="54">
        <v>106</v>
      </c>
      <c r="Q74" s="54">
        <v>105</v>
      </c>
      <c r="R74" s="54">
        <v>50</v>
      </c>
      <c r="S74" s="54"/>
      <c r="T74" s="54"/>
      <c r="U74" s="54"/>
      <c r="V74" s="54">
        <v>351</v>
      </c>
      <c r="W74" s="54">
        <v>353</v>
      </c>
      <c r="X74" s="54">
        <v>292</v>
      </c>
      <c r="Y74" s="54">
        <v>288</v>
      </c>
      <c r="Z74" s="54">
        <v>255</v>
      </c>
      <c r="AA74" s="54">
        <v>256</v>
      </c>
      <c r="AB74" s="54">
        <v>289</v>
      </c>
      <c r="AC74" s="54">
        <v>320</v>
      </c>
      <c r="AD74" s="54"/>
      <c r="AE74" s="54"/>
      <c r="AF74" s="54">
        <v>735</v>
      </c>
      <c r="AG74" s="54">
        <v>101</v>
      </c>
      <c r="AH74" s="54">
        <v>108</v>
      </c>
      <c r="AI74" s="54">
        <v>101</v>
      </c>
      <c r="AJ74" s="54">
        <v>101</v>
      </c>
      <c r="AK74" s="54">
        <v>69</v>
      </c>
      <c r="AL74" s="54">
        <v>101</v>
      </c>
    </row>
    <row r="75" spans="1:38">
      <c r="A75" s="38">
        <f t="shared" si="6"/>
        <v>0</v>
      </c>
      <c r="B75" s="57">
        <v>0</v>
      </c>
      <c r="C75" s="57">
        <v>4488</v>
      </c>
      <c r="D75" s="57">
        <v>4822</v>
      </c>
      <c r="E75" s="55">
        <f t="shared" si="7"/>
        <v>4827</v>
      </c>
      <c r="F75" s="56">
        <f t="shared" si="8"/>
        <v>0.63407648494711155</v>
      </c>
      <c r="G75" s="55">
        <f t="shared" si="9"/>
        <v>3247</v>
      </c>
      <c r="H75" s="56">
        <f t="shared" si="10"/>
        <v>0.56307911617961515</v>
      </c>
      <c r="I75" s="55">
        <f t="shared" si="11"/>
        <v>1580</v>
      </c>
      <c r="J75" s="39">
        <v>44917</v>
      </c>
      <c r="K75" s="37">
        <v>22</v>
      </c>
      <c r="L75" s="54">
        <v>326</v>
      </c>
      <c r="M75" s="54">
        <v>329</v>
      </c>
      <c r="N75" s="54">
        <v>171</v>
      </c>
      <c r="O75" s="54">
        <v>50</v>
      </c>
      <c r="P75" s="54">
        <v>105</v>
      </c>
      <c r="Q75" s="54">
        <v>105</v>
      </c>
      <c r="R75" s="54">
        <v>50</v>
      </c>
      <c r="S75" s="54"/>
      <c r="T75" s="54"/>
      <c r="U75" s="54"/>
      <c r="V75" s="54">
        <v>350</v>
      </c>
      <c r="W75" s="54">
        <v>297</v>
      </c>
      <c r="X75" s="54">
        <v>323</v>
      </c>
      <c r="Y75" s="54">
        <v>287</v>
      </c>
      <c r="Z75" s="54">
        <v>255</v>
      </c>
      <c r="AA75" s="54">
        <v>256</v>
      </c>
      <c r="AB75" s="54">
        <v>289</v>
      </c>
      <c r="AC75" s="54">
        <v>319</v>
      </c>
      <c r="AD75" s="54"/>
      <c r="AE75" s="54"/>
      <c r="AF75" s="54">
        <v>700</v>
      </c>
      <c r="AG75" s="54">
        <v>100</v>
      </c>
      <c r="AH75" s="54">
        <v>111</v>
      </c>
      <c r="AI75" s="54">
        <v>101</v>
      </c>
      <c r="AJ75" s="54">
        <v>101</v>
      </c>
      <c r="AK75" s="54">
        <v>101</v>
      </c>
      <c r="AL75" s="54">
        <v>101</v>
      </c>
    </row>
    <row r="76" spans="1:38">
      <c r="A76" s="38">
        <f t="shared" si="6"/>
        <v>0</v>
      </c>
      <c r="B76" s="57">
        <v>0</v>
      </c>
      <c r="C76" s="57">
        <v>4506</v>
      </c>
      <c r="D76" s="57">
        <v>5041</v>
      </c>
      <c r="E76" s="55">
        <f t="shared" si="7"/>
        <v>4996</v>
      </c>
      <c r="F76" s="56">
        <f t="shared" si="8"/>
        <v>0.65868185516680233</v>
      </c>
      <c r="G76" s="55">
        <f t="shared" si="9"/>
        <v>3373</v>
      </c>
      <c r="H76" s="56">
        <f t="shared" si="10"/>
        <v>0.57840342124019961</v>
      </c>
      <c r="I76" s="55">
        <f t="shared" si="11"/>
        <v>1623</v>
      </c>
      <c r="J76" s="39">
        <v>44917</v>
      </c>
      <c r="K76" s="37">
        <v>23</v>
      </c>
      <c r="L76" s="54">
        <v>343</v>
      </c>
      <c r="M76" s="54">
        <v>345</v>
      </c>
      <c r="N76" s="54">
        <v>171</v>
      </c>
      <c r="O76" s="54">
        <v>51</v>
      </c>
      <c r="P76" s="54">
        <v>106</v>
      </c>
      <c r="Q76" s="54">
        <v>106</v>
      </c>
      <c r="R76" s="54">
        <v>51</v>
      </c>
      <c r="S76" s="54"/>
      <c r="T76" s="54"/>
      <c r="U76" s="54"/>
      <c r="V76" s="54">
        <v>376</v>
      </c>
      <c r="W76" s="54">
        <v>315</v>
      </c>
      <c r="X76" s="54">
        <v>371</v>
      </c>
      <c r="Y76" s="54">
        <v>305</v>
      </c>
      <c r="Z76" s="54">
        <v>270</v>
      </c>
      <c r="AA76" s="54">
        <v>259</v>
      </c>
      <c r="AB76" s="54">
        <v>291</v>
      </c>
      <c r="AC76" s="54">
        <v>326</v>
      </c>
      <c r="AD76" s="54"/>
      <c r="AE76" s="54"/>
      <c r="AF76" s="54">
        <v>689</v>
      </c>
      <c r="AG76" s="54">
        <v>101</v>
      </c>
      <c r="AH76" s="54">
        <v>112</v>
      </c>
      <c r="AI76" s="54">
        <v>102</v>
      </c>
      <c r="AJ76" s="54">
        <v>102</v>
      </c>
      <c r="AK76" s="54">
        <v>102</v>
      </c>
      <c r="AL76" s="54">
        <v>102</v>
      </c>
    </row>
    <row r="77" spans="1:38">
      <c r="A77" s="38">
        <f t="shared" si="6"/>
        <v>0</v>
      </c>
      <c r="B77" s="57">
        <v>0</v>
      </c>
      <c r="C77" s="57">
        <v>4535</v>
      </c>
      <c r="D77" s="57">
        <v>5166</v>
      </c>
      <c r="E77" s="55">
        <f t="shared" si="7"/>
        <v>5175</v>
      </c>
      <c r="F77" s="56">
        <f t="shared" si="8"/>
        <v>0.69871440195280721</v>
      </c>
      <c r="G77" s="55">
        <f t="shared" si="9"/>
        <v>3578</v>
      </c>
      <c r="H77" s="56">
        <f t="shared" si="10"/>
        <v>0.56913756236635782</v>
      </c>
      <c r="I77" s="55">
        <f t="shared" si="11"/>
        <v>1597</v>
      </c>
      <c r="J77" s="39">
        <v>44918</v>
      </c>
      <c r="K77" s="37">
        <v>0</v>
      </c>
      <c r="L77" s="54">
        <v>330</v>
      </c>
      <c r="M77" s="54">
        <v>332</v>
      </c>
      <c r="N77" s="54">
        <v>173</v>
      </c>
      <c r="O77" s="54">
        <v>51</v>
      </c>
      <c r="P77" s="54">
        <v>106</v>
      </c>
      <c r="Q77" s="54">
        <v>106</v>
      </c>
      <c r="R77" s="54">
        <v>51</v>
      </c>
      <c r="S77" s="54"/>
      <c r="T77" s="54"/>
      <c r="U77" s="54"/>
      <c r="V77" s="54">
        <v>398</v>
      </c>
      <c r="W77" s="54">
        <v>347</v>
      </c>
      <c r="X77" s="54">
        <v>390</v>
      </c>
      <c r="Y77" s="54">
        <v>315</v>
      </c>
      <c r="Z77" s="54">
        <v>281</v>
      </c>
      <c r="AA77" s="54">
        <v>263</v>
      </c>
      <c r="AB77" s="54">
        <v>291</v>
      </c>
      <c r="AC77" s="54">
        <v>352</v>
      </c>
      <c r="AD77" s="54"/>
      <c r="AE77" s="54"/>
      <c r="AF77" s="54">
        <v>768</v>
      </c>
      <c r="AG77" s="54">
        <v>102</v>
      </c>
      <c r="AH77" s="54">
        <v>111</v>
      </c>
      <c r="AI77" s="54">
        <v>102</v>
      </c>
      <c r="AJ77" s="54">
        <v>102</v>
      </c>
      <c r="AK77" s="54">
        <v>102</v>
      </c>
      <c r="AL77" s="54">
        <v>102</v>
      </c>
    </row>
    <row r="78" spans="1:38">
      <c r="A78" s="38">
        <f t="shared" si="6"/>
        <v>0</v>
      </c>
      <c r="B78" s="57">
        <v>0</v>
      </c>
      <c r="C78" s="57">
        <v>4609</v>
      </c>
      <c r="D78" s="57">
        <v>5520</v>
      </c>
      <c r="E78" s="55">
        <f t="shared" si="7"/>
        <v>5949</v>
      </c>
      <c r="F78" s="56">
        <f t="shared" si="8"/>
        <v>0.82603742880390563</v>
      </c>
      <c r="G78" s="55">
        <f t="shared" si="9"/>
        <v>4230</v>
      </c>
      <c r="H78" s="56">
        <f t="shared" si="10"/>
        <v>0.61261582323592301</v>
      </c>
      <c r="I78" s="55">
        <f t="shared" si="11"/>
        <v>1719</v>
      </c>
      <c r="J78" s="39">
        <v>44918</v>
      </c>
      <c r="K78" s="37">
        <v>1</v>
      </c>
      <c r="L78" s="54">
        <v>338</v>
      </c>
      <c r="M78" s="54">
        <v>341</v>
      </c>
      <c r="N78" s="54">
        <v>206</v>
      </c>
      <c r="O78" s="54">
        <v>55</v>
      </c>
      <c r="P78" s="54">
        <v>108</v>
      </c>
      <c r="Q78" s="54">
        <v>108</v>
      </c>
      <c r="R78" s="54">
        <v>53</v>
      </c>
      <c r="S78" s="54"/>
      <c r="T78" s="54"/>
      <c r="U78" s="54"/>
      <c r="V78" s="54">
        <v>477</v>
      </c>
      <c r="W78" s="54">
        <v>441</v>
      </c>
      <c r="X78" s="54">
        <v>472</v>
      </c>
      <c r="Y78" s="54">
        <v>386</v>
      </c>
      <c r="Z78" s="54">
        <v>324</v>
      </c>
      <c r="AA78" s="54">
        <v>324</v>
      </c>
      <c r="AB78" s="54">
        <v>348</v>
      </c>
      <c r="AC78" s="54">
        <v>443</v>
      </c>
      <c r="AD78" s="54"/>
      <c r="AE78" s="54"/>
      <c r="AF78" s="54">
        <v>809</v>
      </c>
      <c r="AG78" s="54">
        <v>118</v>
      </c>
      <c r="AH78" s="54">
        <v>125</v>
      </c>
      <c r="AI78" s="54">
        <v>116</v>
      </c>
      <c r="AJ78" s="54">
        <v>119</v>
      </c>
      <c r="AK78" s="54">
        <v>119</v>
      </c>
      <c r="AL78" s="54">
        <v>119</v>
      </c>
    </row>
    <row r="79" spans="1:38">
      <c r="A79" s="38">
        <f t="shared" si="6"/>
        <v>0</v>
      </c>
      <c r="B79" s="57">
        <v>0</v>
      </c>
      <c r="C79" s="57">
        <v>4690</v>
      </c>
      <c r="D79" s="57">
        <v>5806</v>
      </c>
      <c r="E79" s="55">
        <f t="shared" si="7"/>
        <v>6317</v>
      </c>
      <c r="F79" s="56">
        <f t="shared" si="8"/>
        <v>0.92231082180634671</v>
      </c>
      <c r="G79" s="55">
        <f t="shared" si="9"/>
        <v>4723</v>
      </c>
      <c r="H79" s="56">
        <f t="shared" si="10"/>
        <v>0.56806842480399145</v>
      </c>
      <c r="I79" s="55">
        <f t="shared" si="11"/>
        <v>1594</v>
      </c>
      <c r="J79" s="39">
        <v>44918</v>
      </c>
      <c r="K79" s="37">
        <v>2</v>
      </c>
      <c r="L79" s="54">
        <v>341</v>
      </c>
      <c r="M79" s="54">
        <v>344</v>
      </c>
      <c r="N79" s="54">
        <v>282</v>
      </c>
      <c r="O79" s="54"/>
      <c r="P79" s="54">
        <v>109</v>
      </c>
      <c r="Q79" s="54">
        <v>109</v>
      </c>
      <c r="R79" s="54"/>
      <c r="S79" s="54"/>
      <c r="T79" s="54"/>
      <c r="U79" s="54"/>
      <c r="V79" s="54">
        <v>520</v>
      </c>
      <c r="W79" s="54">
        <v>522</v>
      </c>
      <c r="X79" s="54">
        <v>523</v>
      </c>
      <c r="Y79" s="54">
        <v>483</v>
      </c>
      <c r="Z79" s="54">
        <v>329</v>
      </c>
      <c r="AA79" s="54">
        <v>330</v>
      </c>
      <c r="AB79" s="54">
        <v>418</v>
      </c>
      <c r="AC79" s="54">
        <v>509</v>
      </c>
      <c r="AD79" s="54"/>
      <c r="AE79" s="54"/>
      <c r="AF79" s="54">
        <v>807</v>
      </c>
      <c r="AG79" s="54">
        <v>114</v>
      </c>
      <c r="AH79" s="54">
        <v>117</v>
      </c>
      <c r="AI79" s="54">
        <v>115</v>
      </c>
      <c r="AJ79" s="54">
        <v>115</v>
      </c>
      <c r="AK79" s="54">
        <v>115</v>
      </c>
      <c r="AL79" s="54">
        <v>115</v>
      </c>
    </row>
    <row r="80" spans="1:38">
      <c r="A80" s="38">
        <f t="shared" si="6"/>
        <v>0</v>
      </c>
      <c r="B80" s="57">
        <v>0</v>
      </c>
      <c r="C80" s="57">
        <v>4862</v>
      </c>
      <c r="D80" s="57">
        <v>6078</v>
      </c>
      <c r="E80" s="55">
        <f t="shared" si="7"/>
        <v>6327</v>
      </c>
      <c r="F80" s="56">
        <f t="shared" si="8"/>
        <v>0.92895036615134263</v>
      </c>
      <c r="G80" s="55">
        <f t="shared" si="9"/>
        <v>4757</v>
      </c>
      <c r="H80" s="56">
        <f t="shared" si="10"/>
        <v>0.55951532430506057</v>
      </c>
      <c r="I80" s="55">
        <f t="shared" si="11"/>
        <v>1570</v>
      </c>
      <c r="J80" s="39">
        <v>44918</v>
      </c>
      <c r="K80" s="37">
        <v>3</v>
      </c>
      <c r="L80" s="54">
        <v>341</v>
      </c>
      <c r="M80" s="54">
        <v>344</v>
      </c>
      <c r="N80" s="54">
        <v>315</v>
      </c>
      <c r="O80" s="54"/>
      <c r="P80" s="54">
        <v>109</v>
      </c>
      <c r="Q80" s="54">
        <v>109</v>
      </c>
      <c r="R80" s="54"/>
      <c r="S80" s="54">
        <v>19</v>
      </c>
      <c r="T80" s="54"/>
      <c r="U80" s="54"/>
      <c r="V80" s="54">
        <v>519</v>
      </c>
      <c r="W80" s="54">
        <v>518</v>
      </c>
      <c r="X80" s="54">
        <v>519</v>
      </c>
      <c r="Y80" s="54">
        <v>522</v>
      </c>
      <c r="Z80" s="54">
        <v>328</v>
      </c>
      <c r="AA80" s="54">
        <v>330</v>
      </c>
      <c r="AB80" s="54">
        <v>420</v>
      </c>
      <c r="AC80" s="54">
        <v>520</v>
      </c>
      <c r="AD80" s="54"/>
      <c r="AE80" s="54"/>
      <c r="AF80" s="54">
        <v>766</v>
      </c>
      <c r="AG80" s="54">
        <v>106</v>
      </c>
      <c r="AH80" s="54">
        <v>114</v>
      </c>
      <c r="AI80" s="54">
        <v>107</v>
      </c>
      <c r="AJ80" s="54">
        <v>107</v>
      </c>
      <c r="AK80" s="54">
        <v>107</v>
      </c>
      <c r="AL80" s="54">
        <v>107</v>
      </c>
    </row>
    <row r="81" spans="1:38">
      <c r="A81" s="38">
        <f t="shared" si="6"/>
        <v>0</v>
      </c>
      <c r="B81" s="57">
        <v>0</v>
      </c>
      <c r="C81" s="57">
        <v>5104</v>
      </c>
      <c r="D81" s="57">
        <v>6337</v>
      </c>
      <c r="E81" s="55">
        <f t="shared" si="7"/>
        <v>6174</v>
      </c>
      <c r="F81" s="56">
        <f t="shared" si="8"/>
        <v>0.88130187144019534</v>
      </c>
      <c r="G81" s="55">
        <f t="shared" si="9"/>
        <v>4513</v>
      </c>
      <c r="H81" s="56">
        <f t="shared" si="10"/>
        <v>0.59194583036350679</v>
      </c>
      <c r="I81" s="55">
        <f t="shared" si="11"/>
        <v>1661</v>
      </c>
      <c r="J81" s="39">
        <v>44918</v>
      </c>
      <c r="K81" s="37">
        <v>4</v>
      </c>
      <c r="L81" s="54">
        <v>334</v>
      </c>
      <c r="M81" s="54">
        <v>336</v>
      </c>
      <c r="N81" s="54">
        <v>310</v>
      </c>
      <c r="O81" s="54"/>
      <c r="P81" s="54">
        <v>161</v>
      </c>
      <c r="Q81" s="54">
        <v>160</v>
      </c>
      <c r="R81" s="54"/>
      <c r="S81" s="54">
        <v>50</v>
      </c>
      <c r="T81" s="54"/>
      <c r="U81" s="54"/>
      <c r="V81" s="54">
        <v>514</v>
      </c>
      <c r="W81" s="54">
        <v>470</v>
      </c>
      <c r="X81" s="54">
        <v>453</v>
      </c>
      <c r="Y81" s="54">
        <v>456</v>
      </c>
      <c r="Z81" s="54">
        <v>325</v>
      </c>
      <c r="AA81" s="54">
        <v>326</v>
      </c>
      <c r="AB81" s="54">
        <v>394</v>
      </c>
      <c r="AC81" s="54">
        <v>510</v>
      </c>
      <c r="AD81" s="54"/>
      <c r="AE81" s="54"/>
      <c r="AF81" s="54">
        <v>755</v>
      </c>
      <c r="AG81" s="54">
        <v>101</v>
      </c>
      <c r="AH81" s="54">
        <v>112</v>
      </c>
      <c r="AI81" s="54">
        <v>102</v>
      </c>
      <c r="AJ81" s="54">
        <v>102</v>
      </c>
      <c r="AK81" s="54">
        <v>102</v>
      </c>
      <c r="AL81" s="54">
        <v>101</v>
      </c>
    </row>
    <row r="82" spans="1:38">
      <c r="A82" s="38">
        <f t="shared" si="6"/>
        <v>0</v>
      </c>
      <c r="B82" s="57">
        <v>0</v>
      </c>
      <c r="C82" s="57">
        <v>5348</v>
      </c>
      <c r="D82" s="57">
        <v>6630</v>
      </c>
      <c r="E82" s="55">
        <f t="shared" si="7"/>
        <v>6215</v>
      </c>
      <c r="F82" s="56">
        <f t="shared" si="8"/>
        <v>0.87251423921887716</v>
      </c>
      <c r="G82" s="55">
        <f t="shared" si="9"/>
        <v>4468</v>
      </c>
      <c r="H82" s="56">
        <f t="shared" si="10"/>
        <v>0.62259444048467572</v>
      </c>
      <c r="I82" s="55">
        <f t="shared" si="11"/>
        <v>1747</v>
      </c>
      <c r="J82" s="39">
        <v>44918</v>
      </c>
      <c r="K82" s="37">
        <v>5</v>
      </c>
      <c r="L82" s="54">
        <v>339</v>
      </c>
      <c r="M82" s="54">
        <v>342</v>
      </c>
      <c r="N82" s="54">
        <v>334</v>
      </c>
      <c r="O82" s="54"/>
      <c r="P82" s="54">
        <v>161</v>
      </c>
      <c r="Q82" s="54">
        <v>161</v>
      </c>
      <c r="R82" s="54"/>
      <c r="S82" s="54">
        <v>51</v>
      </c>
      <c r="T82" s="54"/>
      <c r="U82" s="54"/>
      <c r="V82" s="54">
        <v>511</v>
      </c>
      <c r="W82" s="54">
        <v>458</v>
      </c>
      <c r="X82" s="54">
        <v>438</v>
      </c>
      <c r="Y82" s="54">
        <v>414</v>
      </c>
      <c r="Z82" s="54">
        <v>327</v>
      </c>
      <c r="AA82" s="54">
        <v>326</v>
      </c>
      <c r="AB82" s="54">
        <v>391</v>
      </c>
      <c r="AC82" s="54">
        <v>510</v>
      </c>
      <c r="AD82" s="54">
        <v>72</v>
      </c>
      <c r="AE82" s="54"/>
      <c r="AF82" s="54">
        <v>759</v>
      </c>
      <c r="AG82" s="54">
        <v>101</v>
      </c>
      <c r="AH82" s="54">
        <v>112</v>
      </c>
      <c r="AI82" s="54">
        <v>102</v>
      </c>
      <c r="AJ82" s="54">
        <v>102</v>
      </c>
      <c r="AK82" s="54">
        <v>102</v>
      </c>
      <c r="AL82" s="54">
        <v>102</v>
      </c>
    </row>
    <row r="83" spans="1:38">
      <c r="A83" s="38">
        <f t="shared" si="6"/>
        <v>0</v>
      </c>
      <c r="B83" s="57">
        <v>0</v>
      </c>
      <c r="C83" s="57">
        <v>5646</v>
      </c>
      <c r="D83" s="57">
        <v>6931</v>
      </c>
      <c r="E83" s="55">
        <f t="shared" si="7"/>
        <v>6460</v>
      </c>
      <c r="F83" s="56">
        <f t="shared" si="8"/>
        <v>0.91254678600488204</v>
      </c>
      <c r="G83" s="55">
        <f t="shared" si="9"/>
        <v>4673</v>
      </c>
      <c r="H83" s="56">
        <f t="shared" si="10"/>
        <v>0.63684960798289381</v>
      </c>
      <c r="I83" s="55">
        <f t="shared" si="11"/>
        <v>1787</v>
      </c>
      <c r="J83" s="39">
        <v>44918</v>
      </c>
      <c r="K83" s="37">
        <v>6</v>
      </c>
      <c r="L83" s="54">
        <v>342</v>
      </c>
      <c r="M83" s="54">
        <v>345</v>
      </c>
      <c r="N83" s="54">
        <v>369</v>
      </c>
      <c r="O83" s="54"/>
      <c r="P83" s="54">
        <v>162</v>
      </c>
      <c r="Q83" s="54">
        <v>162</v>
      </c>
      <c r="R83" s="54">
        <v>0</v>
      </c>
      <c r="S83" s="54">
        <v>51</v>
      </c>
      <c r="T83" s="54"/>
      <c r="U83" s="54"/>
      <c r="V83" s="54">
        <v>520</v>
      </c>
      <c r="W83" s="54">
        <v>501</v>
      </c>
      <c r="X83" s="54">
        <v>485</v>
      </c>
      <c r="Y83" s="54">
        <v>460</v>
      </c>
      <c r="Z83" s="54">
        <v>328</v>
      </c>
      <c r="AA83" s="54">
        <v>330</v>
      </c>
      <c r="AB83" s="54">
        <v>401</v>
      </c>
      <c r="AC83" s="54">
        <v>519</v>
      </c>
      <c r="AD83" s="54">
        <v>101</v>
      </c>
      <c r="AE83" s="54"/>
      <c r="AF83" s="54">
        <v>760</v>
      </c>
      <c r="AG83" s="54">
        <v>102</v>
      </c>
      <c r="AH83" s="54">
        <v>112</v>
      </c>
      <c r="AI83" s="54">
        <v>103</v>
      </c>
      <c r="AJ83" s="54">
        <v>103</v>
      </c>
      <c r="AK83" s="54">
        <v>102</v>
      </c>
      <c r="AL83" s="54">
        <v>102</v>
      </c>
    </row>
    <row r="84" spans="1:38">
      <c r="A84" s="38">
        <f t="shared" si="6"/>
        <v>0</v>
      </c>
      <c r="B84" s="57">
        <v>0</v>
      </c>
      <c r="C84" s="57">
        <v>5878</v>
      </c>
      <c r="D84" s="57">
        <v>7101</v>
      </c>
      <c r="E84" s="55">
        <f t="shared" si="7"/>
        <v>6708</v>
      </c>
      <c r="F84" s="56">
        <f t="shared" si="8"/>
        <v>0.94672091131000824</v>
      </c>
      <c r="G84" s="55">
        <f t="shared" si="9"/>
        <v>4848</v>
      </c>
      <c r="H84" s="56">
        <f t="shared" si="10"/>
        <v>0.66286528866714189</v>
      </c>
      <c r="I84" s="55">
        <f t="shared" si="11"/>
        <v>1860</v>
      </c>
      <c r="J84" s="39">
        <v>44918</v>
      </c>
      <c r="K84" s="37">
        <v>7</v>
      </c>
      <c r="L84" s="54">
        <v>341</v>
      </c>
      <c r="M84" s="54">
        <v>344</v>
      </c>
      <c r="N84" s="54">
        <v>407</v>
      </c>
      <c r="O84" s="54"/>
      <c r="P84" s="54">
        <v>168</v>
      </c>
      <c r="Q84" s="54">
        <v>171</v>
      </c>
      <c r="R84" s="54">
        <v>47</v>
      </c>
      <c r="S84" s="54">
        <v>51</v>
      </c>
      <c r="T84" s="54"/>
      <c r="U84" s="54">
        <v>21</v>
      </c>
      <c r="V84" s="54">
        <v>520</v>
      </c>
      <c r="W84" s="54">
        <v>520</v>
      </c>
      <c r="X84" s="54">
        <v>522</v>
      </c>
      <c r="Y84" s="54">
        <v>520</v>
      </c>
      <c r="Z84" s="54">
        <v>329</v>
      </c>
      <c r="AA84" s="54">
        <v>330</v>
      </c>
      <c r="AB84" s="54">
        <v>421</v>
      </c>
      <c r="AC84" s="54">
        <v>520</v>
      </c>
      <c r="AD84" s="54">
        <v>75</v>
      </c>
      <c r="AE84" s="54"/>
      <c r="AF84" s="54">
        <v>759</v>
      </c>
      <c r="AG84" s="54">
        <v>105</v>
      </c>
      <c r="AH84" s="54">
        <v>113</v>
      </c>
      <c r="AI84" s="54">
        <v>106</v>
      </c>
      <c r="AJ84" s="54">
        <v>106</v>
      </c>
      <c r="AK84" s="54">
        <v>106</v>
      </c>
      <c r="AL84" s="54">
        <v>106</v>
      </c>
    </row>
    <row r="85" spans="1:38">
      <c r="A85" s="38">
        <f t="shared" si="6"/>
        <v>0.1</v>
      </c>
      <c r="B85" s="57">
        <v>1</v>
      </c>
      <c r="C85" s="57">
        <v>6125</v>
      </c>
      <c r="D85" s="57">
        <v>7204</v>
      </c>
      <c r="E85" s="55">
        <f t="shared" si="7"/>
        <v>6543</v>
      </c>
      <c r="F85" s="56">
        <f t="shared" si="8"/>
        <v>0.90122050447518309</v>
      </c>
      <c r="G85" s="55">
        <f t="shared" si="9"/>
        <v>4615</v>
      </c>
      <c r="H85" s="56">
        <f t="shared" si="10"/>
        <v>0.68709907341411258</v>
      </c>
      <c r="I85" s="55">
        <f t="shared" si="11"/>
        <v>1928</v>
      </c>
      <c r="J85" s="39">
        <v>44918</v>
      </c>
      <c r="K85" s="37">
        <v>8</v>
      </c>
      <c r="L85" s="54">
        <v>341</v>
      </c>
      <c r="M85" s="54">
        <v>344</v>
      </c>
      <c r="N85" s="54">
        <v>399</v>
      </c>
      <c r="O85" s="54"/>
      <c r="P85" s="54">
        <v>169</v>
      </c>
      <c r="Q85" s="54">
        <v>171</v>
      </c>
      <c r="R85" s="54">
        <v>73</v>
      </c>
      <c r="S85" s="54">
        <v>73</v>
      </c>
      <c r="T85" s="54"/>
      <c r="U85" s="54">
        <v>57</v>
      </c>
      <c r="V85" s="54">
        <v>518</v>
      </c>
      <c r="W85" s="54">
        <v>492</v>
      </c>
      <c r="X85" s="54">
        <v>473</v>
      </c>
      <c r="Y85" s="54">
        <v>456</v>
      </c>
      <c r="Z85" s="54">
        <v>309</v>
      </c>
      <c r="AA85" s="54">
        <v>311</v>
      </c>
      <c r="AB85" s="54">
        <v>394</v>
      </c>
      <c r="AC85" s="54">
        <v>506</v>
      </c>
      <c r="AD85" s="54">
        <v>81</v>
      </c>
      <c r="AE85" s="54"/>
      <c r="AF85" s="54">
        <v>757</v>
      </c>
      <c r="AG85" s="54">
        <v>101</v>
      </c>
      <c r="AH85" s="54">
        <v>111</v>
      </c>
      <c r="AI85" s="54">
        <v>102</v>
      </c>
      <c r="AJ85" s="54">
        <v>102</v>
      </c>
      <c r="AK85" s="54">
        <v>102</v>
      </c>
      <c r="AL85" s="54">
        <v>101</v>
      </c>
    </row>
    <row r="86" spans="1:38">
      <c r="A86" s="38">
        <f t="shared" si="6"/>
        <v>0.2</v>
      </c>
      <c r="B86" s="57">
        <v>2</v>
      </c>
      <c r="C86" s="57">
        <v>6235</v>
      </c>
      <c r="D86" s="57">
        <v>7379</v>
      </c>
      <c r="E86" s="55">
        <f t="shared" si="7"/>
        <v>6719</v>
      </c>
      <c r="F86" s="56">
        <f t="shared" si="8"/>
        <v>0.92387306753458098</v>
      </c>
      <c r="G86" s="55">
        <f t="shared" si="9"/>
        <v>4731</v>
      </c>
      <c r="H86" s="56">
        <f t="shared" si="10"/>
        <v>0.70848182466143972</v>
      </c>
      <c r="I86" s="55">
        <f t="shared" si="11"/>
        <v>1988</v>
      </c>
      <c r="J86" s="39">
        <v>44918</v>
      </c>
      <c r="K86" s="37">
        <v>9</v>
      </c>
      <c r="L86" s="54">
        <v>341</v>
      </c>
      <c r="M86" s="54">
        <v>344</v>
      </c>
      <c r="N86" s="54">
        <v>388</v>
      </c>
      <c r="O86" s="54"/>
      <c r="P86" s="54">
        <v>168</v>
      </c>
      <c r="Q86" s="54">
        <v>171</v>
      </c>
      <c r="R86" s="54">
        <v>77</v>
      </c>
      <c r="S86" s="54">
        <v>86</v>
      </c>
      <c r="T86" s="54"/>
      <c r="U86" s="54">
        <v>77</v>
      </c>
      <c r="V86" s="54">
        <v>519</v>
      </c>
      <c r="W86" s="54">
        <v>520</v>
      </c>
      <c r="X86" s="54">
        <v>522</v>
      </c>
      <c r="Y86" s="54">
        <v>509</v>
      </c>
      <c r="Z86" s="54">
        <v>298</v>
      </c>
      <c r="AA86" s="54">
        <v>300</v>
      </c>
      <c r="AB86" s="54">
        <v>420</v>
      </c>
      <c r="AC86" s="54">
        <v>498</v>
      </c>
      <c r="AD86" s="54">
        <v>82</v>
      </c>
      <c r="AE86" s="54"/>
      <c r="AF86" s="54">
        <v>757</v>
      </c>
      <c r="AG86" s="54">
        <v>105</v>
      </c>
      <c r="AH86" s="54">
        <v>113</v>
      </c>
      <c r="AI86" s="54">
        <v>106</v>
      </c>
      <c r="AJ86" s="54">
        <v>106</v>
      </c>
      <c r="AK86" s="54">
        <v>106</v>
      </c>
      <c r="AL86" s="54">
        <v>106</v>
      </c>
    </row>
    <row r="87" spans="1:38">
      <c r="A87" s="38">
        <f t="shared" si="6"/>
        <v>0.2</v>
      </c>
      <c r="B87" s="57">
        <v>2</v>
      </c>
      <c r="C87" s="57">
        <v>6292</v>
      </c>
      <c r="D87" s="57">
        <v>7476</v>
      </c>
      <c r="E87" s="55">
        <f t="shared" si="7"/>
        <v>6967</v>
      </c>
      <c r="F87" s="56">
        <f t="shared" si="8"/>
        <v>0.92797396257119613</v>
      </c>
      <c r="G87" s="55">
        <f t="shared" si="9"/>
        <v>4752</v>
      </c>
      <c r="H87" s="56">
        <f t="shared" si="10"/>
        <v>0.78937990021382753</v>
      </c>
      <c r="I87" s="55">
        <f t="shared" si="11"/>
        <v>2215</v>
      </c>
      <c r="J87" s="39">
        <v>44918</v>
      </c>
      <c r="K87" s="37">
        <v>10</v>
      </c>
      <c r="L87" s="54">
        <v>342</v>
      </c>
      <c r="M87" s="54">
        <v>344</v>
      </c>
      <c r="N87" s="54">
        <v>389</v>
      </c>
      <c r="O87" s="54"/>
      <c r="P87" s="54">
        <v>168</v>
      </c>
      <c r="Q87" s="54">
        <v>171</v>
      </c>
      <c r="R87" s="54">
        <v>102</v>
      </c>
      <c r="S87" s="54">
        <v>103</v>
      </c>
      <c r="T87" s="54"/>
      <c r="U87" s="54">
        <v>102</v>
      </c>
      <c r="V87" s="54">
        <v>519</v>
      </c>
      <c r="W87" s="54">
        <v>520</v>
      </c>
      <c r="X87" s="54">
        <v>526</v>
      </c>
      <c r="Y87" s="54">
        <v>524</v>
      </c>
      <c r="Z87" s="54">
        <v>299</v>
      </c>
      <c r="AA87" s="54">
        <v>300</v>
      </c>
      <c r="AB87" s="54">
        <v>421</v>
      </c>
      <c r="AC87" s="54">
        <v>498</v>
      </c>
      <c r="AD87" s="54">
        <v>87</v>
      </c>
      <c r="AE87" s="54"/>
      <c r="AF87" s="54">
        <v>756</v>
      </c>
      <c r="AG87" s="54">
        <v>132</v>
      </c>
      <c r="AH87" s="54">
        <v>133</v>
      </c>
      <c r="AI87" s="54">
        <v>133</v>
      </c>
      <c r="AJ87" s="54">
        <v>133</v>
      </c>
      <c r="AK87" s="54">
        <v>133</v>
      </c>
      <c r="AL87" s="54">
        <v>132</v>
      </c>
    </row>
    <row r="88" spans="1:38">
      <c r="A88" s="38">
        <f t="shared" si="6"/>
        <v>0.3</v>
      </c>
      <c r="B88" s="57">
        <v>3</v>
      </c>
      <c r="C88" s="57">
        <v>6298</v>
      </c>
      <c r="D88" s="57">
        <v>7373</v>
      </c>
      <c r="E88" s="55">
        <f t="shared" si="7"/>
        <v>6522</v>
      </c>
      <c r="F88" s="56">
        <f t="shared" si="8"/>
        <v>0.87622457282343369</v>
      </c>
      <c r="G88" s="55">
        <f t="shared" si="9"/>
        <v>4487</v>
      </c>
      <c r="H88" s="56">
        <f t="shared" si="10"/>
        <v>0.72523164647184601</v>
      </c>
      <c r="I88" s="55">
        <f t="shared" si="11"/>
        <v>2035</v>
      </c>
      <c r="J88" s="39">
        <v>44918</v>
      </c>
      <c r="K88" s="37">
        <v>11</v>
      </c>
      <c r="L88" s="54">
        <v>336</v>
      </c>
      <c r="M88" s="54">
        <v>338</v>
      </c>
      <c r="N88" s="54">
        <v>391</v>
      </c>
      <c r="O88" s="54"/>
      <c r="P88" s="54">
        <v>168</v>
      </c>
      <c r="Q88" s="54">
        <v>170</v>
      </c>
      <c r="R88" s="54">
        <v>100</v>
      </c>
      <c r="S88" s="54">
        <v>114</v>
      </c>
      <c r="T88" s="54"/>
      <c r="U88" s="54">
        <v>110</v>
      </c>
      <c r="V88" s="54">
        <v>489</v>
      </c>
      <c r="W88" s="54">
        <v>470</v>
      </c>
      <c r="X88" s="54">
        <v>452</v>
      </c>
      <c r="Y88" s="54">
        <v>447</v>
      </c>
      <c r="Z88" s="54">
        <v>297</v>
      </c>
      <c r="AA88" s="54">
        <v>298</v>
      </c>
      <c r="AB88" s="54">
        <v>392</v>
      </c>
      <c r="AC88" s="54">
        <v>496</v>
      </c>
      <c r="AD88" s="54">
        <v>81</v>
      </c>
      <c r="AE88" s="54"/>
      <c r="AF88" s="54">
        <v>755</v>
      </c>
      <c r="AG88" s="54">
        <v>101</v>
      </c>
      <c r="AH88" s="54">
        <v>111</v>
      </c>
      <c r="AI88" s="54">
        <v>102</v>
      </c>
      <c r="AJ88" s="54">
        <v>102</v>
      </c>
      <c r="AK88" s="54">
        <v>101</v>
      </c>
      <c r="AL88" s="54">
        <v>101</v>
      </c>
    </row>
    <row r="89" spans="1:38">
      <c r="A89" s="38">
        <f t="shared" si="6"/>
        <v>0.4</v>
      </c>
      <c r="B89" s="57">
        <v>4</v>
      </c>
      <c r="C89" s="57">
        <v>6303</v>
      </c>
      <c r="D89" s="57">
        <v>7339</v>
      </c>
      <c r="E89" s="55">
        <f t="shared" si="7"/>
        <v>6576</v>
      </c>
      <c r="F89" s="56">
        <f t="shared" si="8"/>
        <v>0.88716029292107412</v>
      </c>
      <c r="G89" s="55">
        <f t="shared" si="9"/>
        <v>4543</v>
      </c>
      <c r="H89" s="56">
        <f t="shared" si="10"/>
        <v>0.7245188880969351</v>
      </c>
      <c r="I89" s="55">
        <f t="shared" si="11"/>
        <v>2033</v>
      </c>
      <c r="J89" s="39">
        <v>44918</v>
      </c>
      <c r="K89" s="37">
        <v>12</v>
      </c>
      <c r="L89" s="54">
        <v>342</v>
      </c>
      <c r="M89" s="54">
        <v>345</v>
      </c>
      <c r="N89" s="54">
        <v>390</v>
      </c>
      <c r="O89" s="54"/>
      <c r="P89" s="54">
        <v>168</v>
      </c>
      <c r="Q89" s="54">
        <v>172</v>
      </c>
      <c r="R89" s="54">
        <v>100</v>
      </c>
      <c r="S89" s="54">
        <v>85</v>
      </c>
      <c r="T89" s="54"/>
      <c r="U89" s="54">
        <v>84</v>
      </c>
      <c r="V89" s="54">
        <v>499</v>
      </c>
      <c r="W89" s="54">
        <v>475</v>
      </c>
      <c r="X89" s="54">
        <v>453</v>
      </c>
      <c r="Y89" s="54">
        <v>424</v>
      </c>
      <c r="Z89" s="54">
        <v>309</v>
      </c>
      <c r="AA89" s="54">
        <v>318</v>
      </c>
      <c r="AB89" s="54">
        <v>410</v>
      </c>
      <c r="AC89" s="54">
        <v>507</v>
      </c>
      <c r="AD89" s="54">
        <v>106</v>
      </c>
      <c r="AE89" s="54"/>
      <c r="AF89" s="54">
        <v>758</v>
      </c>
      <c r="AG89" s="54">
        <v>104</v>
      </c>
      <c r="AH89" s="54">
        <v>111</v>
      </c>
      <c r="AI89" s="54">
        <v>104</v>
      </c>
      <c r="AJ89" s="54">
        <v>104</v>
      </c>
      <c r="AK89" s="54">
        <v>104</v>
      </c>
      <c r="AL89" s="54">
        <v>104</v>
      </c>
    </row>
    <row r="90" spans="1:38">
      <c r="A90" s="38">
        <f t="shared" si="6"/>
        <v>0.3</v>
      </c>
      <c r="B90" s="57">
        <v>3</v>
      </c>
      <c r="C90" s="57">
        <v>6295</v>
      </c>
      <c r="D90" s="57">
        <v>7279</v>
      </c>
      <c r="E90" s="55">
        <f t="shared" si="7"/>
        <v>6535</v>
      </c>
      <c r="F90" s="56">
        <f t="shared" si="8"/>
        <v>0.90356387306753461</v>
      </c>
      <c r="G90" s="55">
        <f t="shared" si="9"/>
        <v>4627</v>
      </c>
      <c r="H90" s="56">
        <f t="shared" si="10"/>
        <v>0.67997148966500354</v>
      </c>
      <c r="I90" s="55">
        <f t="shared" si="11"/>
        <v>1908</v>
      </c>
      <c r="J90" s="39">
        <v>44918</v>
      </c>
      <c r="K90" s="37">
        <v>13</v>
      </c>
      <c r="L90" s="54">
        <v>301</v>
      </c>
      <c r="M90" s="54">
        <v>303</v>
      </c>
      <c r="N90" s="54">
        <v>387</v>
      </c>
      <c r="O90" s="54"/>
      <c r="P90" s="54">
        <v>168</v>
      </c>
      <c r="Q90" s="54">
        <v>171</v>
      </c>
      <c r="R90" s="54">
        <v>100</v>
      </c>
      <c r="S90" s="54">
        <v>84</v>
      </c>
      <c r="T90" s="54"/>
      <c r="U90" s="54">
        <v>79</v>
      </c>
      <c r="V90" s="54">
        <v>513</v>
      </c>
      <c r="W90" s="54">
        <v>487</v>
      </c>
      <c r="X90" s="54">
        <v>465</v>
      </c>
      <c r="Y90" s="54">
        <v>438</v>
      </c>
      <c r="Z90" s="54">
        <v>328</v>
      </c>
      <c r="AA90" s="54">
        <v>329</v>
      </c>
      <c r="AB90" s="54">
        <v>400</v>
      </c>
      <c r="AC90" s="54">
        <v>520</v>
      </c>
      <c r="AD90" s="54">
        <v>91</v>
      </c>
      <c r="AE90" s="54"/>
      <c r="AF90" s="54">
        <v>760</v>
      </c>
      <c r="AG90" s="54">
        <v>94</v>
      </c>
      <c r="AH90" s="54">
        <v>110</v>
      </c>
      <c r="AI90" s="54">
        <v>102</v>
      </c>
      <c r="AJ90" s="54">
        <v>102</v>
      </c>
      <c r="AK90" s="54">
        <v>102</v>
      </c>
      <c r="AL90" s="54">
        <v>101</v>
      </c>
    </row>
    <row r="91" spans="1:38">
      <c r="A91" s="38">
        <f t="shared" si="6"/>
        <v>0.3</v>
      </c>
      <c r="B91" s="57">
        <v>3</v>
      </c>
      <c r="C91" s="57">
        <v>6259</v>
      </c>
      <c r="D91" s="57">
        <v>7234</v>
      </c>
      <c r="E91" s="55">
        <f t="shared" si="7"/>
        <v>5894</v>
      </c>
      <c r="F91" s="56">
        <f t="shared" si="8"/>
        <v>0.85064279902359652</v>
      </c>
      <c r="G91" s="55">
        <f t="shared" si="9"/>
        <v>4356</v>
      </c>
      <c r="H91" s="56">
        <f t="shared" si="10"/>
        <v>0.54811119030648614</v>
      </c>
      <c r="I91" s="55">
        <f t="shared" si="11"/>
        <v>1538</v>
      </c>
      <c r="J91" s="39">
        <v>44918</v>
      </c>
      <c r="K91" s="37">
        <v>14</v>
      </c>
      <c r="L91" s="54">
        <v>218</v>
      </c>
      <c r="M91" s="54">
        <v>220</v>
      </c>
      <c r="N91" s="54">
        <v>367</v>
      </c>
      <c r="O91" s="54"/>
      <c r="P91" s="54">
        <v>147</v>
      </c>
      <c r="Q91" s="54">
        <v>148</v>
      </c>
      <c r="R91" s="54">
        <v>100</v>
      </c>
      <c r="S91" s="54">
        <v>84</v>
      </c>
      <c r="T91" s="54"/>
      <c r="U91" s="54">
        <v>79</v>
      </c>
      <c r="V91" s="54">
        <v>466</v>
      </c>
      <c r="W91" s="54">
        <v>441</v>
      </c>
      <c r="X91" s="54">
        <v>414</v>
      </c>
      <c r="Y91" s="54">
        <v>408</v>
      </c>
      <c r="Z91" s="54">
        <v>313</v>
      </c>
      <c r="AA91" s="54">
        <v>303</v>
      </c>
      <c r="AB91" s="54">
        <v>389</v>
      </c>
      <c r="AC91" s="54">
        <v>500</v>
      </c>
      <c r="AD91" s="54">
        <v>81</v>
      </c>
      <c r="AE91" s="54"/>
      <c r="AF91" s="54">
        <v>755</v>
      </c>
      <c r="AG91" s="54"/>
      <c r="AH91" s="54">
        <v>104</v>
      </c>
      <c r="AI91" s="54">
        <v>90</v>
      </c>
      <c r="AJ91" s="54">
        <v>89</v>
      </c>
      <c r="AK91" s="54">
        <v>89</v>
      </c>
      <c r="AL91" s="54">
        <v>89</v>
      </c>
    </row>
    <row r="92" spans="1:38">
      <c r="A92" s="38">
        <f t="shared" si="6"/>
        <v>0.2</v>
      </c>
      <c r="B92" s="57">
        <v>2</v>
      </c>
      <c r="C92" s="57">
        <v>6244</v>
      </c>
      <c r="D92" s="57">
        <v>7232</v>
      </c>
      <c r="E92" s="55">
        <f t="shared" si="7"/>
        <v>5961</v>
      </c>
      <c r="F92" s="56">
        <f t="shared" si="8"/>
        <v>0.84829943043124501</v>
      </c>
      <c r="G92" s="55">
        <f t="shared" si="9"/>
        <v>4344</v>
      </c>
      <c r="H92" s="56">
        <f t="shared" si="10"/>
        <v>0.57626514611546686</v>
      </c>
      <c r="I92" s="55">
        <f t="shared" si="11"/>
        <v>1617</v>
      </c>
      <c r="J92" s="39">
        <v>44918</v>
      </c>
      <c r="K92" s="37">
        <v>15</v>
      </c>
      <c r="L92" s="54">
        <v>267</v>
      </c>
      <c r="M92" s="54">
        <v>269</v>
      </c>
      <c r="N92" s="54">
        <v>361</v>
      </c>
      <c r="O92" s="54"/>
      <c r="P92" s="54">
        <v>154</v>
      </c>
      <c r="Q92" s="54">
        <v>154</v>
      </c>
      <c r="R92" s="54">
        <v>67</v>
      </c>
      <c r="S92" s="54">
        <v>84</v>
      </c>
      <c r="T92" s="54"/>
      <c r="U92" s="54">
        <v>79</v>
      </c>
      <c r="V92" s="54">
        <v>496</v>
      </c>
      <c r="W92" s="54">
        <v>438</v>
      </c>
      <c r="X92" s="54">
        <v>426</v>
      </c>
      <c r="Y92" s="54">
        <v>403</v>
      </c>
      <c r="Z92" s="54">
        <v>325</v>
      </c>
      <c r="AA92" s="54">
        <v>318</v>
      </c>
      <c r="AB92" s="54">
        <v>390</v>
      </c>
      <c r="AC92" s="54">
        <v>487</v>
      </c>
      <c r="AD92" s="54">
        <v>83</v>
      </c>
      <c r="AE92" s="54"/>
      <c r="AF92" s="54">
        <v>700</v>
      </c>
      <c r="AG92" s="54"/>
      <c r="AH92" s="54">
        <v>105</v>
      </c>
      <c r="AI92" s="54">
        <v>89</v>
      </c>
      <c r="AJ92" s="54">
        <v>89</v>
      </c>
      <c r="AK92" s="54">
        <v>89</v>
      </c>
      <c r="AL92" s="54">
        <v>88</v>
      </c>
    </row>
    <row r="93" spans="1:38">
      <c r="A93" s="38">
        <f t="shared" si="6"/>
        <v>0.1</v>
      </c>
      <c r="B93" s="57">
        <v>1</v>
      </c>
      <c r="C93" s="57">
        <v>6269</v>
      </c>
      <c r="D93" s="57">
        <v>7317</v>
      </c>
      <c r="E93" s="55">
        <f t="shared" si="7"/>
        <v>6101</v>
      </c>
      <c r="F93" s="56">
        <f t="shared" si="8"/>
        <v>0.84556550040683487</v>
      </c>
      <c r="G93" s="55">
        <f t="shared" si="9"/>
        <v>4330</v>
      </c>
      <c r="H93" s="56">
        <f t="shared" si="10"/>
        <v>0.63114754098360659</v>
      </c>
      <c r="I93" s="55">
        <f t="shared" si="11"/>
        <v>1771</v>
      </c>
      <c r="J93" s="39">
        <v>44918</v>
      </c>
      <c r="K93" s="37">
        <v>16</v>
      </c>
      <c r="L93" s="54">
        <v>320</v>
      </c>
      <c r="M93" s="54">
        <v>323</v>
      </c>
      <c r="N93" s="54">
        <v>381</v>
      </c>
      <c r="O93" s="54"/>
      <c r="P93" s="54">
        <v>167</v>
      </c>
      <c r="Q93" s="54">
        <v>169</v>
      </c>
      <c r="R93" s="54">
        <v>87</v>
      </c>
      <c r="S93" s="54">
        <v>105</v>
      </c>
      <c r="T93" s="54"/>
      <c r="U93" s="54"/>
      <c r="V93" s="54">
        <v>519</v>
      </c>
      <c r="W93" s="54">
        <v>518</v>
      </c>
      <c r="X93" s="54">
        <v>522</v>
      </c>
      <c r="Y93" s="54">
        <v>500</v>
      </c>
      <c r="Z93" s="54">
        <v>329</v>
      </c>
      <c r="AA93" s="54">
        <v>330</v>
      </c>
      <c r="AB93" s="54">
        <v>419</v>
      </c>
      <c r="AC93" s="54">
        <v>424</v>
      </c>
      <c r="AD93" s="54">
        <v>138</v>
      </c>
      <c r="AE93" s="54"/>
      <c r="AF93" s="54">
        <v>388</v>
      </c>
      <c r="AG93" s="54"/>
      <c r="AH93" s="54">
        <v>106</v>
      </c>
      <c r="AI93" s="54">
        <v>89</v>
      </c>
      <c r="AJ93" s="54">
        <v>89</v>
      </c>
      <c r="AK93" s="54">
        <v>89</v>
      </c>
      <c r="AL93" s="54">
        <v>89</v>
      </c>
    </row>
    <row r="94" spans="1:38">
      <c r="A94" s="38">
        <f t="shared" si="6"/>
        <v>0</v>
      </c>
      <c r="B94" s="57">
        <v>0</v>
      </c>
      <c r="C94" s="57">
        <v>6309</v>
      </c>
      <c r="D94" s="57">
        <v>7544</v>
      </c>
      <c r="E94" s="55">
        <f t="shared" si="7"/>
        <v>6318</v>
      </c>
      <c r="F94" s="56">
        <f t="shared" si="8"/>
        <v>0.85708706265256307</v>
      </c>
      <c r="G94" s="55">
        <f t="shared" si="9"/>
        <v>4389</v>
      </c>
      <c r="H94" s="56">
        <f t="shared" si="10"/>
        <v>0.68745545260156804</v>
      </c>
      <c r="I94" s="55">
        <f t="shared" si="11"/>
        <v>1929</v>
      </c>
      <c r="J94" s="39">
        <v>44918</v>
      </c>
      <c r="K94" s="37">
        <v>17</v>
      </c>
      <c r="L94" s="54">
        <v>310</v>
      </c>
      <c r="M94" s="54">
        <v>312</v>
      </c>
      <c r="N94" s="54">
        <v>380</v>
      </c>
      <c r="O94" s="54">
        <v>37</v>
      </c>
      <c r="P94" s="54">
        <v>168</v>
      </c>
      <c r="Q94" s="54">
        <v>171</v>
      </c>
      <c r="R94" s="54">
        <v>118</v>
      </c>
      <c r="S94" s="54">
        <v>109</v>
      </c>
      <c r="T94" s="54"/>
      <c r="U94" s="54">
        <v>77</v>
      </c>
      <c r="V94" s="54">
        <v>520</v>
      </c>
      <c r="W94" s="54">
        <v>521</v>
      </c>
      <c r="X94" s="54">
        <v>526</v>
      </c>
      <c r="Y94" s="54">
        <v>525</v>
      </c>
      <c r="Z94" s="54">
        <v>329</v>
      </c>
      <c r="AA94" s="54">
        <v>330</v>
      </c>
      <c r="AB94" s="54">
        <v>422</v>
      </c>
      <c r="AC94" s="54">
        <v>399</v>
      </c>
      <c r="AD94" s="54">
        <v>165</v>
      </c>
      <c r="AE94" s="54"/>
      <c r="AF94" s="54">
        <v>437</v>
      </c>
      <c r="AG94" s="54"/>
      <c r="AH94" s="54">
        <v>106</v>
      </c>
      <c r="AI94" s="54">
        <v>89</v>
      </c>
      <c r="AJ94" s="54">
        <v>89</v>
      </c>
      <c r="AK94" s="54">
        <v>89</v>
      </c>
      <c r="AL94" s="54">
        <v>89</v>
      </c>
    </row>
    <row r="95" spans="1:38">
      <c r="A95" s="38">
        <f t="shared" si="6"/>
        <v>0</v>
      </c>
      <c r="B95" s="57">
        <v>0</v>
      </c>
      <c r="C95" s="57">
        <v>6342</v>
      </c>
      <c r="D95" s="57">
        <v>7346</v>
      </c>
      <c r="E95" s="55">
        <f t="shared" si="7"/>
        <v>6530</v>
      </c>
      <c r="F95" s="56">
        <f t="shared" si="8"/>
        <v>0.87173311635476003</v>
      </c>
      <c r="G95" s="55">
        <f t="shared" si="9"/>
        <v>4464</v>
      </c>
      <c r="H95" s="56">
        <f t="shared" si="10"/>
        <v>0.7362794012829651</v>
      </c>
      <c r="I95" s="55">
        <f t="shared" si="11"/>
        <v>2066</v>
      </c>
      <c r="J95" s="39">
        <v>44918</v>
      </c>
      <c r="K95" s="37">
        <v>18</v>
      </c>
      <c r="L95" s="54">
        <v>310</v>
      </c>
      <c r="M95" s="54">
        <v>312</v>
      </c>
      <c r="N95" s="54">
        <v>377</v>
      </c>
      <c r="O95" s="54">
        <v>98</v>
      </c>
      <c r="P95" s="54">
        <v>168</v>
      </c>
      <c r="Q95" s="54">
        <v>172</v>
      </c>
      <c r="R95" s="54">
        <v>125</v>
      </c>
      <c r="S95" s="54">
        <v>120</v>
      </c>
      <c r="T95" s="54"/>
      <c r="U95" s="54">
        <v>126</v>
      </c>
      <c r="V95" s="54">
        <v>520</v>
      </c>
      <c r="W95" s="54">
        <v>521</v>
      </c>
      <c r="X95" s="54">
        <v>525</v>
      </c>
      <c r="Y95" s="54">
        <v>522</v>
      </c>
      <c r="Z95" s="54">
        <v>329</v>
      </c>
      <c r="AA95" s="54">
        <v>330</v>
      </c>
      <c r="AB95" s="54">
        <v>421</v>
      </c>
      <c r="AC95" s="54">
        <v>408</v>
      </c>
      <c r="AD95" s="54">
        <v>177</v>
      </c>
      <c r="AE95" s="54"/>
      <c r="AF95" s="54">
        <v>511</v>
      </c>
      <c r="AG95" s="54"/>
      <c r="AH95" s="54">
        <v>105</v>
      </c>
      <c r="AI95" s="54">
        <v>88</v>
      </c>
      <c r="AJ95" s="54">
        <v>89</v>
      </c>
      <c r="AK95" s="54">
        <v>88</v>
      </c>
      <c r="AL95" s="54">
        <v>88</v>
      </c>
    </row>
    <row r="96" spans="1:38">
      <c r="A96" s="38">
        <f t="shared" si="6"/>
        <v>0</v>
      </c>
      <c r="B96" s="57">
        <v>0</v>
      </c>
      <c r="C96" s="57">
        <v>6353</v>
      </c>
      <c r="D96" s="57">
        <v>7358</v>
      </c>
      <c r="E96" s="55">
        <f t="shared" si="7"/>
        <v>6659</v>
      </c>
      <c r="F96" s="56">
        <f t="shared" si="8"/>
        <v>0.91098454027664777</v>
      </c>
      <c r="G96" s="55">
        <f t="shared" si="9"/>
        <v>4665</v>
      </c>
      <c r="H96" s="56">
        <f t="shared" si="10"/>
        <v>0.71062009978617247</v>
      </c>
      <c r="I96" s="55">
        <f t="shared" si="11"/>
        <v>1994</v>
      </c>
      <c r="J96" s="39">
        <v>44918</v>
      </c>
      <c r="K96" s="37">
        <v>19</v>
      </c>
      <c r="L96" s="54">
        <v>276</v>
      </c>
      <c r="M96" s="54">
        <v>278</v>
      </c>
      <c r="N96" s="54">
        <v>377</v>
      </c>
      <c r="O96" s="54">
        <v>100</v>
      </c>
      <c r="P96" s="54">
        <v>166</v>
      </c>
      <c r="Q96" s="54">
        <v>172</v>
      </c>
      <c r="R96" s="54">
        <v>125</v>
      </c>
      <c r="S96" s="54">
        <v>120</v>
      </c>
      <c r="T96" s="54"/>
      <c r="U96" s="54">
        <v>126</v>
      </c>
      <c r="V96" s="54">
        <v>520</v>
      </c>
      <c r="W96" s="54">
        <v>521</v>
      </c>
      <c r="X96" s="54">
        <v>526</v>
      </c>
      <c r="Y96" s="54">
        <v>525</v>
      </c>
      <c r="Z96" s="54">
        <v>329</v>
      </c>
      <c r="AA96" s="54">
        <v>330</v>
      </c>
      <c r="AB96" s="54">
        <v>422</v>
      </c>
      <c r="AC96" s="54">
        <v>512</v>
      </c>
      <c r="AD96" s="54">
        <v>176</v>
      </c>
      <c r="AE96" s="54"/>
      <c r="AF96" s="54">
        <v>603</v>
      </c>
      <c r="AG96" s="54"/>
      <c r="AH96" s="54">
        <v>100</v>
      </c>
      <c r="AI96" s="54">
        <v>89</v>
      </c>
      <c r="AJ96" s="54">
        <v>89</v>
      </c>
      <c r="AK96" s="54">
        <v>89</v>
      </c>
      <c r="AL96" s="54">
        <v>88</v>
      </c>
    </row>
    <row r="97" spans="1:38">
      <c r="A97" s="38">
        <f t="shared" si="6"/>
        <v>0</v>
      </c>
      <c r="B97" s="57">
        <v>0</v>
      </c>
      <c r="C97" s="57">
        <v>6336</v>
      </c>
      <c r="D97" s="57">
        <v>7340</v>
      </c>
      <c r="E97" s="55">
        <f t="shared" si="7"/>
        <v>6668</v>
      </c>
      <c r="F97" s="56">
        <f t="shared" si="8"/>
        <v>0.92231082180634671</v>
      </c>
      <c r="G97" s="55">
        <f t="shared" si="9"/>
        <v>4723</v>
      </c>
      <c r="H97" s="56">
        <f t="shared" si="10"/>
        <v>0.69315751960085537</v>
      </c>
      <c r="I97" s="55">
        <f t="shared" si="11"/>
        <v>1945</v>
      </c>
      <c r="J97" s="39">
        <v>44918</v>
      </c>
      <c r="K97" s="37">
        <v>20</v>
      </c>
      <c r="L97" s="54">
        <v>251</v>
      </c>
      <c r="M97" s="54">
        <v>253</v>
      </c>
      <c r="N97" s="54">
        <v>377</v>
      </c>
      <c r="O97" s="54">
        <v>101</v>
      </c>
      <c r="P97" s="54">
        <v>165</v>
      </c>
      <c r="Q97" s="54">
        <v>172</v>
      </c>
      <c r="R97" s="54">
        <v>125</v>
      </c>
      <c r="S97" s="54">
        <v>120</v>
      </c>
      <c r="T97" s="54"/>
      <c r="U97" s="54">
        <v>126</v>
      </c>
      <c r="V97" s="54">
        <v>520</v>
      </c>
      <c r="W97" s="54">
        <v>521</v>
      </c>
      <c r="X97" s="54">
        <v>526</v>
      </c>
      <c r="Y97" s="54">
        <v>525</v>
      </c>
      <c r="Z97" s="54">
        <v>329</v>
      </c>
      <c r="AA97" s="54">
        <v>330</v>
      </c>
      <c r="AB97" s="54">
        <v>422</v>
      </c>
      <c r="AC97" s="54">
        <v>522</v>
      </c>
      <c r="AD97" s="54">
        <v>176</v>
      </c>
      <c r="AE97" s="54"/>
      <c r="AF97" s="54">
        <v>651</v>
      </c>
      <c r="AG97" s="54"/>
      <c r="AH97" s="54">
        <v>101</v>
      </c>
      <c r="AI97" s="54">
        <v>89</v>
      </c>
      <c r="AJ97" s="54">
        <v>89</v>
      </c>
      <c r="AK97" s="54">
        <v>89</v>
      </c>
      <c r="AL97" s="54">
        <v>88</v>
      </c>
    </row>
    <row r="98" spans="1:38">
      <c r="A98" s="38">
        <f t="shared" si="6"/>
        <v>0</v>
      </c>
      <c r="B98" s="57">
        <v>0</v>
      </c>
      <c r="C98" s="57">
        <v>6246</v>
      </c>
      <c r="D98" s="57">
        <v>7283</v>
      </c>
      <c r="E98" s="55">
        <f t="shared" si="7"/>
        <v>6554</v>
      </c>
      <c r="F98" s="56">
        <f t="shared" si="8"/>
        <v>0.92211554109031735</v>
      </c>
      <c r="G98" s="55">
        <f t="shared" si="9"/>
        <v>4722</v>
      </c>
      <c r="H98" s="56">
        <f t="shared" si="10"/>
        <v>0.65288667141838919</v>
      </c>
      <c r="I98" s="55">
        <f t="shared" si="11"/>
        <v>1832</v>
      </c>
      <c r="J98" s="39">
        <v>44918</v>
      </c>
      <c r="K98" s="37">
        <v>21</v>
      </c>
      <c r="L98" s="54">
        <v>239</v>
      </c>
      <c r="M98" s="54">
        <v>241</v>
      </c>
      <c r="N98" s="54">
        <v>378</v>
      </c>
      <c r="O98" s="54">
        <v>93</v>
      </c>
      <c r="P98" s="54">
        <v>142</v>
      </c>
      <c r="Q98" s="54">
        <v>144</v>
      </c>
      <c r="R98" s="54">
        <v>119</v>
      </c>
      <c r="S98" s="54">
        <v>114</v>
      </c>
      <c r="T98" s="54"/>
      <c r="U98" s="54">
        <v>119</v>
      </c>
      <c r="V98" s="54">
        <v>520</v>
      </c>
      <c r="W98" s="54">
        <v>521</v>
      </c>
      <c r="X98" s="54">
        <v>526</v>
      </c>
      <c r="Y98" s="54">
        <v>525</v>
      </c>
      <c r="Z98" s="54">
        <v>329</v>
      </c>
      <c r="AA98" s="54">
        <v>330</v>
      </c>
      <c r="AB98" s="54">
        <v>421</v>
      </c>
      <c r="AC98" s="54">
        <v>522</v>
      </c>
      <c r="AD98" s="54">
        <v>176</v>
      </c>
      <c r="AE98" s="54"/>
      <c r="AF98" s="54">
        <v>650</v>
      </c>
      <c r="AG98" s="54"/>
      <c r="AH98" s="54">
        <v>100</v>
      </c>
      <c r="AI98" s="54">
        <v>83</v>
      </c>
      <c r="AJ98" s="54">
        <v>89</v>
      </c>
      <c r="AK98" s="54">
        <v>85</v>
      </c>
      <c r="AL98" s="54">
        <v>88</v>
      </c>
    </row>
    <row r="99" spans="1:38">
      <c r="A99" s="38">
        <f t="shared" si="6"/>
        <v>0</v>
      </c>
      <c r="B99" s="57">
        <v>0</v>
      </c>
      <c r="C99" s="57">
        <v>6211</v>
      </c>
      <c r="D99" s="57">
        <v>7170</v>
      </c>
      <c r="E99" s="55">
        <f t="shared" si="7"/>
        <v>6081</v>
      </c>
      <c r="F99" s="56">
        <f t="shared" si="8"/>
        <v>0.87212367778681865</v>
      </c>
      <c r="G99" s="55">
        <f t="shared" si="9"/>
        <v>4466</v>
      </c>
      <c r="H99" s="56">
        <f t="shared" si="10"/>
        <v>0.57555238774055595</v>
      </c>
      <c r="I99" s="55">
        <f t="shared" si="11"/>
        <v>1615</v>
      </c>
      <c r="J99" s="39">
        <v>44918</v>
      </c>
      <c r="K99" s="37">
        <v>22</v>
      </c>
      <c r="L99" s="54">
        <v>241</v>
      </c>
      <c r="M99" s="54">
        <v>243</v>
      </c>
      <c r="N99" s="54">
        <v>377</v>
      </c>
      <c r="O99" s="54">
        <v>50</v>
      </c>
      <c r="P99" s="54">
        <v>131</v>
      </c>
      <c r="Q99" s="54">
        <v>131</v>
      </c>
      <c r="R99" s="54">
        <v>80</v>
      </c>
      <c r="S99" s="54">
        <v>79</v>
      </c>
      <c r="T99" s="54"/>
      <c r="U99" s="54">
        <v>52</v>
      </c>
      <c r="V99" s="54">
        <v>471</v>
      </c>
      <c r="W99" s="54">
        <v>468</v>
      </c>
      <c r="X99" s="54">
        <v>469</v>
      </c>
      <c r="Y99" s="54">
        <v>474</v>
      </c>
      <c r="Z99" s="54">
        <v>312</v>
      </c>
      <c r="AA99" s="54">
        <v>301</v>
      </c>
      <c r="AB99" s="54">
        <v>399</v>
      </c>
      <c r="AC99" s="54">
        <v>501</v>
      </c>
      <c r="AD99" s="54">
        <v>176</v>
      </c>
      <c r="AE99" s="54"/>
      <c r="AF99" s="54">
        <v>694</v>
      </c>
      <c r="AG99" s="54"/>
      <c r="AH99" s="54">
        <v>100</v>
      </c>
      <c r="AI99" s="54">
        <v>79</v>
      </c>
      <c r="AJ99" s="54">
        <v>86</v>
      </c>
      <c r="AK99" s="54">
        <v>79</v>
      </c>
      <c r="AL99" s="54">
        <v>88</v>
      </c>
    </row>
    <row r="100" spans="1:38">
      <c r="A100" s="38">
        <f t="shared" si="6"/>
        <v>0</v>
      </c>
      <c r="B100" s="57">
        <v>0</v>
      </c>
      <c r="C100" s="57">
        <v>6198</v>
      </c>
      <c r="D100" s="57">
        <v>7012</v>
      </c>
      <c r="E100" s="55">
        <f t="shared" si="7"/>
        <v>5855</v>
      </c>
      <c r="F100" s="56">
        <f t="shared" si="8"/>
        <v>0.82720911310008138</v>
      </c>
      <c r="G100" s="55">
        <f t="shared" si="9"/>
        <v>4236</v>
      </c>
      <c r="H100" s="56">
        <f t="shared" si="10"/>
        <v>0.57697790449037778</v>
      </c>
      <c r="I100" s="55">
        <f t="shared" si="11"/>
        <v>1619</v>
      </c>
      <c r="J100" s="39">
        <v>44918</v>
      </c>
      <c r="K100" s="37">
        <v>23</v>
      </c>
      <c r="L100" s="54">
        <v>247</v>
      </c>
      <c r="M100" s="54">
        <v>250</v>
      </c>
      <c r="N100" s="54">
        <v>377</v>
      </c>
      <c r="O100" s="54">
        <v>50</v>
      </c>
      <c r="P100" s="54">
        <v>131</v>
      </c>
      <c r="Q100" s="54">
        <v>130</v>
      </c>
      <c r="R100" s="54">
        <v>80</v>
      </c>
      <c r="S100" s="54">
        <v>79</v>
      </c>
      <c r="T100" s="54"/>
      <c r="U100" s="54">
        <v>50</v>
      </c>
      <c r="V100" s="54">
        <v>453</v>
      </c>
      <c r="W100" s="54">
        <v>429</v>
      </c>
      <c r="X100" s="54">
        <v>415</v>
      </c>
      <c r="Y100" s="54">
        <v>416</v>
      </c>
      <c r="Z100" s="54">
        <v>264</v>
      </c>
      <c r="AA100" s="54">
        <v>264</v>
      </c>
      <c r="AB100" s="54">
        <v>392</v>
      </c>
      <c r="AC100" s="54">
        <v>464</v>
      </c>
      <c r="AD100" s="54">
        <v>176</v>
      </c>
      <c r="AE100" s="54"/>
      <c r="AF100" s="54">
        <v>762</v>
      </c>
      <c r="AG100" s="54"/>
      <c r="AH100" s="54">
        <v>100</v>
      </c>
      <c r="AI100" s="54">
        <v>79</v>
      </c>
      <c r="AJ100" s="54">
        <v>79</v>
      </c>
      <c r="AK100" s="54">
        <v>79</v>
      </c>
      <c r="AL100" s="54">
        <v>89</v>
      </c>
    </row>
    <row r="101" spans="1:38">
      <c r="A101" s="38">
        <f t="shared" si="6"/>
        <v>0</v>
      </c>
      <c r="B101" s="57">
        <v>0</v>
      </c>
      <c r="C101" s="57">
        <v>6007</v>
      </c>
      <c r="D101" s="57">
        <v>6898</v>
      </c>
      <c r="E101" s="55">
        <f t="shared" si="7"/>
        <v>5767</v>
      </c>
      <c r="F101" s="56">
        <f t="shared" si="8"/>
        <v>0.81021969080553302</v>
      </c>
      <c r="G101" s="55">
        <f t="shared" si="9"/>
        <v>4149</v>
      </c>
      <c r="H101" s="56">
        <f t="shared" si="10"/>
        <v>0.57662152530292232</v>
      </c>
      <c r="I101" s="55">
        <f t="shared" si="11"/>
        <v>1618</v>
      </c>
      <c r="J101" s="39">
        <v>44919</v>
      </c>
      <c r="K101" s="37">
        <v>0</v>
      </c>
      <c r="L101" s="54">
        <v>247</v>
      </c>
      <c r="M101" s="54">
        <v>250</v>
      </c>
      <c r="N101" s="54">
        <v>377</v>
      </c>
      <c r="O101" s="54">
        <v>50</v>
      </c>
      <c r="P101" s="54">
        <v>131</v>
      </c>
      <c r="Q101" s="54">
        <v>130</v>
      </c>
      <c r="R101" s="54">
        <v>80</v>
      </c>
      <c r="S101" s="54">
        <v>79</v>
      </c>
      <c r="T101" s="54"/>
      <c r="U101" s="54">
        <v>50</v>
      </c>
      <c r="V101" s="54">
        <v>451</v>
      </c>
      <c r="W101" s="54">
        <v>427</v>
      </c>
      <c r="X101" s="54">
        <v>413</v>
      </c>
      <c r="Y101" s="54">
        <v>412</v>
      </c>
      <c r="Z101" s="54">
        <v>290</v>
      </c>
      <c r="AA101" s="54">
        <v>272</v>
      </c>
      <c r="AB101" s="54">
        <v>306</v>
      </c>
      <c r="AC101" s="54">
        <v>440</v>
      </c>
      <c r="AD101" s="54">
        <v>176</v>
      </c>
      <c r="AE101" s="54"/>
      <c r="AF101" s="54">
        <v>761</v>
      </c>
      <c r="AG101" s="54"/>
      <c r="AH101" s="54">
        <v>100</v>
      </c>
      <c r="AI101" s="54">
        <v>79</v>
      </c>
      <c r="AJ101" s="54">
        <v>79</v>
      </c>
      <c r="AK101" s="54">
        <v>79</v>
      </c>
      <c r="AL101" s="54">
        <v>88</v>
      </c>
    </row>
    <row r="102" spans="1:38">
      <c r="A102" s="38">
        <f t="shared" si="6"/>
        <v>0</v>
      </c>
      <c r="B102" s="57">
        <v>0</v>
      </c>
      <c r="C102" s="57">
        <v>5952</v>
      </c>
      <c r="D102" s="57">
        <v>6844</v>
      </c>
      <c r="E102" s="55">
        <f t="shared" si="7"/>
        <v>5806</v>
      </c>
      <c r="F102" s="56">
        <f t="shared" si="8"/>
        <v>0.8180309194467047</v>
      </c>
      <c r="G102" s="55">
        <f t="shared" si="9"/>
        <v>4189</v>
      </c>
      <c r="H102" s="56">
        <f t="shared" si="10"/>
        <v>0.57626514611546686</v>
      </c>
      <c r="I102" s="55">
        <f t="shared" si="11"/>
        <v>1617</v>
      </c>
      <c r="J102" s="39">
        <v>44919</v>
      </c>
      <c r="K102" s="37">
        <v>1</v>
      </c>
      <c r="L102" s="54">
        <v>247</v>
      </c>
      <c r="M102" s="54">
        <v>250</v>
      </c>
      <c r="N102" s="54">
        <v>377</v>
      </c>
      <c r="O102" s="54">
        <v>50</v>
      </c>
      <c r="P102" s="54">
        <v>131</v>
      </c>
      <c r="Q102" s="54">
        <v>130</v>
      </c>
      <c r="R102" s="54">
        <v>80</v>
      </c>
      <c r="S102" s="54">
        <v>79</v>
      </c>
      <c r="T102" s="54"/>
      <c r="U102" s="54">
        <v>50</v>
      </c>
      <c r="V102" s="54">
        <v>456</v>
      </c>
      <c r="W102" s="54">
        <v>426</v>
      </c>
      <c r="X102" s="54">
        <v>413</v>
      </c>
      <c r="Y102" s="54">
        <v>412</v>
      </c>
      <c r="Z102" s="54">
        <v>316</v>
      </c>
      <c r="AA102" s="54">
        <v>295</v>
      </c>
      <c r="AB102" s="54">
        <v>300</v>
      </c>
      <c r="AC102" s="54">
        <v>440</v>
      </c>
      <c r="AD102" s="54">
        <v>176</v>
      </c>
      <c r="AE102" s="54"/>
      <c r="AF102" s="54">
        <v>754</v>
      </c>
      <c r="AG102" s="54"/>
      <c r="AH102" s="54">
        <v>100</v>
      </c>
      <c r="AI102" s="54">
        <v>79</v>
      </c>
      <c r="AJ102" s="54">
        <v>79</v>
      </c>
      <c r="AK102" s="54">
        <v>78</v>
      </c>
      <c r="AL102" s="54">
        <v>88</v>
      </c>
    </row>
    <row r="103" spans="1:38">
      <c r="A103" s="38">
        <f t="shared" si="6"/>
        <v>0</v>
      </c>
      <c r="B103" s="57">
        <v>0</v>
      </c>
      <c r="C103" s="57">
        <v>5908</v>
      </c>
      <c r="D103" s="57">
        <v>6787</v>
      </c>
      <c r="E103" s="55">
        <f t="shared" si="7"/>
        <v>5983</v>
      </c>
      <c r="F103" s="56">
        <f t="shared" si="8"/>
        <v>0.85337672904800654</v>
      </c>
      <c r="G103" s="55">
        <f t="shared" si="9"/>
        <v>4370</v>
      </c>
      <c r="H103" s="56">
        <f t="shared" si="10"/>
        <v>0.57483962936564503</v>
      </c>
      <c r="I103" s="55">
        <f t="shared" si="11"/>
        <v>1613</v>
      </c>
      <c r="J103" s="39">
        <v>44919</v>
      </c>
      <c r="K103" s="37">
        <v>2</v>
      </c>
      <c r="L103" s="54">
        <v>247</v>
      </c>
      <c r="M103" s="54">
        <v>250</v>
      </c>
      <c r="N103" s="54">
        <v>377</v>
      </c>
      <c r="O103" s="54">
        <v>51</v>
      </c>
      <c r="P103" s="54">
        <v>122</v>
      </c>
      <c r="Q103" s="54">
        <v>122</v>
      </c>
      <c r="R103" s="54">
        <v>85</v>
      </c>
      <c r="S103" s="54">
        <v>85</v>
      </c>
      <c r="T103" s="54"/>
      <c r="U103" s="54">
        <v>51</v>
      </c>
      <c r="V103" s="54">
        <v>486</v>
      </c>
      <c r="W103" s="54">
        <v>442</v>
      </c>
      <c r="X103" s="54">
        <v>428</v>
      </c>
      <c r="Y103" s="54">
        <v>419</v>
      </c>
      <c r="Z103" s="54">
        <v>323</v>
      </c>
      <c r="AA103" s="54">
        <v>312</v>
      </c>
      <c r="AB103" s="54">
        <v>377</v>
      </c>
      <c r="AC103" s="54">
        <v>455</v>
      </c>
      <c r="AD103" s="54">
        <v>176</v>
      </c>
      <c r="AE103" s="54"/>
      <c r="AF103" s="54">
        <v>751</v>
      </c>
      <c r="AG103" s="54"/>
      <c r="AH103" s="54">
        <v>100</v>
      </c>
      <c r="AI103" s="54">
        <v>79</v>
      </c>
      <c r="AJ103" s="54">
        <v>79</v>
      </c>
      <c r="AK103" s="54">
        <v>78</v>
      </c>
      <c r="AL103" s="54">
        <v>88</v>
      </c>
    </row>
    <row r="104" spans="1:38">
      <c r="A104" s="38">
        <f t="shared" si="6"/>
        <v>0</v>
      </c>
      <c r="B104" s="57">
        <v>0</v>
      </c>
      <c r="C104" s="57">
        <v>5900</v>
      </c>
      <c r="D104" s="57">
        <v>6734</v>
      </c>
      <c r="E104" s="55">
        <f t="shared" si="7"/>
        <v>5887</v>
      </c>
      <c r="F104" s="56">
        <f t="shared" si="8"/>
        <v>0.84283157038242473</v>
      </c>
      <c r="G104" s="55">
        <f t="shared" si="9"/>
        <v>4316</v>
      </c>
      <c r="H104" s="56">
        <f t="shared" si="10"/>
        <v>0.55987170349251603</v>
      </c>
      <c r="I104" s="55">
        <f t="shared" si="11"/>
        <v>1571</v>
      </c>
      <c r="J104" s="39">
        <v>44919</v>
      </c>
      <c r="K104" s="37">
        <v>3</v>
      </c>
      <c r="L104" s="54">
        <v>247</v>
      </c>
      <c r="M104" s="54">
        <v>250</v>
      </c>
      <c r="N104" s="54">
        <v>377</v>
      </c>
      <c r="O104" s="54">
        <v>50</v>
      </c>
      <c r="P104" s="54">
        <v>106</v>
      </c>
      <c r="Q104" s="54">
        <v>105</v>
      </c>
      <c r="R104" s="54">
        <v>81</v>
      </c>
      <c r="S104" s="54">
        <v>80</v>
      </c>
      <c r="T104" s="54"/>
      <c r="U104" s="54">
        <v>50</v>
      </c>
      <c r="V104" s="54">
        <v>467</v>
      </c>
      <c r="W104" s="54">
        <v>426</v>
      </c>
      <c r="X104" s="54">
        <v>412</v>
      </c>
      <c r="Y104" s="54">
        <v>412</v>
      </c>
      <c r="Z104" s="54">
        <v>326</v>
      </c>
      <c r="AA104" s="54">
        <v>305</v>
      </c>
      <c r="AB104" s="54">
        <v>394</v>
      </c>
      <c r="AC104" s="54">
        <v>439</v>
      </c>
      <c r="AD104" s="54">
        <v>176</v>
      </c>
      <c r="AE104" s="54"/>
      <c r="AF104" s="54">
        <v>758</v>
      </c>
      <c r="AG104" s="54"/>
      <c r="AH104" s="54">
        <v>100</v>
      </c>
      <c r="AI104" s="54">
        <v>79</v>
      </c>
      <c r="AJ104" s="54">
        <v>79</v>
      </c>
      <c r="AK104" s="54">
        <v>79</v>
      </c>
      <c r="AL104" s="54">
        <v>89</v>
      </c>
    </row>
    <row r="105" spans="1:38">
      <c r="A105" s="38">
        <f t="shared" si="6"/>
        <v>0</v>
      </c>
      <c r="B105" s="57">
        <v>0</v>
      </c>
      <c r="C105" s="57">
        <v>5933</v>
      </c>
      <c r="D105" s="57">
        <v>6735</v>
      </c>
      <c r="E105" s="55">
        <f t="shared" si="7"/>
        <v>5943</v>
      </c>
      <c r="F105" s="56">
        <f t="shared" si="8"/>
        <v>0.85279088689991867</v>
      </c>
      <c r="G105" s="55">
        <f t="shared" si="9"/>
        <v>4367</v>
      </c>
      <c r="H105" s="56">
        <f t="shared" si="10"/>
        <v>0.56165359942979332</v>
      </c>
      <c r="I105" s="55">
        <f t="shared" si="11"/>
        <v>1576</v>
      </c>
      <c r="J105" s="39">
        <v>44919</v>
      </c>
      <c r="K105" s="37">
        <v>4</v>
      </c>
      <c r="L105" s="54">
        <v>248</v>
      </c>
      <c r="M105" s="54">
        <v>250</v>
      </c>
      <c r="N105" s="54">
        <v>377</v>
      </c>
      <c r="O105" s="54">
        <v>50</v>
      </c>
      <c r="P105" s="54">
        <v>106</v>
      </c>
      <c r="Q105" s="54">
        <v>105</v>
      </c>
      <c r="R105" s="54">
        <v>81</v>
      </c>
      <c r="S105" s="54">
        <v>80</v>
      </c>
      <c r="T105" s="54"/>
      <c r="U105" s="54">
        <v>50</v>
      </c>
      <c r="V105" s="54">
        <v>493</v>
      </c>
      <c r="W105" s="54">
        <v>426</v>
      </c>
      <c r="X105" s="54">
        <v>420</v>
      </c>
      <c r="Y105" s="54">
        <v>412</v>
      </c>
      <c r="Z105" s="54">
        <v>328</v>
      </c>
      <c r="AA105" s="54">
        <v>320</v>
      </c>
      <c r="AB105" s="54">
        <v>394</v>
      </c>
      <c r="AC105" s="54">
        <v>440</v>
      </c>
      <c r="AD105" s="54">
        <v>176</v>
      </c>
      <c r="AE105" s="54"/>
      <c r="AF105" s="54">
        <v>757</v>
      </c>
      <c r="AG105" s="54"/>
      <c r="AH105" s="54">
        <v>101</v>
      </c>
      <c r="AI105" s="54">
        <v>80</v>
      </c>
      <c r="AJ105" s="54">
        <v>80</v>
      </c>
      <c r="AK105" s="54">
        <v>80</v>
      </c>
      <c r="AL105" s="54">
        <v>89</v>
      </c>
    </row>
    <row r="106" spans="1:38">
      <c r="A106" s="38">
        <f t="shared" si="6"/>
        <v>0</v>
      </c>
      <c r="B106" s="57">
        <v>0</v>
      </c>
      <c r="C106" s="57">
        <v>6003</v>
      </c>
      <c r="D106" s="57">
        <v>6746</v>
      </c>
      <c r="E106" s="55">
        <f t="shared" si="7"/>
        <v>6098</v>
      </c>
      <c r="F106" s="56">
        <f t="shared" si="8"/>
        <v>0.88384052074857611</v>
      </c>
      <c r="G106" s="55">
        <f t="shared" si="9"/>
        <v>4526</v>
      </c>
      <c r="H106" s="56">
        <f t="shared" si="10"/>
        <v>0.56022808267997148</v>
      </c>
      <c r="I106" s="55">
        <f t="shared" si="11"/>
        <v>1572</v>
      </c>
      <c r="J106" s="39">
        <v>44919</v>
      </c>
      <c r="K106" s="37">
        <v>5</v>
      </c>
      <c r="L106" s="54">
        <v>247</v>
      </c>
      <c r="M106" s="54">
        <v>250</v>
      </c>
      <c r="N106" s="54">
        <v>377</v>
      </c>
      <c r="O106" s="54">
        <v>50</v>
      </c>
      <c r="P106" s="54">
        <v>106</v>
      </c>
      <c r="Q106" s="54">
        <v>105</v>
      </c>
      <c r="R106" s="54">
        <v>81</v>
      </c>
      <c r="S106" s="54">
        <v>81</v>
      </c>
      <c r="T106" s="54"/>
      <c r="U106" s="54">
        <v>50</v>
      </c>
      <c r="V106" s="54">
        <v>517</v>
      </c>
      <c r="W106" s="54">
        <v>462</v>
      </c>
      <c r="X106" s="54">
        <v>452</v>
      </c>
      <c r="Y106" s="54">
        <v>427</v>
      </c>
      <c r="Z106" s="54">
        <v>328</v>
      </c>
      <c r="AA106" s="54">
        <v>329</v>
      </c>
      <c r="AB106" s="54">
        <v>397</v>
      </c>
      <c r="AC106" s="54">
        <v>481</v>
      </c>
      <c r="AD106" s="54">
        <v>176</v>
      </c>
      <c r="AE106" s="54"/>
      <c r="AF106" s="54">
        <v>756</v>
      </c>
      <c r="AG106" s="54"/>
      <c r="AH106" s="54">
        <v>100</v>
      </c>
      <c r="AI106" s="54">
        <v>79</v>
      </c>
      <c r="AJ106" s="54">
        <v>79</v>
      </c>
      <c r="AK106" s="54">
        <v>79</v>
      </c>
      <c r="AL106" s="54">
        <v>89</v>
      </c>
    </row>
    <row r="107" spans="1:38">
      <c r="A107" s="38">
        <f t="shared" si="6"/>
        <v>0</v>
      </c>
      <c r="B107" s="57">
        <v>0</v>
      </c>
      <c r="C107" s="57">
        <v>6093</v>
      </c>
      <c r="D107" s="57">
        <v>6780</v>
      </c>
      <c r="E107" s="55">
        <f t="shared" si="7"/>
        <v>6228</v>
      </c>
      <c r="F107" s="56">
        <f t="shared" si="8"/>
        <v>0.91157038242473565</v>
      </c>
      <c r="G107" s="55">
        <f t="shared" si="9"/>
        <v>4668</v>
      </c>
      <c r="H107" s="56">
        <f t="shared" si="10"/>
        <v>0.5559515324305061</v>
      </c>
      <c r="I107" s="55">
        <f t="shared" si="11"/>
        <v>1560</v>
      </c>
      <c r="J107" s="39">
        <v>44919</v>
      </c>
      <c r="K107" s="37">
        <v>6</v>
      </c>
      <c r="L107" s="54">
        <v>247</v>
      </c>
      <c r="M107" s="54">
        <v>250</v>
      </c>
      <c r="N107" s="54">
        <v>377</v>
      </c>
      <c r="O107" s="54">
        <v>50</v>
      </c>
      <c r="P107" s="54">
        <v>106</v>
      </c>
      <c r="Q107" s="54">
        <v>105</v>
      </c>
      <c r="R107" s="54">
        <v>80</v>
      </c>
      <c r="S107" s="54">
        <v>73</v>
      </c>
      <c r="T107" s="54"/>
      <c r="U107" s="54">
        <v>50</v>
      </c>
      <c r="V107" s="54">
        <v>520</v>
      </c>
      <c r="W107" s="54">
        <v>509</v>
      </c>
      <c r="X107" s="54">
        <v>485</v>
      </c>
      <c r="Y107" s="54">
        <v>462</v>
      </c>
      <c r="Z107" s="54">
        <v>329</v>
      </c>
      <c r="AA107" s="54">
        <v>330</v>
      </c>
      <c r="AB107" s="54">
        <v>399</v>
      </c>
      <c r="AC107" s="54">
        <v>497</v>
      </c>
      <c r="AD107" s="54">
        <v>174</v>
      </c>
      <c r="AE107" s="54"/>
      <c r="AF107" s="54">
        <v>760</v>
      </c>
      <c r="AG107" s="54"/>
      <c r="AH107" s="54">
        <v>100</v>
      </c>
      <c r="AI107" s="54">
        <v>79</v>
      </c>
      <c r="AJ107" s="54">
        <v>79</v>
      </c>
      <c r="AK107" s="54">
        <v>79</v>
      </c>
      <c r="AL107" s="54">
        <v>88</v>
      </c>
    </row>
    <row r="108" spans="1:38">
      <c r="A108" s="38">
        <f t="shared" si="6"/>
        <v>0</v>
      </c>
      <c r="B108" s="57">
        <v>0</v>
      </c>
      <c r="C108" s="57">
        <v>6167</v>
      </c>
      <c r="D108" s="57">
        <v>6844</v>
      </c>
      <c r="E108" s="55">
        <f t="shared" si="7"/>
        <v>6260</v>
      </c>
      <c r="F108" s="56">
        <f t="shared" si="8"/>
        <v>0.90825061025223763</v>
      </c>
      <c r="G108" s="55">
        <f t="shared" si="9"/>
        <v>4651</v>
      </c>
      <c r="H108" s="56">
        <f t="shared" si="10"/>
        <v>0.5734141126158232</v>
      </c>
      <c r="I108" s="55">
        <f t="shared" si="11"/>
        <v>1609</v>
      </c>
      <c r="J108" s="39">
        <v>44919</v>
      </c>
      <c r="K108" s="37">
        <v>7</v>
      </c>
      <c r="L108" s="54">
        <v>271</v>
      </c>
      <c r="M108" s="54">
        <v>273</v>
      </c>
      <c r="N108" s="54">
        <v>377</v>
      </c>
      <c r="O108" s="54">
        <v>50</v>
      </c>
      <c r="P108" s="54">
        <v>106</v>
      </c>
      <c r="Q108" s="54">
        <v>105</v>
      </c>
      <c r="R108" s="54">
        <v>81</v>
      </c>
      <c r="S108" s="54">
        <v>71</v>
      </c>
      <c r="T108" s="54"/>
      <c r="U108" s="54">
        <v>50</v>
      </c>
      <c r="V108" s="54">
        <v>517</v>
      </c>
      <c r="W108" s="54">
        <v>493</v>
      </c>
      <c r="X108" s="54">
        <v>479</v>
      </c>
      <c r="Y108" s="54">
        <v>470</v>
      </c>
      <c r="Z108" s="54">
        <v>327</v>
      </c>
      <c r="AA108" s="54">
        <v>328</v>
      </c>
      <c r="AB108" s="54">
        <v>402</v>
      </c>
      <c r="AC108" s="54">
        <v>497</v>
      </c>
      <c r="AD108" s="54">
        <v>174</v>
      </c>
      <c r="AE108" s="54"/>
      <c r="AF108" s="54">
        <v>761</v>
      </c>
      <c r="AG108" s="54"/>
      <c r="AH108" s="54">
        <v>101</v>
      </c>
      <c r="AI108" s="54">
        <v>79</v>
      </c>
      <c r="AJ108" s="54">
        <v>80</v>
      </c>
      <c r="AK108" s="54">
        <v>79</v>
      </c>
      <c r="AL108" s="54">
        <v>89</v>
      </c>
    </row>
    <row r="109" spans="1:38">
      <c r="A109" s="38">
        <f t="shared" si="6"/>
        <v>0</v>
      </c>
      <c r="B109" s="57">
        <v>0</v>
      </c>
      <c r="C109" s="57">
        <v>6243</v>
      </c>
      <c r="D109" s="57">
        <v>6903</v>
      </c>
      <c r="E109" s="55">
        <f t="shared" si="7"/>
        <v>6359</v>
      </c>
      <c r="F109" s="56">
        <f t="shared" si="8"/>
        <v>0.90688364524003262</v>
      </c>
      <c r="G109" s="55">
        <f t="shared" si="9"/>
        <v>4644</v>
      </c>
      <c r="H109" s="56">
        <f t="shared" si="10"/>
        <v>0.61119030648610118</v>
      </c>
      <c r="I109" s="55">
        <f t="shared" si="11"/>
        <v>1715</v>
      </c>
      <c r="J109" s="39">
        <v>44919</v>
      </c>
      <c r="K109" s="37">
        <v>8</v>
      </c>
      <c r="L109" s="54">
        <v>299</v>
      </c>
      <c r="M109" s="54">
        <v>301</v>
      </c>
      <c r="N109" s="54">
        <v>377</v>
      </c>
      <c r="O109" s="54">
        <v>50</v>
      </c>
      <c r="P109" s="54">
        <v>129</v>
      </c>
      <c r="Q109" s="54">
        <v>128</v>
      </c>
      <c r="R109" s="54">
        <v>82</v>
      </c>
      <c r="S109" s="54">
        <v>81</v>
      </c>
      <c r="T109" s="54"/>
      <c r="U109" s="54">
        <v>50</v>
      </c>
      <c r="V109" s="54">
        <v>520</v>
      </c>
      <c r="W109" s="54">
        <v>504</v>
      </c>
      <c r="X109" s="54">
        <v>479</v>
      </c>
      <c r="Y109" s="54">
        <v>454</v>
      </c>
      <c r="Z109" s="54">
        <v>328</v>
      </c>
      <c r="AA109" s="54">
        <v>330</v>
      </c>
      <c r="AB109" s="54">
        <v>396</v>
      </c>
      <c r="AC109" s="54">
        <v>499</v>
      </c>
      <c r="AD109" s="54">
        <v>174</v>
      </c>
      <c r="AE109" s="54"/>
      <c r="AF109" s="54">
        <v>757</v>
      </c>
      <c r="AG109" s="54"/>
      <c r="AH109" s="54">
        <v>99</v>
      </c>
      <c r="AI109" s="54">
        <v>78</v>
      </c>
      <c r="AJ109" s="54">
        <v>78</v>
      </c>
      <c r="AK109" s="54">
        <v>78</v>
      </c>
      <c r="AL109" s="54">
        <v>88</v>
      </c>
    </row>
    <row r="110" spans="1:38">
      <c r="A110" s="38">
        <f t="shared" si="6"/>
        <v>0.2</v>
      </c>
      <c r="B110" s="57">
        <v>2</v>
      </c>
      <c r="C110" s="57">
        <v>6235</v>
      </c>
      <c r="D110" s="57">
        <v>6908</v>
      </c>
      <c r="E110" s="55">
        <f t="shared" si="7"/>
        <v>6370</v>
      </c>
      <c r="F110" s="56">
        <f t="shared" si="8"/>
        <v>0.90434499593165185</v>
      </c>
      <c r="G110" s="55">
        <f t="shared" si="9"/>
        <v>4631</v>
      </c>
      <c r="H110" s="56">
        <f t="shared" si="10"/>
        <v>0.61974340698503205</v>
      </c>
      <c r="I110" s="55">
        <f t="shared" si="11"/>
        <v>1739</v>
      </c>
      <c r="J110" s="39">
        <v>44919</v>
      </c>
      <c r="K110" s="37">
        <v>9</v>
      </c>
      <c r="L110" s="54">
        <v>309</v>
      </c>
      <c r="M110" s="54">
        <v>312</v>
      </c>
      <c r="N110" s="54">
        <v>377</v>
      </c>
      <c r="O110" s="54">
        <v>50</v>
      </c>
      <c r="P110" s="54">
        <v>131</v>
      </c>
      <c r="Q110" s="54">
        <v>130</v>
      </c>
      <c r="R110" s="54">
        <v>81</v>
      </c>
      <c r="S110" s="54">
        <v>81</v>
      </c>
      <c r="T110" s="54"/>
      <c r="U110" s="54">
        <v>50</v>
      </c>
      <c r="V110" s="54">
        <v>519</v>
      </c>
      <c r="W110" s="54">
        <v>500</v>
      </c>
      <c r="X110" s="54">
        <v>474</v>
      </c>
      <c r="Y110" s="54">
        <v>450</v>
      </c>
      <c r="Z110" s="54">
        <v>328</v>
      </c>
      <c r="AA110" s="54">
        <v>330</v>
      </c>
      <c r="AB110" s="54">
        <v>395</v>
      </c>
      <c r="AC110" s="54">
        <v>499</v>
      </c>
      <c r="AD110" s="54">
        <v>174</v>
      </c>
      <c r="AE110" s="54"/>
      <c r="AF110" s="54">
        <v>759</v>
      </c>
      <c r="AG110" s="54"/>
      <c r="AH110" s="54">
        <v>99</v>
      </c>
      <c r="AI110" s="54">
        <v>78</v>
      </c>
      <c r="AJ110" s="54">
        <v>78</v>
      </c>
      <c r="AK110" s="54">
        <v>78</v>
      </c>
      <c r="AL110" s="54">
        <v>88</v>
      </c>
    </row>
    <row r="111" spans="1:38">
      <c r="A111" s="38">
        <f t="shared" si="6"/>
        <v>0.3</v>
      </c>
      <c r="B111" s="57">
        <v>3</v>
      </c>
      <c r="C111" s="57">
        <v>6090</v>
      </c>
      <c r="D111" s="57">
        <v>6842</v>
      </c>
      <c r="E111" s="55">
        <f t="shared" si="7"/>
        <v>6266</v>
      </c>
      <c r="F111" s="56">
        <f t="shared" si="8"/>
        <v>0.89301871440195291</v>
      </c>
      <c r="G111" s="55">
        <f t="shared" si="9"/>
        <v>4573</v>
      </c>
      <c r="H111" s="56">
        <f t="shared" si="10"/>
        <v>0.60334996436208121</v>
      </c>
      <c r="I111" s="55">
        <f t="shared" si="11"/>
        <v>1693</v>
      </c>
      <c r="J111" s="39">
        <v>44919</v>
      </c>
      <c r="K111" s="37">
        <v>10</v>
      </c>
      <c r="L111" s="54">
        <v>310</v>
      </c>
      <c r="M111" s="54">
        <v>312</v>
      </c>
      <c r="N111" s="54">
        <v>377</v>
      </c>
      <c r="O111" s="54">
        <v>50</v>
      </c>
      <c r="P111" s="54">
        <v>107</v>
      </c>
      <c r="Q111" s="54">
        <v>107</v>
      </c>
      <c r="R111" s="54">
        <v>81</v>
      </c>
      <c r="S111" s="54">
        <v>81</v>
      </c>
      <c r="T111" s="54"/>
      <c r="U111" s="54">
        <v>50</v>
      </c>
      <c r="V111" s="54">
        <v>519</v>
      </c>
      <c r="W111" s="54">
        <v>484</v>
      </c>
      <c r="X111" s="54">
        <v>448</v>
      </c>
      <c r="Y111" s="54">
        <v>438</v>
      </c>
      <c r="Z111" s="54">
        <v>328</v>
      </c>
      <c r="AA111" s="54">
        <v>330</v>
      </c>
      <c r="AB111" s="54">
        <v>394</v>
      </c>
      <c r="AC111" s="54">
        <v>498</v>
      </c>
      <c r="AD111" s="54">
        <v>174</v>
      </c>
      <c r="AE111" s="54"/>
      <c r="AF111" s="54">
        <v>757</v>
      </c>
      <c r="AG111" s="54"/>
      <c r="AH111" s="54">
        <v>99</v>
      </c>
      <c r="AI111" s="54">
        <v>78</v>
      </c>
      <c r="AJ111" s="54">
        <v>78</v>
      </c>
      <c r="AK111" s="54">
        <v>78</v>
      </c>
      <c r="AL111" s="54">
        <v>88</v>
      </c>
    </row>
    <row r="112" spans="1:38">
      <c r="A112" s="38">
        <f t="shared" si="6"/>
        <v>0.3</v>
      </c>
      <c r="B112" s="57">
        <v>3</v>
      </c>
      <c r="C112" s="57">
        <v>5910</v>
      </c>
      <c r="D112" s="57">
        <v>6666</v>
      </c>
      <c r="E112" s="55">
        <f t="shared" si="7"/>
        <v>6124</v>
      </c>
      <c r="F112" s="56">
        <f t="shared" si="8"/>
        <v>0.87368592351505292</v>
      </c>
      <c r="G112" s="55">
        <f t="shared" si="9"/>
        <v>4474</v>
      </c>
      <c r="H112" s="56">
        <f t="shared" si="10"/>
        <v>0.58802565930149675</v>
      </c>
      <c r="I112" s="55">
        <f t="shared" si="11"/>
        <v>1650</v>
      </c>
      <c r="J112" s="39">
        <v>44919</v>
      </c>
      <c r="K112" s="37">
        <v>11</v>
      </c>
      <c r="L112" s="54">
        <v>310</v>
      </c>
      <c r="M112" s="54">
        <v>312</v>
      </c>
      <c r="N112" s="54">
        <v>377</v>
      </c>
      <c r="O112" s="54">
        <v>50</v>
      </c>
      <c r="P112" s="54">
        <v>106</v>
      </c>
      <c r="Q112" s="54">
        <v>105</v>
      </c>
      <c r="R112" s="54">
        <v>61</v>
      </c>
      <c r="S112" s="54">
        <v>61</v>
      </c>
      <c r="T112" s="54"/>
      <c r="U112" s="54">
        <v>50</v>
      </c>
      <c r="V112" s="54">
        <v>513</v>
      </c>
      <c r="W112" s="54">
        <v>439</v>
      </c>
      <c r="X112" s="54">
        <v>436</v>
      </c>
      <c r="Y112" s="54">
        <v>412</v>
      </c>
      <c r="Z112" s="54">
        <v>328</v>
      </c>
      <c r="AA112" s="54">
        <v>328</v>
      </c>
      <c r="AB112" s="54">
        <v>394</v>
      </c>
      <c r="AC112" s="54">
        <v>490</v>
      </c>
      <c r="AD112" s="54">
        <v>174</v>
      </c>
      <c r="AE112" s="54"/>
      <c r="AF112" s="54">
        <v>757</v>
      </c>
      <c r="AG112" s="54"/>
      <c r="AH112" s="54">
        <v>99</v>
      </c>
      <c r="AI112" s="54">
        <v>78</v>
      </c>
      <c r="AJ112" s="54">
        <v>78</v>
      </c>
      <c r="AK112" s="54">
        <v>78</v>
      </c>
      <c r="AL112" s="54">
        <v>88</v>
      </c>
    </row>
    <row r="113" spans="1:38">
      <c r="A113" s="38">
        <f t="shared" si="6"/>
        <v>0.4</v>
      </c>
      <c r="B113" s="57">
        <v>4</v>
      </c>
      <c r="C113" s="57">
        <v>5710</v>
      </c>
      <c r="D113" s="57">
        <v>6482</v>
      </c>
      <c r="E113" s="55">
        <f t="shared" si="7"/>
        <v>5923</v>
      </c>
      <c r="F113" s="56">
        <f t="shared" si="8"/>
        <v>0.83853539462978033</v>
      </c>
      <c r="G113" s="55">
        <f t="shared" si="9"/>
        <v>4294</v>
      </c>
      <c r="H113" s="56">
        <f t="shared" si="10"/>
        <v>0.58054169636493225</v>
      </c>
      <c r="I113" s="55">
        <f t="shared" si="11"/>
        <v>1629</v>
      </c>
      <c r="J113" s="39">
        <v>44919</v>
      </c>
      <c r="K113" s="37">
        <v>12</v>
      </c>
      <c r="L113" s="54">
        <v>310</v>
      </c>
      <c r="M113" s="54">
        <v>312</v>
      </c>
      <c r="N113" s="54">
        <v>377</v>
      </c>
      <c r="O113" s="54">
        <v>50</v>
      </c>
      <c r="P113" s="54">
        <v>106</v>
      </c>
      <c r="Q113" s="54">
        <v>105</v>
      </c>
      <c r="R113" s="54">
        <v>50</v>
      </c>
      <c r="S113" s="54">
        <v>51</v>
      </c>
      <c r="T113" s="54"/>
      <c r="U113" s="54">
        <v>50</v>
      </c>
      <c r="V113" s="54">
        <v>468</v>
      </c>
      <c r="W113" s="54">
        <v>400</v>
      </c>
      <c r="X113" s="54">
        <v>407</v>
      </c>
      <c r="Y113" s="54">
        <v>400</v>
      </c>
      <c r="Z113" s="54">
        <v>321</v>
      </c>
      <c r="AA113" s="54">
        <v>305</v>
      </c>
      <c r="AB113" s="54">
        <v>394</v>
      </c>
      <c r="AC113" s="54">
        <v>466</v>
      </c>
      <c r="AD113" s="54">
        <v>174</v>
      </c>
      <c r="AE113" s="54"/>
      <c r="AF113" s="54">
        <v>756</v>
      </c>
      <c r="AG113" s="54"/>
      <c r="AH113" s="54">
        <v>99</v>
      </c>
      <c r="AI113" s="54">
        <v>78</v>
      </c>
      <c r="AJ113" s="54">
        <v>78</v>
      </c>
      <c r="AK113" s="54">
        <v>78</v>
      </c>
      <c r="AL113" s="54">
        <v>88</v>
      </c>
    </row>
    <row r="114" spans="1:38">
      <c r="A114" s="38">
        <f t="shared" si="6"/>
        <v>0.3</v>
      </c>
      <c r="B114" s="57">
        <v>3</v>
      </c>
      <c r="C114" s="57">
        <v>5532</v>
      </c>
      <c r="D114" s="57">
        <v>6268</v>
      </c>
      <c r="E114" s="55">
        <f t="shared" si="7"/>
        <v>5734</v>
      </c>
      <c r="F114" s="56">
        <f t="shared" si="8"/>
        <v>0.80182262001627347</v>
      </c>
      <c r="G114" s="55">
        <f t="shared" si="9"/>
        <v>4106</v>
      </c>
      <c r="H114" s="56">
        <f t="shared" si="10"/>
        <v>0.58018531717747679</v>
      </c>
      <c r="I114" s="55">
        <f t="shared" si="11"/>
        <v>1628</v>
      </c>
      <c r="J114" s="39">
        <v>44919</v>
      </c>
      <c r="K114" s="37">
        <v>13</v>
      </c>
      <c r="L114" s="54">
        <v>309</v>
      </c>
      <c r="M114" s="54">
        <v>312</v>
      </c>
      <c r="N114" s="54">
        <v>377</v>
      </c>
      <c r="O114" s="54">
        <v>50</v>
      </c>
      <c r="P114" s="54">
        <v>106</v>
      </c>
      <c r="Q114" s="54">
        <v>105</v>
      </c>
      <c r="R114" s="54">
        <v>50</v>
      </c>
      <c r="S114" s="54">
        <v>51</v>
      </c>
      <c r="T114" s="54"/>
      <c r="U114" s="54">
        <v>50</v>
      </c>
      <c r="V114" s="54">
        <v>451</v>
      </c>
      <c r="W114" s="54">
        <v>352</v>
      </c>
      <c r="X114" s="54">
        <v>402</v>
      </c>
      <c r="Y114" s="54">
        <v>400</v>
      </c>
      <c r="Z114" s="54">
        <v>277</v>
      </c>
      <c r="AA114" s="54">
        <v>264</v>
      </c>
      <c r="AB114" s="54">
        <v>394</v>
      </c>
      <c r="AC114" s="54">
        <v>440</v>
      </c>
      <c r="AD114" s="54">
        <v>174</v>
      </c>
      <c r="AE114" s="54"/>
      <c r="AF114" s="54">
        <v>749</v>
      </c>
      <c r="AG114" s="54"/>
      <c r="AH114" s="54">
        <v>99</v>
      </c>
      <c r="AI114" s="54">
        <v>78</v>
      </c>
      <c r="AJ114" s="54">
        <v>78</v>
      </c>
      <c r="AK114" s="54">
        <v>78</v>
      </c>
      <c r="AL114" s="54">
        <v>88</v>
      </c>
    </row>
    <row r="115" spans="1:38">
      <c r="A115" s="38">
        <f t="shared" si="6"/>
        <v>0.3</v>
      </c>
      <c r="B115" s="57">
        <v>3</v>
      </c>
      <c r="C115" s="57">
        <v>5423</v>
      </c>
      <c r="D115" s="57">
        <v>6123</v>
      </c>
      <c r="E115" s="55">
        <f t="shared" si="7"/>
        <v>5662</v>
      </c>
      <c r="F115" s="56">
        <f t="shared" si="8"/>
        <v>0.78444263628966648</v>
      </c>
      <c r="G115" s="55">
        <f t="shared" si="9"/>
        <v>4017</v>
      </c>
      <c r="H115" s="56">
        <f t="shared" si="10"/>
        <v>0.58624376336421957</v>
      </c>
      <c r="I115" s="55">
        <f t="shared" si="11"/>
        <v>1645</v>
      </c>
      <c r="J115" s="39">
        <v>44919</v>
      </c>
      <c r="K115" s="37">
        <v>14</v>
      </c>
      <c r="L115" s="54">
        <v>318</v>
      </c>
      <c r="M115" s="54">
        <v>320</v>
      </c>
      <c r="N115" s="54">
        <v>377</v>
      </c>
      <c r="O115" s="54">
        <v>50</v>
      </c>
      <c r="P115" s="54">
        <v>106</v>
      </c>
      <c r="Q115" s="54">
        <v>105</v>
      </c>
      <c r="R115" s="54">
        <v>50</v>
      </c>
      <c r="S115" s="54">
        <v>51</v>
      </c>
      <c r="T115" s="54"/>
      <c r="U115" s="54">
        <v>50</v>
      </c>
      <c r="V115" s="54">
        <v>451</v>
      </c>
      <c r="W115" s="54">
        <v>352</v>
      </c>
      <c r="X115" s="54">
        <v>402</v>
      </c>
      <c r="Y115" s="54">
        <v>401</v>
      </c>
      <c r="Z115" s="54">
        <v>264</v>
      </c>
      <c r="AA115" s="54">
        <v>259</v>
      </c>
      <c r="AB115" s="54">
        <v>352</v>
      </c>
      <c r="AC115" s="54">
        <v>424</v>
      </c>
      <c r="AD115" s="54">
        <v>174</v>
      </c>
      <c r="AE115" s="54"/>
      <c r="AF115" s="54">
        <v>735</v>
      </c>
      <c r="AG115" s="54"/>
      <c r="AH115" s="54">
        <v>99</v>
      </c>
      <c r="AI115" s="54">
        <v>78</v>
      </c>
      <c r="AJ115" s="54">
        <v>78</v>
      </c>
      <c r="AK115" s="54">
        <v>78</v>
      </c>
      <c r="AL115" s="54">
        <v>88</v>
      </c>
    </row>
    <row r="116" spans="1:38">
      <c r="A116" s="38">
        <f t="shared" si="6"/>
        <v>0.4</v>
      </c>
      <c r="B116" s="57">
        <v>4</v>
      </c>
      <c r="C116" s="57">
        <v>5375</v>
      </c>
      <c r="D116" s="57">
        <v>5951</v>
      </c>
      <c r="E116" s="55">
        <f t="shared" si="7"/>
        <v>5546</v>
      </c>
      <c r="F116" s="56">
        <f t="shared" si="8"/>
        <v>0.77331163547599679</v>
      </c>
      <c r="G116" s="55">
        <f t="shared" si="9"/>
        <v>3960</v>
      </c>
      <c r="H116" s="56">
        <f t="shared" si="10"/>
        <v>0.56521739130434778</v>
      </c>
      <c r="I116" s="55">
        <f t="shared" si="11"/>
        <v>1586</v>
      </c>
      <c r="J116" s="39">
        <v>44919</v>
      </c>
      <c r="K116" s="37">
        <v>15</v>
      </c>
      <c r="L116" s="54">
        <v>339</v>
      </c>
      <c r="M116" s="54">
        <v>342</v>
      </c>
      <c r="N116" s="54">
        <v>377</v>
      </c>
      <c r="O116" s="54">
        <v>50</v>
      </c>
      <c r="P116" s="54">
        <v>50</v>
      </c>
      <c r="Q116" s="54">
        <v>105</v>
      </c>
      <c r="R116" s="54">
        <v>50</v>
      </c>
      <c r="S116" s="54">
        <v>51</v>
      </c>
      <c r="T116" s="54"/>
      <c r="U116" s="54">
        <v>50</v>
      </c>
      <c r="V116" s="54">
        <v>451</v>
      </c>
      <c r="W116" s="54">
        <v>352</v>
      </c>
      <c r="X116" s="54">
        <v>402</v>
      </c>
      <c r="Y116" s="54">
        <v>401</v>
      </c>
      <c r="Z116" s="54">
        <v>276</v>
      </c>
      <c r="AA116" s="54">
        <v>265</v>
      </c>
      <c r="AB116" s="54">
        <v>290</v>
      </c>
      <c r="AC116" s="54">
        <v>409</v>
      </c>
      <c r="AD116" s="54">
        <v>125</v>
      </c>
      <c r="AE116" s="54"/>
      <c r="AF116" s="54">
        <v>737</v>
      </c>
      <c r="AG116" s="54"/>
      <c r="AH116" s="54">
        <v>99</v>
      </c>
      <c r="AI116" s="54">
        <v>79</v>
      </c>
      <c r="AJ116" s="54">
        <v>79</v>
      </c>
      <c r="AK116" s="54">
        <v>79</v>
      </c>
      <c r="AL116" s="54">
        <v>88</v>
      </c>
    </row>
    <row r="117" spans="1:38">
      <c r="A117" s="38">
        <f t="shared" si="6"/>
        <v>0.1</v>
      </c>
      <c r="B117" s="57">
        <v>1</v>
      </c>
      <c r="C117" s="57">
        <v>5397</v>
      </c>
      <c r="D117" s="57">
        <v>5932</v>
      </c>
      <c r="E117" s="55">
        <f t="shared" si="7"/>
        <v>5504</v>
      </c>
      <c r="F117" s="56">
        <f t="shared" si="8"/>
        <v>0.77799837266069982</v>
      </c>
      <c r="G117" s="55">
        <f t="shared" si="9"/>
        <v>3984</v>
      </c>
      <c r="H117" s="56">
        <f t="shared" si="10"/>
        <v>0.5416963649322879</v>
      </c>
      <c r="I117" s="55">
        <f t="shared" si="11"/>
        <v>1520</v>
      </c>
      <c r="J117" s="39">
        <v>44919</v>
      </c>
      <c r="K117" s="37">
        <v>16</v>
      </c>
      <c r="L117" s="54">
        <v>338</v>
      </c>
      <c r="M117" s="54">
        <v>341</v>
      </c>
      <c r="N117" s="54">
        <v>377</v>
      </c>
      <c r="O117" s="54">
        <v>50</v>
      </c>
      <c r="P117" s="54"/>
      <c r="Q117" s="54">
        <v>105</v>
      </c>
      <c r="R117" s="54">
        <v>50</v>
      </c>
      <c r="S117" s="54">
        <v>51</v>
      </c>
      <c r="T117" s="54"/>
      <c r="U117" s="54">
        <v>50</v>
      </c>
      <c r="V117" s="54">
        <v>452</v>
      </c>
      <c r="W117" s="54">
        <v>357</v>
      </c>
      <c r="X117" s="54">
        <v>402</v>
      </c>
      <c r="Y117" s="54">
        <v>401</v>
      </c>
      <c r="Z117" s="54">
        <v>287</v>
      </c>
      <c r="AA117" s="54">
        <v>273</v>
      </c>
      <c r="AB117" s="54">
        <v>289</v>
      </c>
      <c r="AC117" s="54">
        <v>403</v>
      </c>
      <c r="AD117" s="54">
        <v>101</v>
      </c>
      <c r="AE117" s="54"/>
      <c r="AF117" s="54">
        <v>743</v>
      </c>
      <c r="AG117" s="54"/>
      <c r="AH117" s="54">
        <v>90</v>
      </c>
      <c r="AI117" s="54">
        <v>79</v>
      </c>
      <c r="AJ117" s="54">
        <v>98</v>
      </c>
      <c r="AK117" s="54">
        <v>79</v>
      </c>
      <c r="AL117" s="54">
        <v>88</v>
      </c>
    </row>
    <row r="118" spans="1:38">
      <c r="A118" s="38">
        <f t="shared" si="6"/>
        <v>0</v>
      </c>
      <c r="B118" s="57">
        <v>0</v>
      </c>
      <c r="C118" s="57">
        <v>5629</v>
      </c>
      <c r="D118" s="57">
        <v>6074</v>
      </c>
      <c r="E118" s="55">
        <f t="shared" si="7"/>
        <v>5595</v>
      </c>
      <c r="F118" s="56">
        <f t="shared" si="8"/>
        <v>0.79244914564686741</v>
      </c>
      <c r="G118" s="55">
        <f t="shared" si="9"/>
        <v>4058</v>
      </c>
      <c r="H118" s="56">
        <f t="shared" si="10"/>
        <v>0.54775481111903068</v>
      </c>
      <c r="I118" s="55">
        <f t="shared" si="11"/>
        <v>1537</v>
      </c>
      <c r="J118" s="39">
        <v>44919</v>
      </c>
      <c r="K118" s="37">
        <v>17</v>
      </c>
      <c r="L118" s="54">
        <v>343</v>
      </c>
      <c r="M118" s="54">
        <v>346</v>
      </c>
      <c r="N118" s="54">
        <v>378</v>
      </c>
      <c r="O118" s="54">
        <v>51</v>
      </c>
      <c r="P118" s="54"/>
      <c r="Q118" s="54">
        <v>106</v>
      </c>
      <c r="R118" s="54">
        <v>51</v>
      </c>
      <c r="S118" s="54">
        <v>51</v>
      </c>
      <c r="T118" s="54"/>
      <c r="U118" s="54">
        <v>51</v>
      </c>
      <c r="V118" s="54">
        <v>458</v>
      </c>
      <c r="W118" s="54">
        <v>375</v>
      </c>
      <c r="X118" s="54">
        <v>406</v>
      </c>
      <c r="Y118" s="54">
        <v>403</v>
      </c>
      <c r="Z118" s="54">
        <v>307</v>
      </c>
      <c r="AA118" s="54">
        <v>288</v>
      </c>
      <c r="AB118" s="54">
        <v>296</v>
      </c>
      <c r="AC118" s="54">
        <v>404</v>
      </c>
      <c r="AD118" s="54">
        <v>102</v>
      </c>
      <c r="AE118" s="54"/>
      <c r="AF118" s="54">
        <v>743</v>
      </c>
      <c r="AG118" s="54"/>
      <c r="AH118" s="54">
        <v>90</v>
      </c>
      <c r="AI118" s="54">
        <v>78</v>
      </c>
      <c r="AJ118" s="54">
        <v>98</v>
      </c>
      <c r="AK118" s="54">
        <v>82</v>
      </c>
      <c r="AL118" s="54">
        <v>88</v>
      </c>
    </row>
    <row r="119" spans="1:38">
      <c r="A119" s="38">
        <f t="shared" si="6"/>
        <v>0</v>
      </c>
      <c r="B119" s="57">
        <v>0</v>
      </c>
      <c r="C119" s="57">
        <v>5827</v>
      </c>
      <c r="D119" s="57">
        <v>6184</v>
      </c>
      <c r="E119" s="55">
        <f t="shared" si="7"/>
        <v>5782</v>
      </c>
      <c r="F119" s="56">
        <f t="shared" si="8"/>
        <v>0.82935720097640364</v>
      </c>
      <c r="G119" s="55">
        <f t="shared" si="9"/>
        <v>4247</v>
      </c>
      <c r="H119" s="56">
        <f t="shared" si="10"/>
        <v>0.54704205274411977</v>
      </c>
      <c r="I119" s="55">
        <f t="shared" si="11"/>
        <v>1535</v>
      </c>
      <c r="J119" s="39">
        <v>44919</v>
      </c>
      <c r="K119" s="37">
        <v>18</v>
      </c>
      <c r="L119" s="54">
        <v>343</v>
      </c>
      <c r="M119" s="54">
        <v>346</v>
      </c>
      <c r="N119" s="54">
        <v>377</v>
      </c>
      <c r="O119" s="54">
        <v>50</v>
      </c>
      <c r="P119" s="54"/>
      <c r="Q119" s="54">
        <v>106</v>
      </c>
      <c r="R119" s="54">
        <v>51</v>
      </c>
      <c r="S119" s="54">
        <v>50</v>
      </c>
      <c r="T119" s="54"/>
      <c r="U119" s="54">
        <v>50</v>
      </c>
      <c r="V119" s="54">
        <v>494</v>
      </c>
      <c r="W119" s="54">
        <v>407</v>
      </c>
      <c r="X119" s="54">
        <v>421</v>
      </c>
      <c r="Y119" s="54">
        <v>402</v>
      </c>
      <c r="Z119" s="54">
        <v>329</v>
      </c>
      <c r="AA119" s="54">
        <v>318</v>
      </c>
      <c r="AB119" s="54">
        <v>320</v>
      </c>
      <c r="AC119" s="54">
        <v>437</v>
      </c>
      <c r="AD119" s="54">
        <v>101</v>
      </c>
      <c r="AE119" s="54"/>
      <c r="AF119" s="54">
        <v>742</v>
      </c>
      <c r="AG119" s="54"/>
      <c r="AH119" s="54">
        <v>90</v>
      </c>
      <c r="AI119" s="54">
        <v>80</v>
      </c>
      <c r="AJ119" s="54">
        <v>98</v>
      </c>
      <c r="AK119" s="54">
        <v>82</v>
      </c>
      <c r="AL119" s="54">
        <v>88</v>
      </c>
    </row>
    <row r="120" spans="1:38">
      <c r="A120" s="38">
        <f t="shared" si="6"/>
        <v>0</v>
      </c>
      <c r="B120" s="57">
        <v>0</v>
      </c>
      <c r="C120" s="57">
        <v>5816</v>
      </c>
      <c r="D120" s="57">
        <v>6162</v>
      </c>
      <c r="E120" s="55">
        <f t="shared" si="7"/>
        <v>5762</v>
      </c>
      <c r="F120" s="56">
        <f t="shared" si="8"/>
        <v>0.82447518307567136</v>
      </c>
      <c r="G120" s="55">
        <f t="shared" si="9"/>
        <v>4222</v>
      </c>
      <c r="H120" s="56">
        <f t="shared" si="10"/>
        <v>0.54882394868139706</v>
      </c>
      <c r="I120" s="55">
        <f t="shared" si="11"/>
        <v>1540</v>
      </c>
      <c r="J120" s="39">
        <v>44919</v>
      </c>
      <c r="K120" s="37">
        <v>19</v>
      </c>
      <c r="L120" s="54">
        <v>342</v>
      </c>
      <c r="M120" s="54">
        <v>345</v>
      </c>
      <c r="N120" s="54">
        <v>377</v>
      </c>
      <c r="O120" s="54">
        <v>51</v>
      </c>
      <c r="P120" s="54"/>
      <c r="Q120" s="54">
        <v>106</v>
      </c>
      <c r="R120" s="54">
        <v>51</v>
      </c>
      <c r="S120" s="54">
        <v>51</v>
      </c>
      <c r="T120" s="54"/>
      <c r="U120" s="54">
        <v>51</v>
      </c>
      <c r="V120" s="54">
        <v>493</v>
      </c>
      <c r="W120" s="54">
        <v>412</v>
      </c>
      <c r="X120" s="54">
        <v>421</v>
      </c>
      <c r="Y120" s="54">
        <v>408</v>
      </c>
      <c r="Z120" s="54">
        <v>328</v>
      </c>
      <c r="AA120" s="54">
        <v>322</v>
      </c>
      <c r="AB120" s="54">
        <v>317</v>
      </c>
      <c r="AC120" s="54">
        <v>439</v>
      </c>
      <c r="AD120" s="54">
        <v>101</v>
      </c>
      <c r="AE120" s="54"/>
      <c r="AF120" s="54">
        <v>705</v>
      </c>
      <c r="AG120" s="54"/>
      <c r="AH120" s="54">
        <v>90</v>
      </c>
      <c r="AI120" s="54">
        <v>81</v>
      </c>
      <c r="AJ120" s="54">
        <v>98</v>
      </c>
      <c r="AK120" s="54">
        <v>85</v>
      </c>
      <c r="AL120" s="54">
        <v>88</v>
      </c>
    </row>
    <row r="121" spans="1:38">
      <c r="A121" s="38">
        <f t="shared" si="6"/>
        <v>0</v>
      </c>
      <c r="B121" s="57">
        <v>0</v>
      </c>
      <c r="C121" s="57">
        <v>5766</v>
      </c>
      <c r="D121" s="57">
        <v>6125</v>
      </c>
      <c r="E121" s="55">
        <f t="shared" si="7"/>
        <v>5615</v>
      </c>
      <c r="F121" s="56">
        <f t="shared" si="8"/>
        <v>0.79694060211554119</v>
      </c>
      <c r="G121" s="55">
        <f t="shared" si="9"/>
        <v>4081</v>
      </c>
      <c r="H121" s="56">
        <f t="shared" si="10"/>
        <v>0.54668567355666431</v>
      </c>
      <c r="I121" s="55">
        <f t="shared" si="11"/>
        <v>1534</v>
      </c>
      <c r="J121" s="39">
        <v>44919</v>
      </c>
      <c r="K121" s="37">
        <v>20</v>
      </c>
      <c r="L121" s="54">
        <v>339</v>
      </c>
      <c r="M121" s="54">
        <v>342</v>
      </c>
      <c r="N121" s="54">
        <v>377</v>
      </c>
      <c r="O121" s="54">
        <v>50</v>
      </c>
      <c r="P121" s="54"/>
      <c r="Q121" s="54">
        <v>105</v>
      </c>
      <c r="R121" s="54">
        <v>51</v>
      </c>
      <c r="S121" s="54">
        <v>51</v>
      </c>
      <c r="T121" s="54"/>
      <c r="U121" s="54">
        <v>51</v>
      </c>
      <c r="V121" s="54">
        <v>452</v>
      </c>
      <c r="W121" s="54">
        <v>421</v>
      </c>
      <c r="X121" s="54">
        <v>422</v>
      </c>
      <c r="Y121" s="54">
        <v>421</v>
      </c>
      <c r="Z121" s="54">
        <v>305</v>
      </c>
      <c r="AA121" s="54">
        <v>303</v>
      </c>
      <c r="AB121" s="54">
        <v>319</v>
      </c>
      <c r="AC121" s="54">
        <v>440</v>
      </c>
      <c r="AD121" s="54">
        <v>101</v>
      </c>
      <c r="AE121" s="54"/>
      <c r="AF121" s="54">
        <v>621</v>
      </c>
      <c r="AG121" s="54"/>
      <c r="AH121" s="54">
        <v>90</v>
      </c>
      <c r="AI121" s="54">
        <v>81</v>
      </c>
      <c r="AJ121" s="54">
        <v>98</v>
      </c>
      <c r="AK121" s="54">
        <v>87</v>
      </c>
      <c r="AL121" s="54">
        <v>88</v>
      </c>
    </row>
    <row r="122" spans="1:38">
      <c r="A122" s="38">
        <f t="shared" si="6"/>
        <v>0</v>
      </c>
      <c r="B122" s="57">
        <v>0</v>
      </c>
      <c r="C122" s="57">
        <v>5613</v>
      </c>
      <c r="D122" s="57">
        <v>6042</v>
      </c>
      <c r="E122" s="55">
        <f t="shared" si="7"/>
        <v>5578</v>
      </c>
      <c r="F122" s="56">
        <f t="shared" si="8"/>
        <v>0.78756712774613513</v>
      </c>
      <c r="G122" s="55">
        <f t="shared" si="9"/>
        <v>4033</v>
      </c>
      <c r="H122" s="56">
        <f t="shared" si="10"/>
        <v>0.55060584461867423</v>
      </c>
      <c r="I122" s="55">
        <f t="shared" si="11"/>
        <v>1545</v>
      </c>
      <c r="J122" s="39">
        <v>44919</v>
      </c>
      <c r="K122" s="37">
        <v>21</v>
      </c>
      <c r="L122" s="54">
        <v>343</v>
      </c>
      <c r="M122" s="54">
        <v>346</v>
      </c>
      <c r="N122" s="54">
        <v>377</v>
      </c>
      <c r="O122" s="54">
        <v>50</v>
      </c>
      <c r="P122" s="54"/>
      <c r="Q122" s="54">
        <v>105</v>
      </c>
      <c r="R122" s="54">
        <v>51</v>
      </c>
      <c r="S122" s="54">
        <v>51</v>
      </c>
      <c r="T122" s="54"/>
      <c r="U122" s="54">
        <v>49</v>
      </c>
      <c r="V122" s="54">
        <v>460</v>
      </c>
      <c r="W122" s="54">
        <v>401</v>
      </c>
      <c r="X122" s="54">
        <v>406</v>
      </c>
      <c r="Y122" s="54">
        <v>402</v>
      </c>
      <c r="Z122" s="54">
        <v>313</v>
      </c>
      <c r="AA122" s="54">
        <v>295</v>
      </c>
      <c r="AB122" s="54">
        <v>302</v>
      </c>
      <c r="AC122" s="54">
        <v>413</v>
      </c>
      <c r="AD122" s="54">
        <v>101</v>
      </c>
      <c r="AE122" s="54"/>
      <c r="AF122" s="54">
        <v>664</v>
      </c>
      <c r="AG122" s="54"/>
      <c r="AH122" s="54">
        <v>90</v>
      </c>
      <c r="AI122" s="54">
        <v>81</v>
      </c>
      <c r="AJ122" s="54">
        <v>99</v>
      </c>
      <c r="AK122" s="54">
        <v>91</v>
      </c>
      <c r="AL122" s="54">
        <v>88</v>
      </c>
    </row>
    <row r="123" spans="1:38">
      <c r="A123" s="38">
        <f t="shared" si="6"/>
        <v>0</v>
      </c>
      <c r="B123" s="57">
        <v>0</v>
      </c>
      <c r="C123" s="57">
        <v>5479</v>
      </c>
      <c r="D123" s="57">
        <v>5962</v>
      </c>
      <c r="E123" s="55">
        <f t="shared" si="7"/>
        <v>5494</v>
      </c>
      <c r="F123" s="56">
        <f t="shared" si="8"/>
        <v>0.78034174125305134</v>
      </c>
      <c r="G123" s="55">
        <f t="shared" si="9"/>
        <v>3996</v>
      </c>
      <c r="H123" s="56">
        <f t="shared" si="10"/>
        <v>0.53385602280826805</v>
      </c>
      <c r="I123" s="55">
        <f t="shared" si="11"/>
        <v>1498</v>
      </c>
      <c r="J123" s="39">
        <v>44919</v>
      </c>
      <c r="K123" s="37">
        <v>22</v>
      </c>
      <c r="L123" s="54">
        <v>344</v>
      </c>
      <c r="M123" s="54">
        <v>347</v>
      </c>
      <c r="N123" s="54">
        <v>377</v>
      </c>
      <c r="O123" s="54">
        <v>50</v>
      </c>
      <c r="P123" s="54"/>
      <c r="Q123" s="54">
        <v>105</v>
      </c>
      <c r="R123" s="54">
        <v>51</v>
      </c>
      <c r="S123" s="54">
        <v>51</v>
      </c>
      <c r="T123" s="54"/>
      <c r="U123" s="54">
        <v>0</v>
      </c>
      <c r="V123" s="54">
        <v>445</v>
      </c>
      <c r="W123" s="54">
        <v>373</v>
      </c>
      <c r="X123" s="54">
        <v>400</v>
      </c>
      <c r="Y123" s="54">
        <v>367</v>
      </c>
      <c r="Z123" s="54">
        <v>306</v>
      </c>
      <c r="AA123" s="54">
        <v>286</v>
      </c>
      <c r="AB123" s="54">
        <v>299</v>
      </c>
      <c r="AC123" s="54">
        <v>401</v>
      </c>
      <c r="AD123" s="54">
        <v>101</v>
      </c>
      <c r="AE123" s="54"/>
      <c r="AF123" s="54">
        <v>742</v>
      </c>
      <c r="AG123" s="54"/>
      <c r="AH123" s="54">
        <v>90</v>
      </c>
      <c r="AI123" s="54">
        <v>81</v>
      </c>
      <c r="AJ123" s="54">
        <v>99</v>
      </c>
      <c r="AK123" s="54">
        <v>91</v>
      </c>
      <c r="AL123" s="54">
        <v>88</v>
      </c>
    </row>
    <row r="124" spans="1:38">
      <c r="A124" s="38">
        <f t="shared" si="6"/>
        <v>0</v>
      </c>
      <c r="B124" s="57">
        <v>0</v>
      </c>
      <c r="C124" s="57">
        <v>5364</v>
      </c>
      <c r="D124" s="57">
        <v>5857</v>
      </c>
      <c r="E124" s="55">
        <f t="shared" si="7"/>
        <v>5510</v>
      </c>
      <c r="F124" s="56">
        <f t="shared" si="8"/>
        <v>0.7858096013018715</v>
      </c>
      <c r="G124" s="55">
        <f t="shared" si="9"/>
        <v>4024</v>
      </c>
      <c r="H124" s="56">
        <f t="shared" si="10"/>
        <v>0.52957947255880256</v>
      </c>
      <c r="I124" s="55">
        <f t="shared" si="11"/>
        <v>1486</v>
      </c>
      <c r="J124" s="39">
        <v>44919</v>
      </c>
      <c r="K124" s="37">
        <v>23</v>
      </c>
      <c r="L124" s="54">
        <v>344</v>
      </c>
      <c r="M124" s="54">
        <v>347</v>
      </c>
      <c r="N124" s="54">
        <v>377</v>
      </c>
      <c r="O124" s="54">
        <v>51</v>
      </c>
      <c r="P124" s="54"/>
      <c r="Q124" s="54">
        <v>105</v>
      </c>
      <c r="R124" s="54">
        <v>51</v>
      </c>
      <c r="S124" s="54">
        <v>51</v>
      </c>
      <c r="T124" s="54"/>
      <c r="U124" s="54"/>
      <c r="V124" s="54">
        <v>454</v>
      </c>
      <c r="W124" s="54">
        <v>379</v>
      </c>
      <c r="X124" s="54">
        <v>404</v>
      </c>
      <c r="Y124" s="54">
        <v>351</v>
      </c>
      <c r="Z124" s="54">
        <v>319</v>
      </c>
      <c r="AA124" s="54">
        <v>297</v>
      </c>
      <c r="AB124" s="54">
        <v>299</v>
      </c>
      <c r="AC124" s="54">
        <v>403</v>
      </c>
      <c r="AD124" s="54">
        <v>101</v>
      </c>
      <c r="AE124" s="54"/>
      <c r="AF124" s="54">
        <v>741</v>
      </c>
      <c r="AG124" s="54"/>
      <c r="AH124" s="54">
        <v>90</v>
      </c>
      <c r="AI124" s="54">
        <v>80</v>
      </c>
      <c r="AJ124" s="54">
        <v>93</v>
      </c>
      <c r="AK124" s="54">
        <v>87</v>
      </c>
      <c r="AL124" s="54">
        <v>86</v>
      </c>
    </row>
    <row r="125" spans="1:38">
      <c r="A125" s="38">
        <f t="shared" si="6"/>
        <v>0</v>
      </c>
      <c r="B125" s="57">
        <v>0</v>
      </c>
      <c r="C125" s="57">
        <v>5416</v>
      </c>
      <c r="D125" s="57">
        <v>5872</v>
      </c>
      <c r="E125" s="55">
        <f t="shared" si="7"/>
        <v>5551</v>
      </c>
      <c r="F125" s="56">
        <f t="shared" si="8"/>
        <v>0.80182262001627347</v>
      </c>
      <c r="G125" s="55">
        <f t="shared" si="9"/>
        <v>4106</v>
      </c>
      <c r="H125" s="56">
        <f t="shared" si="10"/>
        <v>0.51496792587312901</v>
      </c>
      <c r="I125" s="55">
        <f t="shared" si="11"/>
        <v>1445</v>
      </c>
      <c r="J125" s="39">
        <v>44920</v>
      </c>
      <c r="K125" s="37">
        <v>0</v>
      </c>
      <c r="L125" s="54">
        <v>330</v>
      </c>
      <c r="M125" s="54">
        <v>333</v>
      </c>
      <c r="N125" s="54">
        <v>399</v>
      </c>
      <c r="O125" s="54">
        <v>51</v>
      </c>
      <c r="P125" s="54"/>
      <c r="Q125" s="54">
        <v>106</v>
      </c>
      <c r="R125" s="54">
        <v>50</v>
      </c>
      <c r="S125" s="54">
        <v>51</v>
      </c>
      <c r="T125" s="54"/>
      <c r="U125" s="54"/>
      <c r="V125" s="54">
        <v>466</v>
      </c>
      <c r="W125" s="54">
        <v>386</v>
      </c>
      <c r="X125" s="54">
        <v>408</v>
      </c>
      <c r="Y125" s="54">
        <v>359</v>
      </c>
      <c r="Z125" s="54">
        <v>322</v>
      </c>
      <c r="AA125" s="54">
        <v>306</v>
      </c>
      <c r="AB125" s="54">
        <v>300</v>
      </c>
      <c r="AC125" s="54">
        <v>418</v>
      </c>
      <c r="AD125" s="54">
        <v>101</v>
      </c>
      <c r="AE125" s="54"/>
      <c r="AF125" s="54">
        <v>742</v>
      </c>
      <c r="AG125" s="54"/>
      <c r="AH125" s="54">
        <v>90</v>
      </c>
      <c r="AI125" s="54">
        <v>81</v>
      </c>
      <c r="AJ125" s="54">
        <v>86</v>
      </c>
      <c r="AK125" s="54">
        <v>81</v>
      </c>
      <c r="AL125" s="54">
        <v>85</v>
      </c>
    </row>
    <row r="126" spans="1:38">
      <c r="A126" s="38">
        <f t="shared" si="6"/>
        <v>0</v>
      </c>
      <c r="B126" s="57">
        <v>0</v>
      </c>
      <c r="C126" s="57">
        <v>5365</v>
      </c>
      <c r="D126" s="57">
        <v>5830</v>
      </c>
      <c r="E126" s="55">
        <f t="shared" si="7"/>
        <v>5392</v>
      </c>
      <c r="F126" s="56">
        <f t="shared" si="8"/>
        <v>0.77389747762408467</v>
      </c>
      <c r="G126" s="55">
        <f t="shared" si="9"/>
        <v>3963</v>
      </c>
      <c r="H126" s="56">
        <f t="shared" si="10"/>
        <v>0.50926585887384179</v>
      </c>
      <c r="I126" s="55">
        <f t="shared" si="11"/>
        <v>1429</v>
      </c>
      <c r="J126" s="39">
        <v>44920</v>
      </c>
      <c r="K126" s="37">
        <v>1</v>
      </c>
      <c r="L126" s="54">
        <v>322</v>
      </c>
      <c r="M126" s="54">
        <v>325</v>
      </c>
      <c r="N126" s="54">
        <v>424</v>
      </c>
      <c r="O126" s="54">
        <v>50</v>
      </c>
      <c r="P126" s="54"/>
      <c r="Q126" s="54">
        <v>105</v>
      </c>
      <c r="R126" s="54">
        <v>50</v>
      </c>
      <c r="S126" s="54">
        <v>51</v>
      </c>
      <c r="T126" s="54"/>
      <c r="U126" s="54"/>
      <c r="V126" s="54">
        <v>428</v>
      </c>
      <c r="W126" s="54">
        <v>360</v>
      </c>
      <c r="X126" s="54">
        <v>390</v>
      </c>
      <c r="Y126" s="54">
        <v>352</v>
      </c>
      <c r="Z126" s="54">
        <v>302</v>
      </c>
      <c r="AA126" s="54">
        <v>281</v>
      </c>
      <c r="AB126" s="54">
        <v>300</v>
      </c>
      <c r="AC126" s="54">
        <v>400</v>
      </c>
      <c r="AD126" s="54">
        <v>101</v>
      </c>
      <c r="AE126" s="54"/>
      <c r="AF126" s="54">
        <v>726</v>
      </c>
      <c r="AG126" s="54"/>
      <c r="AH126" s="54">
        <v>91</v>
      </c>
      <c r="AI126" s="54">
        <v>81</v>
      </c>
      <c r="AJ126" s="54">
        <v>86</v>
      </c>
      <c r="AK126" s="54">
        <v>81</v>
      </c>
      <c r="AL126" s="54">
        <v>86</v>
      </c>
    </row>
    <row r="127" spans="1:38">
      <c r="A127" s="38">
        <f t="shared" si="6"/>
        <v>0</v>
      </c>
      <c r="B127" s="57">
        <v>0</v>
      </c>
      <c r="C127" s="57">
        <v>5349</v>
      </c>
      <c r="D127" s="57">
        <v>5726</v>
      </c>
      <c r="E127" s="55">
        <f t="shared" si="7"/>
        <v>5323</v>
      </c>
      <c r="F127" s="56">
        <f t="shared" si="8"/>
        <v>0.75964198535394634</v>
      </c>
      <c r="G127" s="55">
        <f t="shared" si="9"/>
        <v>3890</v>
      </c>
      <c r="H127" s="56">
        <f t="shared" si="10"/>
        <v>0.51069137562366362</v>
      </c>
      <c r="I127" s="55">
        <f t="shared" si="11"/>
        <v>1433</v>
      </c>
      <c r="J127" s="39">
        <v>44920</v>
      </c>
      <c r="K127" s="37">
        <v>2</v>
      </c>
      <c r="L127" s="54">
        <v>325</v>
      </c>
      <c r="M127" s="54">
        <v>328</v>
      </c>
      <c r="N127" s="54">
        <v>375</v>
      </c>
      <c r="O127" s="54">
        <v>50</v>
      </c>
      <c r="P127" s="54"/>
      <c r="Q127" s="54">
        <v>105</v>
      </c>
      <c r="R127" s="54">
        <v>50</v>
      </c>
      <c r="S127" s="54">
        <v>51</v>
      </c>
      <c r="T127" s="54"/>
      <c r="U127" s="54"/>
      <c r="V127" s="54">
        <v>427</v>
      </c>
      <c r="W127" s="54">
        <v>361</v>
      </c>
      <c r="X127" s="54">
        <v>393</v>
      </c>
      <c r="Y127" s="54">
        <v>352</v>
      </c>
      <c r="Z127" s="54">
        <v>299</v>
      </c>
      <c r="AA127" s="54">
        <v>279</v>
      </c>
      <c r="AB127" s="54">
        <v>299</v>
      </c>
      <c r="AC127" s="54">
        <v>400</v>
      </c>
      <c r="AD127" s="54">
        <v>101</v>
      </c>
      <c r="AE127" s="54"/>
      <c r="AF127" s="54">
        <v>705</v>
      </c>
      <c r="AG127" s="54"/>
      <c r="AH127" s="54">
        <v>90</v>
      </c>
      <c r="AI127" s="54">
        <v>81</v>
      </c>
      <c r="AJ127" s="54">
        <v>86</v>
      </c>
      <c r="AK127" s="54">
        <v>81</v>
      </c>
      <c r="AL127" s="54">
        <v>85</v>
      </c>
    </row>
    <row r="128" spans="1:38">
      <c r="A128" s="38">
        <f t="shared" si="6"/>
        <v>0</v>
      </c>
      <c r="B128" s="57">
        <v>0</v>
      </c>
      <c r="C128" s="57">
        <v>5372</v>
      </c>
      <c r="D128" s="57">
        <v>5746</v>
      </c>
      <c r="E128" s="55">
        <f t="shared" si="7"/>
        <v>5392</v>
      </c>
      <c r="F128" s="56">
        <f t="shared" si="8"/>
        <v>0.76979658258746952</v>
      </c>
      <c r="G128" s="55">
        <f t="shared" si="9"/>
        <v>3942</v>
      </c>
      <c r="H128" s="56">
        <f t="shared" si="10"/>
        <v>0.5167498218104063</v>
      </c>
      <c r="I128" s="55">
        <f t="shared" si="11"/>
        <v>1450</v>
      </c>
      <c r="J128" s="39">
        <v>44920</v>
      </c>
      <c r="K128" s="37">
        <v>3</v>
      </c>
      <c r="L128" s="54">
        <v>333</v>
      </c>
      <c r="M128" s="54">
        <v>336</v>
      </c>
      <c r="N128" s="54">
        <v>343</v>
      </c>
      <c r="O128" s="54">
        <v>50</v>
      </c>
      <c r="P128" s="54"/>
      <c r="Q128" s="54">
        <v>105</v>
      </c>
      <c r="R128" s="54">
        <v>50</v>
      </c>
      <c r="S128" s="54">
        <v>51</v>
      </c>
      <c r="T128" s="54"/>
      <c r="U128" s="54"/>
      <c r="V128" s="54">
        <v>451</v>
      </c>
      <c r="W128" s="54">
        <v>377</v>
      </c>
      <c r="X128" s="54">
        <v>403</v>
      </c>
      <c r="Y128" s="54">
        <v>352</v>
      </c>
      <c r="Z128" s="54">
        <v>316</v>
      </c>
      <c r="AA128" s="54">
        <v>294</v>
      </c>
      <c r="AB128" s="54">
        <v>299</v>
      </c>
      <c r="AC128" s="54">
        <v>402</v>
      </c>
      <c r="AD128" s="54">
        <v>101</v>
      </c>
      <c r="AE128" s="54"/>
      <c r="AF128" s="54">
        <v>705</v>
      </c>
      <c r="AG128" s="54"/>
      <c r="AH128" s="54">
        <v>91</v>
      </c>
      <c r="AI128" s="54">
        <v>81</v>
      </c>
      <c r="AJ128" s="54">
        <v>86</v>
      </c>
      <c r="AK128" s="54">
        <v>81</v>
      </c>
      <c r="AL128" s="54">
        <v>85</v>
      </c>
    </row>
    <row r="129" spans="1:38">
      <c r="A129" s="38">
        <f t="shared" si="6"/>
        <v>0</v>
      </c>
      <c r="B129" s="57">
        <v>0</v>
      </c>
      <c r="C129" s="57">
        <v>5436</v>
      </c>
      <c r="D129" s="57">
        <v>5771</v>
      </c>
      <c r="E129" s="55">
        <f t="shared" si="7"/>
        <v>5395</v>
      </c>
      <c r="F129" s="56">
        <f t="shared" si="8"/>
        <v>0.76725793327908876</v>
      </c>
      <c r="G129" s="55">
        <f t="shared" si="9"/>
        <v>3929</v>
      </c>
      <c r="H129" s="56">
        <f t="shared" si="10"/>
        <v>0.52245188880969351</v>
      </c>
      <c r="I129" s="55">
        <f t="shared" si="11"/>
        <v>1466</v>
      </c>
      <c r="J129" s="39">
        <v>44920</v>
      </c>
      <c r="K129" s="37">
        <v>4</v>
      </c>
      <c r="L129" s="54">
        <v>342</v>
      </c>
      <c r="M129" s="54">
        <v>345</v>
      </c>
      <c r="N129" s="54">
        <v>311</v>
      </c>
      <c r="O129" s="54">
        <v>51</v>
      </c>
      <c r="P129" s="54"/>
      <c r="Q129" s="54">
        <v>105</v>
      </c>
      <c r="R129" s="54">
        <v>50</v>
      </c>
      <c r="S129" s="54">
        <v>51</v>
      </c>
      <c r="T129" s="54"/>
      <c r="U129" s="54"/>
      <c r="V129" s="54">
        <v>455</v>
      </c>
      <c r="W129" s="54">
        <v>380</v>
      </c>
      <c r="X129" s="54">
        <v>405</v>
      </c>
      <c r="Y129" s="54">
        <v>352</v>
      </c>
      <c r="Z129" s="54">
        <v>320</v>
      </c>
      <c r="AA129" s="54">
        <v>298</v>
      </c>
      <c r="AB129" s="54">
        <v>299</v>
      </c>
      <c r="AC129" s="54">
        <v>403</v>
      </c>
      <c r="AD129" s="54">
        <v>101</v>
      </c>
      <c r="AE129" s="54"/>
      <c r="AF129" s="54">
        <v>706</v>
      </c>
      <c r="AG129" s="54"/>
      <c r="AH129" s="54">
        <v>90</v>
      </c>
      <c r="AI129" s="54">
        <v>80</v>
      </c>
      <c r="AJ129" s="54">
        <v>86</v>
      </c>
      <c r="AK129" s="54">
        <v>80</v>
      </c>
      <c r="AL129" s="54">
        <v>85</v>
      </c>
    </row>
    <row r="130" spans="1:38">
      <c r="A130" s="38">
        <f t="shared" si="6"/>
        <v>0</v>
      </c>
      <c r="B130" s="57">
        <v>0</v>
      </c>
      <c r="C130" s="57">
        <v>5561</v>
      </c>
      <c r="D130" s="57">
        <v>5845</v>
      </c>
      <c r="E130" s="55">
        <f t="shared" si="7"/>
        <v>5480</v>
      </c>
      <c r="F130" s="56">
        <f t="shared" si="8"/>
        <v>0.78327095199349073</v>
      </c>
      <c r="G130" s="55">
        <f t="shared" si="9"/>
        <v>4011</v>
      </c>
      <c r="H130" s="56">
        <f t="shared" si="10"/>
        <v>0.52352102637205988</v>
      </c>
      <c r="I130" s="55">
        <f t="shared" si="11"/>
        <v>1469</v>
      </c>
      <c r="J130" s="39">
        <v>44920</v>
      </c>
      <c r="K130" s="37">
        <v>5</v>
      </c>
      <c r="L130" s="54">
        <v>344</v>
      </c>
      <c r="M130" s="54">
        <v>346</v>
      </c>
      <c r="N130" s="54">
        <v>311</v>
      </c>
      <c r="O130" s="54">
        <v>51</v>
      </c>
      <c r="P130" s="54"/>
      <c r="Q130" s="54">
        <v>106</v>
      </c>
      <c r="R130" s="54">
        <v>50</v>
      </c>
      <c r="S130" s="54">
        <v>51</v>
      </c>
      <c r="T130" s="54"/>
      <c r="U130" s="54"/>
      <c r="V130" s="54">
        <v>474</v>
      </c>
      <c r="W130" s="54">
        <v>392</v>
      </c>
      <c r="X130" s="54">
        <v>413</v>
      </c>
      <c r="Y130" s="54">
        <v>360</v>
      </c>
      <c r="Z130" s="54">
        <v>327</v>
      </c>
      <c r="AA130" s="54">
        <v>309</v>
      </c>
      <c r="AB130" s="54">
        <v>300</v>
      </c>
      <c r="AC130" s="54">
        <v>419</v>
      </c>
      <c r="AD130" s="54">
        <v>101</v>
      </c>
      <c r="AE130" s="54"/>
      <c r="AF130" s="54">
        <v>706</v>
      </c>
      <c r="AG130" s="54"/>
      <c r="AH130" s="54">
        <v>90</v>
      </c>
      <c r="AI130" s="54">
        <v>80</v>
      </c>
      <c r="AJ130" s="54">
        <v>85</v>
      </c>
      <c r="AK130" s="54">
        <v>80</v>
      </c>
      <c r="AL130" s="54">
        <v>85</v>
      </c>
    </row>
    <row r="131" spans="1:38">
      <c r="A131" s="38">
        <f t="shared" si="6"/>
        <v>0</v>
      </c>
      <c r="B131" s="57">
        <v>0</v>
      </c>
      <c r="C131" s="57">
        <v>5677</v>
      </c>
      <c r="D131" s="57">
        <v>5930</v>
      </c>
      <c r="E131" s="55">
        <f t="shared" si="7"/>
        <v>5590</v>
      </c>
      <c r="F131" s="56">
        <f t="shared" si="8"/>
        <v>0.80494711147274212</v>
      </c>
      <c r="G131" s="55">
        <f t="shared" si="9"/>
        <v>4122</v>
      </c>
      <c r="H131" s="56">
        <f t="shared" si="10"/>
        <v>0.52316464718460443</v>
      </c>
      <c r="I131" s="55">
        <f t="shared" si="11"/>
        <v>1468</v>
      </c>
      <c r="J131" s="39">
        <v>44920</v>
      </c>
      <c r="K131" s="37">
        <v>6</v>
      </c>
      <c r="L131" s="54">
        <v>343</v>
      </c>
      <c r="M131" s="54">
        <v>346</v>
      </c>
      <c r="N131" s="54">
        <v>312</v>
      </c>
      <c r="O131" s="54">
        <v>50</v>
      </c>
      <c r="P131" s="54"/>
      <c r="Q131" s="54">
        <v>105</v>
      </c>
      <c r="R131" s="54">
        <v>50</v>
      </c>
      <c r="S131" s="54">
        <v>51</v>
      </c>
      <c r="T131" s="54"/>
      <c r="U131" s="54"/>
      <c r="V131" s="54">
        <v>498</v>
      </c>
      <c r="W131" s="54">
        <v>409</v>
      </c>
      <c r="X131" s="54">
        <v>421</v>
      </c>
      <c r="Y131" s="54">
        <v>374</v>
      </c>
      <c r="Z131" s="54">
        <v>329</v>
      </c>
      <c r="AA131" s="54">
        <v>324</v>
      </c>
      <c r="AB131" s="54">
        <v>305</v>
      </c>
      <c r="AC131" s="54">
        <v>441</v>
      </c>
      <c r="AD131" s="54">
        <v>101</v>
      </c>
      <c r="AE131" s="54"/>
      <c r="AF131" s="54">
        <v>709</v>
      </c>
      <c r="AG131" s="54"/>
      <c r="AH131" s="54">
        <v>90</v>
      </c>
      <c r="AI131" s="54">
        <v>81</v>
      </c>
      <c r="AJ131" s="54">
        <v>86</v>
      </c>
      <c r="AK131" s="54">
        <v>80</v>
      </c>
      <c r="AL131" s="54">
        <v>85</v>
      </c>
    </row>
    <row r="132" spans="1:38">
      <c r="A132" s="38">
        <f t="shared" si="6"/>
        <v>0</v>
      </c>
      <c r="B132" s="57">
        <v>0</v>
      </c>
      <c r="C132" s="57">
        <v>5808</v>
      </c>
      <c r="D132" s="57">
        <v>6066</v>
      </c>
      <c r="E132" s="55">
        <f t="shared" si="7"/>
        <v>5561</v>
      </c>
      <c r="F132" s="56">
        <f t="shared" si="8"/>
        <v>0.79928397070789259</v>
      </c>
      <c r="G132" s="55">
        <f t="shared" si="9"/>
        <v>4093</v>
      </c>
      <c r="H132" s="56">
        <f t="shared" si="10"/>
        <v>0.52316464718460443</v>
      </c>
      <c r="I132" s="55">
        <f t="shared" si="11"/>
        <v>1468</v>
      </c>
      <c r="J132" s="39">
        <v>44920</v>
      </c>
      <c r="K132" s="37">
        <v>7</v>
      </c>
      <c r="L132" s="54">
        <v>343</v>
      </c>
      <c r="M132" s="54">
        <v>346</v>
      </c>
      <c r="N132" s="54">
        <v>312</v>
      </c>
      <c r="O132" s="54">
        <v>50</v>
      </c>
      <c r="P132" s="54"/>
      <c r="Q132" s="54">
        <v>105</v>
      </c>
      <c r="R132" s="54">
        <v>50</v>
      </c>
      <c r="S132" s="54">
        <v>51</v>
      </c>
      <c r="T132" s="54"/>
      <c r="U132" s="54"/>
      <c r="V132" s="54">
        <v>485</v>
      </c>
      <c r="W132" s="54">
        <v>401</v>
      </c>
      <c r="X132" s="54">
        <v>417</v>
      </c>
      <c r="Y132" s="54">
        <v>368</v>
      </c>
      <c r="Z132" s="54">
        <v>329</v>
      </c>
      <c r="AA132" s="54">
        <v>317</v>
      </c>
      <c r="AB132" s="54">
        <v>301</v>
      </c>
      <c r="AC132" s="54">
        <v>431</v>
      </c>
      <c r="AD132" s="54">
        <v>101</v>
      </c>
      <c r="AE132" s="54"/>
      <c r="AF132" s="54">
        <v>732</v>
      </c>
      <c r="AG132" s="54"/>
      <c r="AH132" s="54">
        <v>90</v>
      </c>
      <c r="AI132" s="54">
        <v>81</v>
      </c>
      <c r="AJ132" s="54">
        <v>86</v>
      </c>
      <c r="AK132" s="54">
        <v>80</v>
      </c>
      <c r="AL132" s="54">
        <v>85</v>
      </c>
    </row>
    <row r="133" spans="1:38">
      <c r="A133" s="38">
        <f t="shared" ref="A133:A196" si="12">B133/$B$3</f>
        <v>0.1</v>
      </c>
      <c r="B133" s="57">
        <v>1</v>
      </c>
      <c r="C133" s="57">
        <v>5935</v>
      </c>
      <c r="D133" s="57">
        <v>6117</v>
      </c>
      <c r="E133" s="55">
        <f t="shared" ref="E133:E196" si="13">SUM(L133:AL133)</f>
        <v>5749</v>
      </c>
      <c r="F133" s="56">
        <f t="shared" ref="F133:F196" si="14">G133/$G$3</f>
        <v>0.8387306753458097</v>
      </c>
      <c r="G133" s="55">
        <f t="shared" ref="G133:G196" si="15">SUM(N133,V133:AC133,AE133:AF133)</f>
        <v>4295</v>
      </c>
      <c r="H133" s="56">
        <f t="shared" ref="H133:H196" si="16">I133/$I$3</f>
        <v>0.51817533856022813</v>
      </c>
      <c r="I133" s="55">
        <f t="shared" ref="I133:I196" si="17">E133-G133</f>
        <v>1454</v>
      </c>
      <c r="J133" s="39">
        <v>44920</v>
      </c>
      <c r="K133" s="37">
        <v>8</v>
      </c>
      <c r="L133" s="54">
        <v>343</v>
      </c>
      <c r="M133" s="54">
        <v>346</v>
      </c>
      <c r="N133" s="54">
        <v>313</v>
      </c>
      <c r="O133" s="54">
        <v>51</v>
      </c>
      <c r="P133" s="54"/>
      <c r="Q133" s="54">
        <v>106</v>
      </c>
      <c r="R133" s="54">
        <v>52</v>
      </c>
      <c r="S133" s="54">
        <v>51</v>
      </c>
      <c r="T133" s="54"/>
      <c r="U133" s="54"/>
      <c r="V133" s="54">
        <v>519</v>
      </c>
      <c r="W133" s="54">
        <v>438</v>
      </c>
      <c r="X133" s="54">
        <v>438</v>
      </c>
      <c r="Y133" s="54">
        <v>399</v>
      </c>
      <c r="Z133" s="54">
        <v>329</v>
      </c>
      <c r="AA133" s="54">
        <v>330</v>
      </c>
      <c r="AB133" s="54">
        <v>322</v>
      </c>
      <c r="AC133" s="54">
        <v>473</v>
      </c>
      <c r="AD133" s="54">
        <v>102</v>
      </c>
      <c r="AE133" s="54"/>
      <c r="AF133" s="54">
        <v>734</v>
      </c>
      <c r="AG133" s="54"/>
      <c r="AH133" s="54">
        <v>90</v>
      </c>
      <c r="AI133" s="54">
        <v>80</v>
      </c>
      <c r="AJ133" s="54">
        <v>84</v>
      </c>
      <c r="AK133" s="54">
        <v>67</v>
      </c>
      <c r="AL133" s="54">
        <v>82</v>
      </c>
    </row>
    <row r="134" spans="1:38">
      <c r="A134" s="38">
        <f t="shared" si="12"/>
        <v>0.5</v>
      </c>
      <c r="B134" s="57">
        <v>5</v>
      </c>
      <c r="C134" s="57">
        <v>5851</v>
      </c>
      <c r="D134" s="57">
        <v>5960</v>
      </c>
      <c r="E134" s="55">
        <f t="shared" si="13"/>
        <v>5566</v>
      </c>
      <c r="F134" s="56">
        <f t="shared" si="14"/>
        <v>0.82447518307567136</v>
      </c>
      <c r="G134" s="55">
        <f t="shared" si="15"/>
        <v>4222</v>
      </c>
      <c r="H134" s="56">
        <f t="shared" si="16"/>
        <v>0.47897362794012832</v>
      </c>
      <c r="I134" s="55">
        <f t="shared" si="17"/>
        <v>1344</v>
      </c>
      <c r="J134" s="39">
        <v>44920</v>
      </c>
      <c r="K134" s="37">
        <v>9</v>
      </c>
      <c r="L134" s="54">
        <v>343</v>
      </c>
      <c r="M134" s="54">
        <v>346</v>
      </c>
      <c r="N134" s="54">
        <v>309</v>
      </c>
      <c r="O134" s="54">
        <v>51</v>
      </c>
      <c r="P134" s="54"/>
      <c r="Q134" s="54">
        <v>105</v>
      </c>
      <c r="R134" s="54">
        <v>47</v>
      </c>
      <c r="S134" s="54">
        <v>18</v>
      </c>
      <c r="T134" s="54"/>
      <c r="U134" s="54"/>
      <c r="V134" s="54">
        <v>509</v>
      </c>
      <c r="W134" s="54">
        <v>418</v>
      </c>
      <c r="X134" s="54">
        <v>427</v>
      </c>
      <c r="Y134" s="54">
        <v>383</v>
      </c>
      <c r="Z134" s="54">
        <v>329</v>
      </c>
      <c r="AA134" s="54">
        <v>329</v>
      </c>
      <c r="AB134" s="54">
        <v>312</v>
      </c>
      <c r="AC134" s="54">
        <v>454</v>
      </c>
      <c r="AD134" s="54">
        <v>101</v>
      </c>
      <c r="AE134" s="54"/>
      <c r="AF134" s="54">
        <v>752</v>
      </c>
      <c r="AG134" s="54"/>
      <c r="AH134" s="54">
        <v>90</v>
      </c>
      <c r="AI134" s="54">
        <v>80</v>
      </c>
      <c r="AJ134" s="54">
        <v>83</v>
      </c>
      <c r="AK134" s="54"/>
      <c r="AL134" s="54">
        <v>80</v>
      </c>
    </row>
    <row r="135" spans="1:38">
      <c r="A135" s="38">
        <f t="shared" si="12"/>
        <v>0.8</v>
      </c>
      <c r="B135" s="57">
        <v>8</v>
      </c>
      <c r="C135" s="57">
        <v>5712</v>
      </c>
      <c r="D135" s="57">
        <v>5764</v>
      </c>
      <c r="E135" s="55">
        <f t="shared" si="13"/>
        <v>5304</v>
      </c>
      <c r="F135" s="56">
        <f t="shared" si="14"/>
        <v>0.78717656631407651</v>
      </c>
      <c r="G135" s="55">
        <f t="shared" si="15"/>
        <v>4031</v>
      </c>
      <c r="H135" s="56">
        <f t="shared" si="16"/>
        <v>0.45367070563079115</v>
      </c>
      <c r="I135" s="55">
        <f t="shared" si="17"/>
        <v>1273</v>
      </c>
      <c r="J135" s="39">
        <v>44920</v>
      </c>
      <c r="K135" s="37">
        <v>10</v>
      </c>
      <c r="L135" s="54">
        <v>343</v>
      </c>
      <c r="M135" s="54">
        <v>346</v>
      </c>
      <c r="N135" s="54">
        <v>310</v>
      </c>
      <c r="O135" s="54">
        <v>40</v>
      </c>
      <c r="P135" s="54"/>
      <c r="Q135" s="54">
        <v>110</v>
      </c>
      <c r="R135" s="54">
        <v>0</v>
      </c>
      <c r="S135" s="54"/>
      <c r="T135" s="54"/>
      <c r="U135" s="54"/>
      <c r="V135" s="54">
        <v>467</v>
      </c>
      <c r="W135" s="54">
        <v>387</v>
      </c>
      <c r="X135" s="54">
        <v>409</v>
      </c>
      <c r="Y135" s="54">
        <v>358</v>
      </c>
      <c r="Z135" s="54">
        <v>326</v>
      </c>
      <c r="AA135" s="54">
        <v>307</v>
      </c>
      <c r="AB135" s="54">
        <v>300</v>
      </c>
      <c r="AC135" s="54">
        <v>414</v>
      </c>
      <c r="AD135" s="54">
        <v>101</v>
      </c>
      <c r="AE135" s="54"/>
      <c r="AF135" s="54">
        <v>753</v>
      </c>
      <c r="AG135" s="54"/>
      <c r="AH135" s="54">
        <v>90</v>
      </c>
      <c r="AI135" s="54">
        <v>80</v>
      </c>
      <c r="AJ135" s="54">
        <v>83</v>
      </c>
      <c r="AK135" s="54"/>
      <c r="AL135" s="54">
        <v>80</v>
      </c>
    </row>
    <row r="136" spans="1:38">
      <c r="A136" s="38">
        <f t="shared" si="12"/>
        <v>1</v>
      </c>
      <c r="B136" s="57">
        <v>10</v>
      </c>
      <c r="C136" s="57">
        <v>5503</v>
      </c>
      <c r="D136" s="57">
        <v>5502</v>
      </c>
      <c r="E136" s="55">
        <f t="shared" si="13"/>
        <v>5041</v>
      </c>
      <c r="F136" s="56">
        <f t="shared" si="14"/>
        <v>0.74792514239218877</v>
      </c>
      <c r="G136" s="55">
        <f t="shared" si="15"/>
        <v>3830</v>
      </c>
      <c r="H136" s="56">
        <f t="shared" si="16"/>
        <v>0.4315751960085531</v>
      </c>
      <c r="I136" s="55">
        <f t="shared" si="17"/>
        <v>1211</v>
      </c>
      <c r="J136" s="39">
        <v>44920</v>
      </c>
      <c r="K136" s="37">
        <v>11</v>
      </c>
      <c r="L136" s="54">
        <v>342</v>
      </c>
      <c r="M136" s="54">
        <v>345</v>
      </c>
      <c r="N136" s="54">
        <v>311</v>
      </c>
      <c r="O136" s="54"/>
      <c r="P136" s="54"/>
      <c r="Q136" s="54">
        <v>111</v>
      </c>
      <c r="R136" s="54"/>
      <c r="S136" s="54"/>
      <c r="T136" s="54"/>
      <c r="U136" s="54"/>
      <c r="V136" s="54">
        <v>415</v>
      </c>
      <c r="W136" s="54">
        <v>353</v>
      </c>
      <c r="X136" s="54">
        <v>393</v>
      </c>
      <c r="Y136" s="54">
        <v>353</v>
      </c>
      <c r="Z136" s="54">
        <v>285</v>
      </c>
      <c r="AA136" s="54">
        <v>269</v>
      </c>
      <c r="AB136" s="54">
        <v>300</v>
      </c>
      <c r="AC136" s="54">
        <v>400</v>
      </c>
      <c r="AD136" s="54">
        <v>78</v>
      </c>
      <c r="AE136" s="54"/>
      <c r="AF136" s="54">
        <v>751</v>
      </c>
      <c r="AG136" s="54"/>
      <c r="AH136" s="54">
        <v>90</v>
      </c>
      <c r="AI136" s="54">
        <v>81</v>
      </c>
      <c r="AJ136" s="54">
        <v>84</v>
      </c>
      <c r="AK136" s="54"/>
      <c r="AL136" s="54">
        <v>80</v>
      </c>
    </row>
    <row r="137" spans="1:38">
      <c r="A137" s="38">
        <f t="shared" si="12"/>
        <v>1</v>
      </c>
      <c r="B137" s="57">
        <v>10</v>
      </c>
      <c r="C137" s="57">
        <v>5299</v>
      </c>
      <c r="D137" s="57">
        <v>5326</v>
      </c>
      <c r="E137" s="55">
        <f t="shared" si="13"/>
        <v>4894</v>
      </c>
      <c r="F137" s="56">
        <f t="shared" si="14"/>
        <v>0.72917819365337677</v>
      </c>
      <c r="G137" s="55">
        <f t="shared" si="15"/>
        <v>3734</v>
      </c>
      <c r="H137" s="56">
        <f t="shared" si="16"/>
        <v>0.41339985744832503</v>
      </c>
      <c r="I137" s="55">
        <f t="shared" si="17"/>
        <v>1160</v>
      </c>
      <c r="J137" s="39">
        <v>44920</v>
      </c>
      <c r="K137" s="37">
        <v>12</v>
      </c>
      <c r="L137" s="54">
        <v>327</v>
      </c>
      <c r="M137" s="54">
        <v>330</v>
      </c>
      <c r="N137" s="54">
        <v>253</v>
      </c>
      <c r="O137" s="54"/>
      <c r="P137" s="54"/>
      <c r="Q137" s="54">
        <v>110</v>
      </c>
      <c r="R137" s="54"/>
      <c r="S137" s="54"/>
      <c r="T137" s="54"/>
      <c r="U137" s="54"/>
      <c r="V137" s="54">
        <v>411</v>
      </c>
      <c r="W137" s="54">
        <v>351</v>
      </c>
      <c r="X137" s="54">
        <v>392</v>
      </c>
      <c r="Y137" s="54">
        <v>352</v>
      </c>
      <c r="Z137" s="54">
        <v>265</v>
      </c>
      <c r="AA137" s="54">
        <v>258</v>
      </c>
      <c r="AB137" s="54">
        <v>299</v>
      </c>
      <c r="AC137" s="54">
        <v>399</v>
      </c>
      <c r="AD137" s="54"/>
      <c r="AE137" s="54"/>
      <c r="AF137" s="54">
        <v>754</v>
      </c>
      <c r="AG137" s="54"/>
      <c r="AH137" s="54">
        <v>99</v>
      </c>
      <c r="AI137" s="54">
        <v>97</v>
      </c>
      <c r="AJ137" s="54">
        <v>103</v>
      </c>
      <c r="AK137" s="54"/>
      <c r="AL137" s="54">
        <v>94</v>
      </c>
    </row>
    <row r="138" spans="1:38">
      <c r="A138" s="38">
        <f t="shared" si="12"/>
        <v>1</v>
      </c>
      <c r="B138" s="57">
        <v>10</v>
      </c>
      <c r="C138" s="57">
        <v>5118</v>
      </c>
      <c r="D138" s="57">
        <v>5078</v>
      </c>
      <c r="E138" s="55">
        <f t="shared" si="13"/>
        <v>4666</v>
      </c>
      <c r="F138" s="56">
        <f t="shared" si="14"/>
        <v>0.69519934906427994</v>
      </c>
      <c r="G138" s="55">
        <f t="shared" si="15"/>
        <v>3560</v>
      </c>
      <c r="H138" s="56">
        <f t="shared" si="16"/>
        <v>0.39415538132573058</v>
      </c>
      <c r="I138" s="55">
        <f t="shared" si="17"/>
        <v>1106</v>
      </c>
      <c r="J138" s="39">
        <v>44920</v>
      </c>
      <c r="K138" s="37">
        <v>13</v>
      </c>
      <c r="L138" s="54">
        <v>286</v>
      </c>
      <c r="M138" s="54">
        <v>289</v>
      </c>
      <c r="N138" s="54">
        <v>171</v>
      </c>
      <c r="O138" s="54"/>
      <c r="P138" s="54"/>
      <c r="Q138" s="54">
        <v>111</v>
      </c>
      <c r="R138" s="54"/>
      <c r="S138" s="54"/>
      <c r="T138" s="54"/>
      <c r="U138" s="54"/>
      <c r="V138" s="54">
        <v>391</v>
      </c>
      <c r="W138" s="54">
        <v>337</v>
      </c>
      <c r="X138" s="54">
        <v>381</v>
      </c>
      <c r="Y138" s="54">
        <v>334</v>
      </c>
      <c r="Z138" s="54">
        <v>257</v>
      </c>
      <c r="AA138" s="54">
        <v>254</v>
      </c>
      <c r="AB138" s="54">
        <v>299</v>
      </c>
      <c r="AC138" s="54">
        <v>387</v>
      </c>
      <c r="AD138" s="54"/>
      <c r="AE138" s="54"/>
      <c r="AF138" s="54">
        <v>749</v>
      </c>
      <c r="AG138" s="54"/>
      <c r="AH138" s="54">
        <v>100</v>
      </c>
      <c r="AI138" s="54">
        <v>100</v>
      </c>
      <c r="AJ138" s="54">
        <v>120</v>
      </c>
      <c r="AK138" s="54"/>
      <c r="AL138" s="54">
        <v>100</v>
      </c>
    </row>
    <row r="139" spans="1:38">
      <c r="A139" s="38">
        <f t="shared" si="12"/>
        <v>0.8</v>
      </c>
      <c r="B139" s="57">
        <v>8</v>
      </c>
      <c r="C139" s="57">
        <v>4988</v>
      </c>
      <c r="D139" s="57">
        <v>4928</v>
      </c>
      <c r="E139" s="55">
        <f t="shared" si="13"/>
        <v>4535</v>
      </c>
      <c r="F139" s="56">
        <f t="shared" si="14"/>
        <v>0.64755085435313264</v>
      </c>
      <c r="G139" s="55">
        <f t="shared" si="15"/>
        <v>3316</v>
      </c>
      <c r="H139" s="56">
        <f t="shared" si="16"/>
        <v>0.4344262295081967</v>
      </c>
      <c r="I139" s="55">
        <f t="shared" si="17"/>
        <v>1219</v>
      </c>
      <c r="J139" s="39">
        <v>44920</v>
      </c>
      <c r="K139" s="37">
        <v>14</v>
      </c>
      <c r="L139" s="54">
        <v>343</v>
      </c>
      <c r="M139" s="54">
        <v>346</v>
      </c>
      <c r="N139" s="54">
        <v>171</v>
      </c>
      <c r="O139" s="54"/>
      <c r="P139" s="54"/>
      <c r="Q139" s="54">
        <v>110</v>
      </c>
      <c r="R139" s="54"/>
      <c r="S139" s="54"/>
      <c r="T139" s="54"/>
      <c r="U139" s="54"/>
      <c r="V139" s="54">
        <v>335</v>
      </c>
      <c r="W139" s="54">
        <v>306</v>
      </c>
      <c r="X139" s="54">
        <v>356</v>
      </c>
      <c r="Y139" s="54">
        <v>303</v>
      </c>
      <c r="Z139" s="54">
        <v>253</v>
      </c>
      <c r="AA139" s="54">
        <v>251</v>
      </c>
      <c r="AB139" s="54">
        <v>299</v>
      </c>
      <c r="AC139" s="54">
        <v>311</v>
      </c>
      <c r="AD139" s="54"/>
      <c r="AE139" s="54"/>
      <c r="AF139" s="54">
        <v>731</v>
      </c>
      <c r="AG139" s="54"/>
      <c r="AH139" s="54">
        <v>100</v>
      </c>
      <c r="AI139" s="54">
        <v>100</v>
      </c>
      <c r="AJ139" s="54">
        <v>120</v>
      </c>
      <c r="AK139" s="54"/>
      <c r="AL139" s="54">
        <v>100</v>
      </c>
    </row>
    <row r="140" spans="1:38">
      <c r="A140" s="38">
        <f t="shared" si="12"/>
        <v>0.5</v>
      </c>
      <c r="B140" s="57">
        <v>5</v>
      </c>
      <c r="C140" s="57">
        <v>4938</v>
      </c>
      <c r="D140" s="57">
        <v>4828</v>
      </c>
      <c r="E140" s="55">
        <f t="shared" si="13"/>
        <v>4441</v>
      </c>
      <c r="F140" s="56">
        <f t="shared" si="14"/>
        <v>0.64481692432872262</v>
      </c>
      <c r="G140" s="55">
        <f t="shared" si="15"/>
        <v>3302</v>
      </c>
      <c r="H140" s="56">
        <f t="shared" si="16"/>
        <v>0.40591589451176052</v>
      </c>
      <c r="I140" s="55">
        <f t="shared" si="17"/>
        <v>1139</v>
      </c>
      <c r="J140" s="39">
        <v>44920</v>
      </c>
      <c r="K140" s="37">
        <v>15</v>
      </c>
      <c r="L140" s="54">
        <v>303</v>
      </c>
      <c r="M140" s="54">
        <v>306</v>
      </c>
      <c r="N140" s="54">
        <v>171</v>
      </c>
      <c r="O140" s="54"/>
      <c r="P140" s="54"/>
      <c r="Q140" s="54">
        <v>110</v>
      </c>
      <c r="R140" s="54"/>
      <c r="S140" s="54"/>
      <c r="T140" s="54"/>
      <c r="U140" s="54"/>
      <c r="V140" s="54">
        <v>353</v>
      </c>
      <c r="W140" s="54">
        <v>308</v>
      </c>
      <c r="X140" s="54">
        <v>361</v>
      </c>
      <c r="Y140" s="54">
        <v>303</v>
      </c>
      <c r="Z140" s="54">
        <v>254</v>
      </c>
      <c r="AA140" s="54">
        <v>245</v>
      </c>
      <c r="AB140" s="54">
        <v>296</v>
      </c>
      <c r="AC140" s="54">
        <v>305</v>
      </c>
      <c r="AD140" s="54"/>
      <c r="AE140" s="54"/>
      <c r="AF140" s="54">
        <v>706</v>
      </c>
      <c r="AG140" s="54"/>
      <c r="AH140" s="54">
        <v>100</v>
      </c>
      <c r="AI140" s="54">
        <v>100</v>
      </c>
      <c r="AJ140" s="54">
        <v>120</v>
      </c>
      <c r="AK140" s="54"/>
      <c r="AL140" s="54">
        <v>100</v>
      </c>
    </row>
    <row r="141" spans="1:38">
      <c r="A141" s="38">
        <f t="shared" si="12"/>
        <v>0.2</v>
      </c>
      <c r="B141" s="57">
        <v>2</v>
      </c>
      <c r="C141" s="57">
        <v>4996</v>
      </c>
      <c r="D141" s="57">
        <v>4921</v>
      </c>
      <c r="E141" s="55">
        <f t="shared" si="13"/>
        <v>4504</v>
      </c>
      <c r="F141" s="56">
        <f t="shared" si="14"/>
        <v>0.64091131000813673</v>
      </c>
      <c r="G141" s="55">
        <f t="shared" si="15"/>
        <v>3282</v>
      </c>
      <c r="H141" s="56">
        <f t="shared" si="16"/>
        <v>0.43549536707056308</v>
      </c>
      <c r="I141" s="55">
        <f t="shared" si="17"/>
        <v>1222</v>
      </c>
      <c r="J141" s="39">
        <v>44920</v>
      </c>
      <c r="K141" s="37">
        <v>16</v>
      </c>
      <c r="L141" s="54">
        <v>344</v>
      </c>
      <c r="M141" s="54">
        <v>347</v>
      </c>
      <c r="N141" s="54">
        <v>171</v>
      </c>
      <c r="O141" s="54"/>
      <c r="P141" s="54"/>
      <c r="Q141" s="54">
        <v>111</v>
      </c>
      <c r="R141" s="54"/>
      <c r="S141" s="54"/>
      <c r="T141" s="54"/>
      <c r="U141" s="54"/>
      <c r="V141" s="54">
        <v>336</v>
      </c>
      <c r="W141" s="54">
        <v>307</v>
      </c>
      <c r="X141" s="54">
        <v>358</v>
      </c>
      <c r="Y141" s="54">
        <v>303</v>
      </c>
      <c r="Z141" s="54">
        <v>252</v>
      </c>
      <c r="AA141" s="54">
        <v>225</v>
      </c>
      <c r="AB141" s="54">
        <v>294</v>
      </c>
      <c r="AC141" s="54">
        <v>312</v>
      </c>
      <c r="AD141" s="54"/>
      <c r="AE141" s="54"/>
      <c r="AF141" s="54">
        <v>724</v>
      </c>
      <c r="AG141" s="54"/>
      <c r="AH141" s="54">
        <v>100</v>
      </c>
      <c r="AI141" s="54">
        <v>100</v>
      </c>
      <c r="AJ141" s="54">
        <v>120</v>
      </c>
      <c r="AK141" s="54"/>
      <c r="AL141" s="54">
        <v>100</v>
      </c>
    </row>
    <row r="142" spans="1:38">
      <c r="A142" s="38">
        <f t="shared" si="12"/>
        <v>0</v>
      </c>
      <c r="B142" s="57">
        <v>0</v>
      </c>
      <c r="C142" s="57">
        <v>5232</v>
      </c>
      <c r="D142" s="57">
        <v>5197</v>
      </c>
      <c r="E142" s="55">
        <f t="shared" si="13"/>
        <v>4748</v>
      </c>
      <c r="F142" s="56">
        <f t="shared" si="14"/>
        <v>0.68777868185516688</v>
      </c>
      <c r="G142" s="55">
        <f t="shared" si="15"/>
        <v>3522</v>
      </c>
      <c r="H142" s="56">
        <f t="shared" si="16"/>
        <v>0.43692088382038491</v>
      </c>
      <c r="I142" s="55">
        <f t="shared" si="17"/>
        <v>1226</v>
      </c>
      <c r="J142" s="39">
        <v>44920</v>
      </c>
      <c r="K142" s="37">
        <v>17</v>
      </c>
      <c r="L142" s="54">
        <v>344</v>
      </c>
      <c r="M142" s="54">
        <v>347</v>
      </c>
      <c r="N142" s="54">
        <v>187</v>
      </c>
      <c r="O142" s="54"/>
      <c r="P142" s="54"/>
      <c r="Q142" s="54">
        <v>112</v>
      </c>
      <c r="R142" s="54"/>
      <c r="S142" s="54"/>
      <c r="T142" s="54"/>
      <c r="U142" s="54"/>
      <c r="V142" s="54">
        <v>363</v>
      </c>
      <c r="W142" s="54">
        <v>367</v>
      </c>
      <c r="X142" s="54">
        <v>395</v>
      </c>
      <c r="Y142" s="54">
        <v>318</v>
      </c>
      <c r="Z142" s="54">
        <v>281</v>
      </c>
      <c r="AA142" s="54">
        <v>241</v>
      </c>
      <c r="AB142" s="54">
        <v>299</v>
      </c>
      <c r="AC142" s="54">
        <v>340</v>
      </c>
      <c r="AD142" s="54"/>
      <c r="AE142" s="54"/>
      <c r="AF142" s="54">
        <v>731</v>
      </c>
      <c r="AG142" s="54"/>
      <c r="AH142" s="54">
        <v>101</v>
      </c>
      <c r="AI142" s="54">
        <v>101</v>
      </c>
      <c r="AJ142" s="54">
        <v>121</v>
      </c>
      <c r="AK142" s="54"/>
      <c r="AL142" s="54">
        <v>100</v>
      </c>
    </row>
    <row r="143" spans="1:38">
      <c r="A143" s="38">
        <f t="shared" si="12"/>
        <v>0</v>
      </c>
      <c r="B143" s="57">
        <v>0</v>
      </c>
      <c r="C143" s="57">
        <v>5507</v>
      </c>
      <c r="D143" s="57">
        <v>5439</v>
      </c>
      <c r="E143" s="55">
        <f t="shared" si="13"/>
        <v>5182</v>
      </c>
      <c r="F143" s="56">
        <f t="shared" si="14"/>
        <v>0.77057770545158666</v>
      </c>
      <c r="G143" s="55">
        <f t="shared" si="15"/>
        <v>3946</v>
      </c>
      <c r="H143" s="56">
        <f t="shared" si="16"/>
        <v>0.44048467569493943</v>
      </c>
      <c r="I143" s="55">
        <f t="shared" si="17"/>
        <v>1236</v>
      </c>
      <c r="J143" s="39">
        <v>44920</v>
      </c>
      <c r="K143" s="37">
        <v>18</v>
      </c>
      <c r="L143" s="54">
        <v>344</v>
      </c>
      <c r="M143" s="54">
        <v>347</v>
      </c>
      <c r="N143" s="54">
        <v>188</v>
      </c>
      <c r="O143" s="54"/>
      <c r="P143" s="54"/>
      <c r="Q143" s="54">
        <v>111</v>
      </c>
      <c r="R143" s="54"/>
      <c r="S143" s="54"/>
      <c r="T143" s="54"/>
      <c r="U143" s="54"/>
      <c r="V143" s="54">
        <v>484</v>
      </c>
      <c r="W143" s="54">
        <v>405</v>
      </c>
      <c r="X143" s="54">
        <v>419</v>
      </c>
      <c r="Y143" s="54">
        <v>367</v>
      </c>
      <c r="Z143" s="54">
        <v>324</v>
      </c>
      <c r="AA143" s="54">
        <v>312</v>
      </c>
      <c r="AB143" s="54">
        <v>306</v>
      </c>
      <c r="AC143" s="54">
        <v>408</v>
      </c>
      <c r="AD143" s="54"/>
      <c r="AE143" s="54"/>
      <c r="AF143" s="54">
        <v>733</v>
      </c>
      <c r="AG143" s="54"/>
      <c r="AH143" s="54">
        <v>105</v>
      </c>
      <c r="AI143" s="54">
        <v>104</v>
      </c>
      <c r="AJ143" s="54">
        <v>125</v>
      </c>
      <c r="AK143" s="54"/>
      <c r="AL143" s="54">
        <v>100</v>
      </c>
    </row>
    <row r="144" spans="1:38">
      <c r="A144" s="38">
        <f t="shared" si="12"/>
        <v>0</v>
      </c>
      <c r="B144" s="57">
        <v>0</v>
      </c>
      <c r="C144" s="57">
        <v>5558</v>
      </c>
      <c r="D144" s="57">
        <v>5523</v>
      </c>
      <c r="E144" s="55">
        <f t="shared" si="13"/>
        <v>5085</v>
      </c>
      <c r="F144" s="56">
        <f t="shared" si="14"/>
        <v>0.75339300244100904</v>
      </c>
      <c r="G144" s="55">
        <f t="shared" si="15"/>
        <v>3858</v>
      </c>
      <c r="H144" s="56">
        <f t="shared" si="16"/>
        <v>0.43727726300784037</v>
      </c>
      <c r="I144" s="55">
        <f t="shared" si="17"/>
        <v>1227</v>
      </c>
      <c r="J144" s="39">
        <v>44920</v>
      </c>
      <c r="K144" s="37">
        <v>19</v>
      </c>
      <c r="L144" s="54">
        <v>344</v>
      </c>
      <c r="M144" s="54">
        <v>347</v>
      </c>
      <c r="N144" s="54">
        <v>165</v>
      </c>
      <c r="O144" s="54"/>
      <c r="P144" s="54"/>
      <c r="Q144" s="54">
        <v>110</v>
      </c>
      <c r="R144" s="54"/>
      <c r="S144" s="54"/>
      <c r="T144" s="54"/>
      <c r="U144" s="54"/>
      <c r="V144" s="54">
        <v>461</v>
      </c>
      <c r="W144" s="54">
        <v>384</v>
      </c>
      <c r="X144" s="54">
        <v>407</v>
      </c>
      <c r="Y144" s="54">
        <v>353</v>
      </c>
      <c r="Z144" s="54">
        <v>322</v>
      </c>
      <c r="AA144" s="54">
        <v>304</v>
      </c>
      <c r="AB144" s="54">
        <v>300</v>
      </c>
      <c r="AC144" s="54">
        <v>413</v>
      </c>
      <c r="AD144" s="54"/>
      <c r="AE144" s="54"/>
      <c r="AF144" s="54">
        <v>749</v>
      </c>
      <c r="AG144" s="54"/>
      <c r="AH144" s="54">
        <v>102</v>
      </c>
      <c r="AI144" s="54">
        <v>102</v>
      </c>
      <c r="AJ144" s="54">
        <v>122</v>
      </c>
      <c r="AK144" s="54"/>
      <c r="AL144" s="54">
        <v>100</v>
      </c>
    </row>
    <row r="145" spans="1:38">
      <c r="A145" s="38">
        <f t="shared" si="12"/>
        <v>0</v>
      </c>
      <c r="B145" s="57">
        <v>0</v>
      </c>
      <c r="C145" s="57">
        <v>5541</v>
      </c>
      <c r="D145" s="57">
        <v>5639</v>
      </c>
      <c r="E145" s="55">
        <f t="shared" si="13"/>
        <v>5181</v>
      </c>
      <c r="F145" s="56">
        <f t="shared" si="14"/>
        <v>0.7713588283157039</v>
      </c>
      <c r="G145" s="55">
        <f t="shared" si="15"/>
        <v>3950</v>
      </c>
      <c r="H145" s="56">
        <f t="shared" si="16"/>
        <v>0.43870277975766214</v>
      </c>
      <c r="I145" s="55">
        <f t="shared" si="17"/>
        <v>1231</v>
      </c>
      <c r="J145" s="39">
        <v>44920</v>
      </c>
      <c r="K145" s="37">
        <v>20</v>
      </c>
      <c r="L145" s="54">
        <v>344</v>
      </c>
      <c r="M145" s="54">
        <v>347</v>
      </c>
      <c r="N145" s="54">
        <v>139</v>
      </c>
      <c r="O145" s="54"/>
      <c r="P145" s="54"/>
      <c r="Q145" s="54">
        <v>111</v>
      </c>
      <c r="R145" s="54"/>
      <c r="S145" s="54"/>
      <c r="T145" s="54"/>
      <c r="U145" s="54"/>
      <c r="V145" s="54">
        <v>491</v>
      </c>
      <c r="W145" s="54">
        <v>405</v>
      </c>
      <c r="X145" s="54">
        <v>421</v>
      </c>
      <c r="Y145" s="54">
        <v>370</v>
      </c>
      <c r="Z145" s="54">
        <v>328</v>
      </c>
      <c r="AA145" s="54">
        <v>318</v>
      </c>
      <c r="AB145" s="54">
        <v>305</v>
      </c>
      <c r="AC145" s="54">
        <v>418</v>
      </c>
      <c r="AD145" s="54"/>
      <c r="AE145" s="54"/>
      <c r="AF145" s="54">
        <v>755</v>
      </c>
      <c r="AG145" s="54"/>
      <c r="AH145" s="54">
        <v>103</v>
      </c>
      <c r="AI145" s="54">
        <v>103</v>
      </c>
      <c r="AJ145" s="54">
        <v>123</v>
      </c>
      <c r="AK145" s="54"/>
      <c r="AL145" s="54">
        <v>100</v>
      </c>
    </row>
    <row r="146" spans="1:38">
      <c r="A146" s="38">
        <f t="shared" si="12"/>
        <v>0</v>
      </c>
      <c r="B146" s="57">
        <v>0</v>
      </c>
      <c r="C146" s="57">
        <v>5477</v>
      </c>
      <c r="D146" s="57">
        <v>5647</v>
      </c>
      <c r="E146" s="55">
        <f t="shared" si="13"/>
        <v>5296</v>
      </c>
      <c r="F146" s="56">
        <f t="shared" si="14"/>
        <v>0.79342554922701392</v>
      </c>
      <c r="G146" s="55">
        <f t="shared" si="15"/>
        <v>4063</v>
      </c>
      <c r="H146" s="56">
        <f t="shared" si="16"/>
        <v>0.43941553813257306</v>
      </c>
      <c r="I146" s="55">
        <f t="shared" si="17"/>
        <v>1233</v>
      </c>
      <c r="J146" s="39">
        <v>44920</v>
      </c>
      <c r="K146" s="37">
        <v>21</v>
      </c>
      <c r="L146" s="54">
        <v>343</v>
      </c>
      <c r="M146" s="54">
        <v>346</v>
      </c>
      <c r="N146" s="54"/>
      <c r="O146" s="54"/>
      <c r="P146" s="54"/>
      <c r="Q146" s="54">
        <v>112</v>
      </c>
      <c r="R146" s="54"/>
      <c r="S146" s="54"/>
      <c r="T146" s="54"/>
      <c r="U146" s="54"/>
      <c r="V146" s="54">
        <v>520</v>
      </c>
      <c r="W146" s="54">
        <v>456</v>
      </c>
      <c r="X146" s="54">
        <v>450</v>
      </c>
      <c r="Y146" s="54">
        <v>413</v>
      </c>
      <c r="Z146" s="54">
        <v>329</v>
      </c>
      <c r="AA146" s="54">
        <v>330</v>
      </c>
      <c r="AB146" s="54">
        <v>334</v>
      </c>
      <c r="AC146" s="54">
        <v>477</v>
      </c>
      <c r="AD146" s="54"/>
      <c r="AE146" s="54"/>
      <c r="AF146" s="54">
        <v>754</v>
      </c>
      <c r="AG146" s="54"/>
      <c r="AH146" s="54">
        <v>104</v>
      </c>
      <c r="AI146" s="54">
        <v>104</v>
      </c>
      <c r="AJ146" s="54">
        <v>124</v>
      </c>
      <c r="AK146" s="54"/>
      <c r="AL146" s="54">
        <v>100</v>
      </c>
    </row>
    <row r="147" spans="1:38">
      <c r="A147" s="38">
        <f t="shared" si="12"/>
        <v>0</v>
      </c>
      <c r="B147" s="57">
        <v>0</v>
      </c>
      <c r="C147" s="57">
        <v>5356</v>
      </c>
      <c r="D147" s="57">
        <v>5610</v>
      </c>
      <c r="E147" s="55">
        <f t="shared" si="13"/>
        <v>5327</v>
      </c>
      <c r="F147" s="56">
        <f t="shared" si="14"/>
        <v>0.80143205858421485</v>
      </c>
      <c r="G147" s="55">
        <f t="shared" si="15"/>
        <v>4104</v>
      </c>
      <c r="H147" s="56">
        <f t="shared" si="16"/>
        <v>0.43585174625801854</v>
      </c>
      <c r="I147" s="55">
        <f t="shared" si="17"/>
        <v>1223</v>
      </c>
      <c r="J147" s="39">
        <v>44920</v>
      </c>
      <c r="K147" s="37">
        <v>22</v>
      </c>
      <c r="L147" s="54">
        <v>343</v>
      </c>
      <c r="M147" s="54">
        <v>346</v>
      </c>
      <c r="N147" s="54"/>
      <c r="O147" s="54"/>
      <c r="P147" s="54"/>
      <c r="Q147" s="54">
        <v>111</v>
      </c>
      <c r="R147" s="54"/>
      <c r="S147" s="54"/>
      <c r="T147" s="54"/>
      <c r="U147" s="54"/>
      <c r="V147" s="54">
        <v>519</v>
      </c>
      <c r="W147" s="54">
        <v>459</v>
      </c>
      <c r="X147" s="54">
        <v>450</v>
      </c>
      <c r="Y147" s="54">
        <v>416</v>
      </c>
      <c r="Z147" s="54">
        <v>328</v>
      </c>
      <c r="AA147" s="54">
        <v>329</v>
      </c>
      <c r="AB147" s="54">
        <v>342</v>
      </c>
      <c r="AC147" s="54">
        <v>509</v>
      </c>
      <c r="AD147" s="54"/>
      <c r="AE147" s="54"/>
      <c r="AF147" s="54">
        <v>752</v>
      </c>
      <c r="AG147" s="54"/>
      <c r="AH147" s="54">
        <v>101</v>
      </c>
      <c r="AI147" s="54">
        <v>101</v>
      </c>
      <c r="AJ147" s="54">
        <v>121</v>
      </c>
      <c r="AK147" s="54"/>
      <c r="AL147" s="54">
        <v>100</v>
      </c>
    </row>
    <row r="148" spans="1:38">
      <c r="A148" s="38">
        <f t="shared" si="12"/>
        <v>0</v>
      </c>
      <c r="B148" s="57">
        <v>0</v>
      </c>
      <c r="C148" s="57">
        <v>5253</v>
      </c>
      <c r="D148" s="57">
        <v>5567</v>
      </c>
      <c r="E148" s="55">
        <f t="shared" si="13"/>
        <v>5279</v>
      </c>
      <c r="F148" s="56">
        <f t="shared" si="14"/>
        <v>0.79166802278275028</v>
      </c>
      <c r="G148" s="55">
        <f t="shared" si="15"/>
        <v>4054</v>
      </c>
      <c r="H148" s="56">
        <f t="shared" si="16"/>
        <v>0.43656450463292945</v>
      </c>
      <c r="I148" s="55">
        <f t="shared" si="17"/>
        <v>1225</v>
      </c>
      <c r="J148" s="39">
        <v>44920</v>
      </c>
      <c r="K148" s="37">
        <v>23</v>
      </c>
      <c r="L148" s="54">
        <v>344</v>
      </c>
      <c r="M148" s="54">
        <v>347</v>
      </c>
      <c r="N148" s="54"/>
      <c r="O148" s="54"/>
      <c r="P148" s="54"/>
      <c r="Q148" s="54">
        <v>111</v>
      </c>
      <c r="R148" s="54"/>
      <c r="S148" s="54"/>
      <c r="T148" s="54"/>
      <c r="U148" s="54"/>
      <c r="V148" s="54">
        <v>520</v>
      </c>
      <c r="W148" s="54">
        <v>447</v>
      </c>
      <c r="X148" s="54">
        <v>444</v>
      </c>
      <c r="Y148" s="54">
        <v>406</v>
      </c>
      <c r="Z148" s="54">
        <v>328</v>
      </c>
      <c r="AA148" s="54">
        <v>330</v>
      </c>
      <c r="AB148" s="54">
        <v>335</v>
      </c>
      <c r="AC148" s="54">
        <v>492</v>
      </c>
      <c r="AD148" s="54"/>
      <c r="AE148" s="54"/>
      <c r="AF148" s="54">
        <v>752</v>
      </c>
      <c r="AG148" s="54"/>
      <c r="AH148" s="54">
        <v>101</v>
      </c>
      <c r="AI148" s="54">
        <v>101</v>
      </c>
      <c r="AJ148" s="54">
        <v>121</v>
      </c>
      <c r="AK148" s="54"/>
      <c r="AL148" s="54">
        <v>100</v>
      </c>
    </row>
    <row r="149" spans="1:38">
      <c r="A149" s="38">
        <f t="shared" si="12"/>
        <v>0</v>
      </c>
      <c r="B149" s="57">
        <v>0</v>
      </c>
      <c r="C149" s="57">
        <v>5221</v>
      </c>
      <c r="D149" s="57">
        <v>5495</v>
      </c>
      <c r="E149" s="55">
        <f t="shared" si="13"/>
        <v>5230</v>
      </c>
      <c r="F149" s="56">
        <f t="shared" si="14"/>
        <v>0.78151342554922709</v>
      </c>
      <c r="G149" s="55">
        <f t="shared" si="15"/>
        <v>4002</v>
      </c>
      <c r="H149" s="56">
        <f t="shared" si="16"/>
        <v>0.43763364219529577</v>
      </c>
      <c r="I149" s="55">
        <f t="shared" si="17"/>
        <v>1228</v>
      </c>
      <c r="J149" s="39">
        <v>44921</v>
      </c>
      <c r="K149" s="37">
        <v>0</v>
      </c>
      <c r="L149" s="54">
        <v>344</v>
      </c>
      <c r="M149" s="54">
        <v>346</v>
      </c>
      <c r="N149" s="54"/>
      <c r="O149" s="54"/>
      <c r="P149" s="54"/>
      <c r="Q149" s="54">
        <v>111</v>
      </c>
      <c r="R149" s="54"/>
      <c r="S149" s="54"/>
      <c r="T149" s="54"/>
      <c r="U149" s="54"/>
      <c r="V149" s="54">
        <v>514</v>
      </c>
      <c r="W149" s="54">
        <v>435</v>
      </c>
      <c r="X149" s="54">
        <v>437</v>
      </c>
      <c r="Y149" s="54">
        <v>397</v>
      </c>
      <c r="Z149" s="54">
        <v>328</v>
      </c>
      <c r="AA149" s="54">
        <v>328</v>
      </c>
      <c r="AB149" s="54">
        <v>327</v>
      </c>
      <c r="AC149" s="54">
        <v>483</v>
      </c>
      <c r="AD149" s="54"/>
      <c r="AE149" s="54"/>
      <c r="AF149" s="54">
        <v>753</v>
      </c>
      <c r="AG149" s="54"/>
      <c r="AH149" s="54">
        <v>102</v>
      </c>
      <c r="AI149" s="54">
        <v>102</v>
      </c>
      <c r="AJ149" s="54">
        <v>122</v>
      </c>
      <c r="AK149" s="54"/>
      <c r="AL149" s="54">
        <v>101</v>
      </c>
    </row>
    <row r="150" spans="1:38">
      <c r="A150" s="38">
        <f t="shared" si="12"/>
        <v>0</v>
      </c>
      <c r="B150" s="57">
        <v>0</v>
      </c>
      <c r="C150" s="57">
        <v>5177</v>
      </c>
      <c r="D150" s="57">
        <v>5429</v>
      </c>
      <c r="E150" s="55">
        <f t="shared" si="13"/>
        <v>5240</v>
      </c>
      <c r="F150" s="56">
        <f t="shared" si="14"/>
        <v>0.78366151342554924</v>
      </c>
      <c r="G150" s="55">
        <f t="shared" si="15"/>
        <v>4013</v>
      </c>
      <c r="H150" s="56">
        <f t="shared" si="16"/>
        <v>0.43727726300784037</v>
      </c>
      <c r="I150" s="55">
        <f t="shared" si="17"/>
        <v>1227</v>
      </c>
      <c r="J150" s="39">
        <v>44921</v>
      </c>
      <c r="K150" s="37">
        <v>1</v>
      </c>
      <c r="L150" s="54">
        <v>344</v>
      </c>
      <c r="M150" s="54">
        <v>346</v>
      </c>
      <c r="N150" s="54"/>
      <c r="O150" s="54"/>
      <c r="P150" s="54"/>
      <c r="Q150" s="54">
        <v>111</v>
      </c>
      <c r="R150" s="54"/>
      <c r="S150" s="54"/>
      <c r="T150" s="54"/>
      <c r="U150" s="54"/>
      <c r="V150" s="54">
        <v>519</v>
      </c>
      <c r="W150" s="54">
        <v>438</v>
      </c>
      <c r="X150" s="54">
        <v>438</v>
      </c>
      <c r="Y150" s="54">
        <v>398</v>
      </c>
      <c r="Z150" s="54">
        <v>328</v>
      </c>
      <c r="AA150" s="54">
        <v>329</v>
      </c>
      <c r="AB150" s="54">
        <v>327</v>
      </c>
      <c r="AC150" s="54">
        <v>483</v>
      </c>
      <c r="AD150" s="54"/>
      <c r="AE150" s="54"/>
      <c r="AF150" s="54">
        <v>753</v>
      </c>
      <c r="AG150" s="54"/>
      <c r="AH150" s="54">
        <v>101</v>
      </c>
      <c r="AI150" s="54">
        <v>102</v>
      </c>
      <c r="AJ150" s="54">
        <v>122</v>
      </c>
      <c r="AK150" s="54"/>
      <c r="AL150" s="54">
        <v>101</v>
      </c>
    </row>
    <row r="151" spans="1:38">
      <c r="A151" s="38">
        <f t="shared" si="12"/>
        <v>0</v>
      </c>
      <c r="B151" s="57">
        <v>0</v>
      </c>
      <c r="C151" s="57">
        <v>5184</v>
      </c>
      <c r="D151" s="57">
        <v>5385</v>
      </c>
      <c r="E151" s="55">
        <f t="shared" si="13"/>
        <v>5201</v>
      </c>
      <c r="F151" s="56">
        <f t="shared" si="14"/>
        <v>0.77663140764849481</v>
      </c>
      <c r="G151" s="55">
        <f t="shared" si="15"/>
        <v>3977</v>
      </c>
      <c r="H151" s="56">
        <f t="shared" si="16"/>
        <v>0.43620812544547399</v>
      </c>
      <c r="I151" s="55">
        <f t="shared" si="17"/>
        <v>1224</v>
      </c>
      <c r="J151" s="39">
        <v>44921</v>
      </c>
      <c r="K151" s="37">
        <v>2</v>
      </c>
      <c r="L151" s="54">
        <v>344</v>
      </c>
      <c r="M151" s="54">
        <v>347</v>
      </c>
      <c r="N151" s="54"/>
      <c r="O151" s="54"/>
      <c r="P151" s="54"/>
      <c r="Q151" s="54">
        <v>110</v>
      </c>
      <c r="R151" s="54"/>
      <c r="S151" s="54"/>
      <c r="T151" s="54"/>
      <c r="U151" s="54"/>
      <c r="V151" s="54">
        <v>518</v>
      </c>
      <c r="W151" s="54">
        <v>429</v>
      </c>
      <c r="X151" s="54">
        <v>433</v>
      </c>
      <c r="Y151" s="54">
        <v>392</v>
      </c>
      <c r="Z151" s="54">
        <v>329</v>
      </c>
      <c r="AA151" s="54">
        <v>330</v>
      </c>
      <c r="AB151" s="54">
        <v>320</v>
      </c>
      <c r="AC151" s="54">
        <v>473</v>
      </c>
      <c r="AD151" s="54"/>
      <c r="AE151" s="54"/>
      <c r="AF151" s="54">
        <v>753</v>
      </c>
      <c r="AG151" s="54"/>
      <c r="AH151" s="54">
        <v>101</v>
      </c>
      <c r="AI151" s="54">
        <v>101</v>
      </c>
      <c r="AJ151" s="54">
        <v>121</v>
      </c>
      <c r="AK151" s="54"/>
      <c r="AL151" s="54">
        <v>100</v>
      </c>
    </row>
    <row r="152" spans="1:38">
      <c r="A152" s="38">
        <f t="shared" si="12"/>
        <v>0</v>
      </c>
      <c r="B152" s="57">
        <v>0</v>
      </c>
      <c r="C152" s="57">
        <v>5188</v>
      </c>
      <c r="D152" s="57">
        <v>5371</v>
      </c>
      <c r="E152" s="55">
        <f t="shared" si="13"/>
        <v>5182</v>
      </c>
      <c r="F152" s="56">
        <f t="shared" si="14"/>
        <v>0.77253051261187966</v>
      </c>
      <c r="G152" s="55">
        <f t="shared" si="15"/>
        <v>3956</v>
      </c>
      <c r="H152" s="56">
        <f t="shared" si="16"/>
        <v>0.43692088382038491</v>
      </c>
      <c r="I152" s="55">
        <f t="shared" si="17"/>
        <v>1226</v>
      </c>
      <c r="J152" s="39">
        <v>44921</v>
      </c>
      <c r="K152" s="37">
        <v>3</v>
      </c>
      <c r="L152" s="54">
        <v>344</v>
      </c>
      <c r="M152" s="54">
        <v>347</v>
      </c>
      <c r="N152" s="54"/>
      <c r="O152" s="54"/>
      <c r="P152" s="54"/>
      <c r="Q152" s="54">
        <v>111</v>
      </c>
      <c r="R152" s="54"/>
      <c r="S152" s="54"/>
      <c r="T152" s="54"/>
      <c r="U152" s="54"/>
      <c r="V152" s="54">
        <v>515</v>
      </c>
      <c r="W152" s="54">
        <v>426</v>
      </c>
      <c r="X152" s="54">
        <v>431</v>
      </c>
      <c r="Y152" s="54">
        <v>387</v>
      </c>
      <c r="Z152" s="54">
        <v>329</v>
      </c>
      <c r="AA152" s="54">
        <v>329</v>
      </c>
      <c r="AB152" s="54">
        <v>318</v>
      </c>
      <c r="AC152" s="54">
        <v>469</v>
      </c>
      <c r="AD152" s="54"/>
      <c r="AE152" s="54"/>
      <c r="AF152" s="54">
        <v>752</v>
      </c>
      <c r="AG152" s="54"/>
      <c r="AH152" s="54">
        <v>101</v>
      </c>
      <c r="AI152" s="54">
        <v>102</v>
      </c>
      <c r="AJ152" s="54">
        <v>121</v>
      </c>
      <c r="AK152" s="54"/>
      <c r="AL152" s="54">
        <v>100</v>
      </c>
    </row>
    <row r="153" spans="1:38">
      <c r="A153" s="38">
        <f t="shared" si="12"/>
        <v>0</v>
      </c>
      <c r="B153" s="57">
        <v>0</v>
      </c>
      <c r="C153" s="57">
        <v>5222</v>
      </c>
      <c r="D153" s="57">
        <v>5355</v>
      </c>
      <c r="E153" s="55">
        <f t="shared" si="13"/>
        <v>5181</v>
      </c>
      <c r="F153" s="56">
        <f t="shared" si="14"/>
        <v>0.77213995117982104</v>
      </c>
      <c r="G153" s="55">
        <f t="shared" si="15"/>
        <v>3954</v>
      </c>
      <c r="H153" s="56">
        <f t="shared" si="16"/>
        <v>0.43727726300784037</v>
      </c>
      <c r="I153" s="55">
        <f t="shared" si="17"/>
        <v>1227</v>
      </c>
      <c r="J153" s="39">
        <v>44921</v>
      </c>
      <c r="K153" s="37">
        <v>4</v>
      </c>
      <c r="L153" s="54">
        <v>344</v>
      </c>
      <c r="M153" s="54">
        <v>347</v>
      </c>
      <c r="N153" s="54"/>
      <c r="O153" s="54"/>
      <c r="P153" s="54"/>
      <c r="Q153" s="54">
        <v>111</v>
      </c>
      <c r="R153" s="54"/>
      <c r="S153" s="54"/>
      <c r="T153" s="54"/>
      <c r="U153" s="54"/>
      <c r="V153" s="54">
        <v>516</v>
      </c>
      <c r="W153" s="54">
        <v>423</v>
      </c>
      <c r="X153" s="54">
        <v>432</v>
      </c>
      <c r="Y153" s="54">
        <v>391</v>
      </c>
      <c r="Z153" s="54">
        <v>329</v>
      </c>
      <c r="AA153" s="54">
        <v>330</v>
      </c>
      <c r="AB153" s="54">
        <v>319</v>
      </c>
      <c r="AC153" s="54">
        <v>461</v>
      </c>
      <c r="AD153" s="54"/>
      <c r="AE153" s="54"/>
      <c r="AF153" s="54">
        <v>753</v>
      </c>
      <c r="AG153" s="54"/>
      <c r="AH153" s="54">
        <v>101</v>
      </c>
      <c r="AI153" s="54">
        <v>102</v>
      </c>
      <c r="AJ153" s="54">
        <v>122</v>
      </c>
      <c r="AK153" s="54"/>
      <c r="AL153" s="54">
        <v>100</v>
      </c>
    </row>
    <row r="154" spans="1:38">
      <c r="A154" s="38">
        <f t="shared" si="12"/>
        <v>0</v>
      </c>
      <c r="B154" s="57">
        <v>0</v>
      </c>
      <c r="C154" s="57">
        <v>5324</v>
      </c>
      <c r="D154" s="57">
        <v>5391</v>
      </c>
      <c r="E154" s="55">
        <f t="shared" si="13"/>
        <v>5221</v>
      </c>
      <c r="F154" s="56">
        <f t="shared" si="14"/>
        <v>0.78346623270951998</v>
      </c>
      <c r="G154" s="55">
        <f t="shared" si="15"/>
        <v>4012</v>
      </c>
      <c r="H154" s="56">
        <f t="shared" si="16"/>
        <v>0.43086243763364218</v>
      </c>
      <c r="I154" s="55">
        <f t="shared" si="17"/>
        <v>1209</v>
      </c>
      <c r="J154" s="39">
        <v>44921</v>
      </c>
      <c r="K154" s="37">
        <v>5</v>
      </c>
      <c r="L154" s="54">
        <v>344</v>
      </c>
      <c r="M154" s="54">
        <v>347</v>
      </c>
      <c r="N154" s="54"/>
      <c r="O154" s="54"/>
      <c r="P154" s="54"/>
      <c r="Q154" s="54">
        <v>107</v>
      </c>
      <c r="R154" s="54"/>
      <c r="S154" s="54"/>
      <c r="T154" s="54"/>
      <c r="U154" s="54"/>
      <c r="V154" s="54">
        <v>517</v>
      </c>
      <c r="W154" s="54">
        <v>453</v>
      </c>
      <c r="X154" s="54">
        <v>435</v>
      </c>
      <c r="Y154" s="54">
        <v>405</v>
      </c>
      <c r="Z154" s="54">
        <v>328</v>
      </c>
      <c r="AA154" s="54">
        <v>329</v>
      </c>
      <c r="AB154" s="54">
        <v>322</v>
      </c>
      <c r="AC154" s="54">
        <v>470</v>
      </c>
      <c r="AD154" s="54"/>
      <c r="AE154" s="54"/>
      <c r="AF154" s="54">
        <v>753</v>
      </c>
      <c r="AG154" s="54"/>
      <c r="AH154" s="54">
        <v>102</v>
      </c>
      <c r="AI154" s="54">
        <v>102</v>
      </c>
      <c r="AJ154" s="54">
        <v>107</v>
      </c>
      <c r="AK154" s="54"/>
      <c r="AL154" s="54">
        <v>100</v>
      </c>
    </row>
    <row r="155" spans="1:38">
      <c r="A155" s="38">
        <f t="shared" si="12"/>
        <v>0</v>
      </c>
      <c r="B155" s="57">
        <v>0</v>
      </c>
      <c r="C155" s="57">
        <v>5344</v>
      </c>
      <c r="D155" s="57">
        <v>5480</v>
      </c>
      <c r="E155" s="55">
        <f t="shared" si="13"/>
        <v>5303</v>
      </c>
      <c r="F155" s="56">
        <f t="shared" si="14"/>
        <v>0.80084621643612697</v>
      </c>
      <c r="G155" s="55">
        <f t="shared" si="15"/>
        <v>4101</v>
      </c>
      <c r="H155" s="56">
        <f t="shared" si="16"/>
        <v>0.42836778332145403</v>
      </c>
      <c r="I155" s="55">
        <f t="shared" si="17"/>
        <v>1202</v>
      </c>
      <c r="J155" s="39">
        <v>44921</v>
      </c>
      <c r="K155" s="37">
        <v>6</v>
      </c>
      <c r="L155" s="54">
        <v>344</v>
      </c>
      <c r="M155" s="54">
        <v>347</v>
      </c>
      <c r="N155" s="54"/>
      <c r="O155" s="54"/>
      <c r="P155" s="54"/>
      <c r="Q155" s="54">
        <v>105</v>
      </c>
      <c r="R155" s="54"/>
      <c r="S155" s="54"/>
      <c r="T155" s="54"/>
      <c r="U155" s="54"/>
      <c r="V155" s="54">
        <v>520</v>
      </c>
      <c r="W155" s="54">
        <v>466</v>
      </c>
      <c r="X155" s="54">
        <v>453</v>
      </c>
      <c r="Y155" s="54">
        <v>417</v>
      </c>
      <c r="Z155" s="54">
        <v>329</v>
      </c>
      <c r="AA155" s="54">
        <v>330</v>
      </c>
      <c r="AB155" s="54">
        <v>338</v>
      </c>
      <c r="AC155" s="54">
        <v>496</v>
      </c>
      <c r="AD155" s="54"/>
      <c r="AE155" s="54"/>
      <c r="AF155" s="54">
        <v>752</v>
      </c>
      <c r="AG155" s="54"/>
      <c r="AH155" s="54">
        <v>102</v>
      </c>
      <c r="AI155" s="54">
        <v>102</v>
      </c>
      <c r="AJ155" s="54">
        <v>102</v>
      </c>
      <c r="AK155" s="54"/>
      <c r="AL155" s="54">
        <v>100</v>
      </c>
    </row>
    <row r="156" spans="1:38">
      <c r="A156" s="38">
        <f t="shared" si="12"/>
        <v>0</v>
      </c>
      <c r="B156" s="57">
        <v>0</v>
      </c>
      <c r="C156" s="57">
        <v>5327</v>
      </c>
      <c r="D156" s="57">
        <v>5550</v>
      </c>
      <c r="E156" s="55">
        <f t="shared" si="13"/>
        <v>5406</v>
      </c>
      <c r="F156" s="56">
        <f t="shared" si="14"/>
        <v>0.82037428803905621</v>
      </c>
      <c r="G156" s="55">
        <f t="shared" si="15"/>
        <v>4201</v>
      </c>
      <c r="H156" s="56">
        <f t="shared" si="16"/>
        <v>0.42943692088382041</v>
      </c>
      <c r="I156" s="55">
        <f t="shared" si="17"/>
        <v>1205</v>
      </c>
      <c r="J156" s="39">
        <v>44921</v>
      </c>
      <c r="K156" s="37">
        <v>7</v>
      </c>
      <c r="L156" s="54">
        <v>344</v>
      </c>
      <c r="M156" s="54">
        <v>347</v>
      </c>
      <c r="N156" s="54"/>
      <c r="O156" s="54"/>
      <c r="P156" s="54"/>
      <c r="Q156" s="54">
        <v>105</v>
      </c>
      <c r="R156" s="54"/>
      <c r="S156" s="54"/>
      <c r="T156" s="54"/>
      <c r="U156" s="54"/>
      <c r="V156" s="54">
        <v>520</v>
      </c>
      <c r="W156" s="54">
        <v>483</v>
      </c>
      <c r="X156" s="54">
        <v>476</v>
      </c>
      <c r="Y156" s="54">
        <v>452</v>
      </c>
      <c r="Z156" s="54">
        <v>328</v>
      </c>
      <c r="AA156" s="54">
        <v>330</v>
      </c>
      <c r="AB156" s="54">
        <v>343</v>
      </c>
      <c r="AC156" s="54">
        <v>517</v>
      </c>
      <c r="AD156" s="54"/>
      <c r="AE156" s="54"/>
      <c r="AF156" s="54">
        <v>752</v>
      </c>
      <c r="AG156" s="54"/>
      <c r="AH156" s="54">
        <v>103</v>
      </c>
      <c r="AI156" s="54">
        <v>103</v>
      </c>
      <c r="AJ156" s="54">
        <v>103</v>
      </c>
      <c r="AK156" s="54"/>
      <c r="AL156" s="54">
        <v>100</v>
      </c>
    </row>
    <row r="157" spans="1:38">
      <c r="A157" s="38">
        <f t="shared" si="12"/>
        <v>0</v>
      </c>
      <c r="B157" s="57">
        <v>0</v>
      </c>
      <c r="C157" s="57">
        <v>5359</v>
      </c>
      <c r="D157" s="57">
        <v>5560</v>
      </c>
      <c r="E157" s="55">
        <f t="shared" si="13"/>
        <v>5435</v>
      </c>
      <c r="F157" s="56">
        <f t="shared" si="14"/>
        <v>0.82681855166802287</v>
      </c>
      <c r="G157" s="55">
        <f t="shared" si="15"/>
        <v>4234</v>
      </c>
      <c r="H157" s="56">
        <f t="shared" si="16"/>
        <v>0.42801140413399857</v>
      </c>
      <c r="I157" s="55">
        <f t="shared" si="17"/>
        <v>1201</v>
      </c>
      <c r="J157" s="39">
        <v>44921</v>
      </c>
      <c r="K157" s="37">
        <v>8</v>
      </c>
      <c r="L157" s="54">
        <v>344</v>
      </c>
      <c r="M157" s="54">
        <v>346</v>
      </c>
      <c r="N157" s="54"/>
      <c r="O157" s="54"/>
      <c r="P157" s="54"/>
      <c r="Q157" s="54">
        <v>105</v>
      </c>
      <c r="R157" s="54"/>
      <c r="S157" s="54"/>
      <c r="T157" s="54"/>
      <c r="U157" s="54"/>
      <c r="V157" s="54">
        <v>519</v>
      </c>
      <c r="W157" s="54">
        <v>491</v>
      </c>
      <c r="X157" s="54">
        <v>473</v>
      </c>
      <c r="Y157" s="54">
        <v>448</v>
      </c>
      <c r="Z157" s="54">
        <v>329</v>
      </c>
      <c r="AA157" s="54">
        <v>330</v>
      </c>
      <c r="AB157" s="54">
        <v>374</v>
      </c>
      <c r="AC157" s="54">
        <v>517</v>
      </c>
      <c r="AD157" s="54"/>
      <c r="AE157" s="54"/>
      <c r="AF157" s="54">
        <v>753</v>
      </c>
      <c r="AG157" s="54"/>
      <c r="AH157" s="54">
        <v>102</v>
      </c>
      <c r="AI157" s="54">
        <v>102</v>
      </c>
      <c r="AJ157" s="54">
        <v>102</v>
      </c>
      <c r="AK157" s="54"/>
      <c r="AL157" s="54">
        <v>100</v>
      </c>
    </row>
    <row r="158" spans="1:38">
      <c r="A158" s="38">
        <f t="shared" si="12"/>
        <v>0.1</v>
      </c>
      <c r="B158" s="57">
        <v>1</v>
      </c>
      <c r="C158" s="57">
        <v>5405</v>
      </c>
      <c r="D158" s="57">
        <v>5618</v>
      </c>
      <c r="E158" s="55">
        <f t="shared" si="13"/>
        <v>5378</v>
      </c>
      <c r="F158" s="56">
        <f t="shared" si="14"/>
        <v>0.81646867371847032</v>
      </c>
      <c r="G158" s="55">
        <f t="shared" si="15"/>
        <v>4181</v>
      </c>
      <c r="H158" s="56">
        <f t="shared" si="16"/>
        <v>0.42658588738417674</v>
      </c>
      <c r="I158" s="55">
        <f t="shared" si="17"/>
        <v>1197</v>
      </c>
      <c r="J158" s="39">
        <v>44921</v>
      </c>
      <c r="K158" s="37">
        <v>9</v>
      </c>
      <c r="L158" s="54">
        <v>343</v>
      </c>
      <c r="M158" s="54">
        <v>346</v>
      </c>
      <c r="N158" s="54"/>
      <c r="O158" s="54"/>
      <c r="P158" s="54"/>
      <c r="Q158" s="54">
        <v>105</v>
      </c>
      <c r="R158" s="54"/>
      <c r="S158" s="54"/>
      <c r="T158" s="54"/>
      <c r="U158" s="54"/>
      <c r="V158" s="54">
        <v>519</v>
      </c>
      <c r="W158" s="54">
        <v>471</v>
      </c>
      <c r="X158" s="54">
        <v>454</v>
      </c>
      <c r="Y158" s="54">
        <v>423</v>
      </c>
      <c r="Z158" s="54">
        <v>328</v>
      </c>
      <c r="AA158" s="54">
        <v>329</v>
      </c>
      <c r="AB158" s="54">
        <v>390</v>
      </c>
      <c r="AC158" s="54">
        <v>514</v>
      </c>
      <c r="AD158" s="54"/>
      <c r="AE158" s="54"/>
      <c r="AF158" s="54">
        <v>753</v>
      </c>
      <c r="AG158" s="54"/>
      <c r="AH158" s="54">
        <v>101</v>
      </c>
      <c r="AI158" s="54">
        <v>101</v>
      </c>
      <c r="AJ158" s="54">
        <v>101</v>
      </c>
      <c r="AK158" s="54"/>
      <c r="AL158" s="54">
        <v>100</v>
      </c>
    </row>
    <row r="159" spans="1:38">
      <c r="A159" s="38">
        <f t="shared" si="12"/>
        <v>0.1</v>
      </c>
      <c r="B159" s="57">
        <v>1</v>
      </c>
      <c r="C159" s="57">
        <v>5386</v>
      </c>
      <c r="D159" s="57">
        <v>5629</v>
      </c>
      <c r="E159" s="55">
        <f t="shared" si="13"/>
        <v>5321</v>
      </c>
      <c r="F159" s="56">
        <f t="shared" si="14"/>
        <v>0.80533767290480074</v>
      </c>
      <c r="G159" s="55">
        <f t="shared" si="15"/>
        <v>4124</v>
      </c>
      <c r="H159" s="56">
        <f t="shared" si="16"/>
        <v>0.42658588738417674</v>
      </c>
      <c r="I159" s="55">
        <f t="shared" si="17"/>
        <v>1197</v>
      </c>
      <c r="J159" s="39">
        <v>44921</v>
      </c>
      <c r="K159" s="37">
        <v>10</v>
      </c>
      <c r="L159" s="54">
        <v>343</v>
      </c>
      <c r="M159" s="54">
        <v>346</v>
      </c>
      <c r="N159" s="54"/>
      <c r="O159" s="54"/>
      <c r="P159" s="54"/>
      <c r="Q159" s="54">
        <v>105</v>
      </c>
      <c r="R159" s="54"/>
      <c r="S159" s="54"/>
      <c r="T159" s="54"/>
      <c r="U159" s="54"/>
      <c r="V159" s="54">
        <v>517</v>
      </c>
      <c r="W159" s="54">
        <v>464</v>
      </c>
      <c r="X159" s="54">
        <v>449</v>
      </c>
      <c r="Y159" s="54">
        <v>417</v>
      </c>
      <c r="Z159" s="54">
        <v>302</v>
      </c>
      <c r="AA159" s="54">
        <v>323</v>
      </c>
      <c r="AB159" s="54">
        <v>390</v>
      </c>
      <c r="AC159" s="54">
        <v>509</v>
      </c>
      <c r="AD159" s="54"/>
      <c r="AE159" s="54"/>
      <c r="AF159" s="54">
        <v>753</v>
      </c>
      <c r="AG159" s="54"/>
      <c r="AH159" s="54">
        <v>101</v>
      </c>
      <c r="AI159" s="54">
        <v>101</v>
      </c>
      <c r="AJ159" s="54">
        <v>101</v>
      </c>
      <c r="AK159" s="54"/>
      <c r="AL159" s="54">
        <v>100</v>
      </c>
    </row>
    <row r="160" spans="1:38">
      <c r="A160" s="38">
        <f t="shared" si="12"/>
        <v>0.2</v>
      </c>
      <c r="B160" s="57">
        <v>2</v>
      </c>
      <c r="C160" s="57">
        <v>5291</v>
      </c>
      <c r="D160" s="57">
        <v>5588</v>
      </c>
      <c r="E160" s="55">
        <f t="shared" si="13"/>
        <v>5339</v>
      </c>
      <c r="F160" s="56">
        <f t="shared" si="14"/>
        <v>0.80787632221318151</v>
      </c>
      <c r="G160" s="55">
        <f t="shared" si="15"/>
        <v>4137</v>
      </c>
      <c r="H160" s="56">
        <f t="shared" si="16"/>
        <v>0.42836778332145403</v>
      </c>
      <c r="I160" s="55">
        <f t="shared" si="17"/>
        <v>1202</v>
      </c>
      <c r="J160" s="39">
        <v>44921</v>
      </c>
      <c r="K160" s="37">
        <v>11</v>
      </c>
      <c r="L160" s="54">
        <v>344</v>
      </c>
      <c r="M160" s="54">
        <v>347</v>
      </c>
      <c r="N160" s="54"/>
      <c r="O160" s="54"/>
      <c r="P160" s="54"/>
      <c r="Q160" s="54">
        <v>106</v>
      </c>
      <c r="R160" s="54"/>
      <c r="S160" s="54"/>
      <c r="T160" s="54"/>
      <c r="U160" s="54"/>
      <c r="V160" s="54">
        <v>520</v>
      </c>
      <c r="W160" s="54">
        <v>504</v>
      </c>
      <c r="X160" s="54">
        <v>482</v>
      </c>
      <c r="Y160" s="54">
        <v>459</v>
      </c>
      <c r="Z160" s="54">
        <v>253</v>
      </c>
      <c r="AA160" s="54">
        <v>255</v>
      </c>
      <c r="AB160" s="54">
        <v>395</v>
      </c>
      <c r="AC160" s="54">
        <v>517</v>
      </c>
      <c r="AD160" s="54"/>
      <c r="AE160" s="54"/>
      <c r="AF160" s="54">
        <v>752</v>
      </c>
      <c r="AG160" s="54"/>
      <c r="AH160" s="54">
        <v>101</v>
      </c>
      <c r="AI160" s="54">
        <v>102</v>
      </c>
      <c r="AJ160" s="54">
        <v>102</v>
      </c>
      <c r="AK160" s="54"/>
      <c r="AL160" s="54">
        <v>100</v>
      </c>
    </row>
    <row r="161" spans="1:38">
      <c r="A161" s="38">
        <f t="shared" si="12"/>
        <v>0.3</v>
      </c>
      <c r="B161" s="57">
        <v>3</v>
      </c>
      <c r="C161" s="57">
        <v>5231</v>
      </c>
      <c r="D161" s="57">
        <v>5508</v>
      </c>
      <c r="E161" s="55">
        <f t="shared" si="13"/>
        <v>5357</v>
      </c>
      <c r="F161" s="56">
        <f t="shared" si="14"/>
        <v>0.81178193653376729</v>
      </c>
      <c r="G161" s="55">
        <f t="shared" si="15"/>
        <v>4157</v>
      </c>
      <c r="H161" s="56">
        <f t="shared" si="16"/>
        <v>0.42765502494654312</v>
      </c>
      <c r="I161" s="55">
        <f t="shared" si="17"/>
        <v>1200</v>
      </c>
      <c r="J161" s="39">
        <v>44921</v>
      </c>
      <c r="K161" s="37">
        <v>12</v>
      </c>
      <c r="L161" s="54">
        <v>344</v>
      </c>
      <c r="M161" s="54">
        <v>347</v>
      </c>
      <c r="N161" s="54"/>
      <c r="O161" s="54"/>
      <c r="P161" s="54"/>
      <c r="Q161" s="54">
        <v>106</v>
      </c>
      <c r="R161" s="54"/>
      <c r="S161" s="54"/>
      <c r="T161" s="54"/>
      <c r="U161" s="54"/>
      <c r="V161" s="54">
        <v>520</v>
      </c>
      <c r="W161" s="54">
        <v>510</v>
      </c>
      <c r="X161" s="54">
        <v>487</v>
      </c>
      <c r="Y161" s="54">
        <v>469</v>
      </c>
      <c r="Z161" s="54">
        <v>250</v>
      </c>
      <c r="AA161" s="54">
        <v>251</v>
      </c>
      <c r="AB161" s="54">
        <v>399</v>
      </c>
      <c r="AC161" s="54">
        <v>518</v>
      </c>
      <c r="AD161" s="54"/>
      <c r="AE161" s="54"/>
      <c r="AF161" s="54">
        <v>753</v>
      </c>
      <c r="AG161" s="54"/>
      <c r="AH161" s="54">
        <v>101</v>
      </c>
      <c r="AI161" s="54">
        <v>101</v>
      </c>
      <c r="AJ161" s="54">
        <v>101</v>
      </c>
      <c r="AK161" s="54"/>
      <c r="AL161" s="54">
        <v>100</v>
      </c>
    </row>
    <row r="162" spans="1:38">
      <c r="A162" s="38">
        <f t="shared" si="12"/>
        <v>0.3</v>
      </c>
      <c r="B162" s="57">
        <v>3</v>
      </c>
      <c r="C162" s="57">
        <v>5117</v>
      </c>
      <c r="D162" s="57">
        <v>5398</v>
      </c>
      <c r="E162" s="55">
        <f t="shared" si="13"/>
        <v>5173</v>
      </c>
      <c r="F162" s="56">
        <f t="shared" si="14"/>
        <v>0.77975589910496346</v>
      </c>
      <c r="G162" s="55">
        <f t="shared" si="15"/>
        <v>3993</v>
      </c>
      <c r="H162" s="56">
        <f t="shared" si="16"/>
        <v>0.42052744119743407</v>
      </c>
      <c r="I162" s="55">
        <f t="shared" si="17"/>
        <v>1180</v>
      </c>
      <c r="J162" s="39">
        <v>44921</v>
      </c>
      <c r="K162" s="37">
        <v>13</v>
      </c>
      <c r="L162" s="54">
        <v>342</v>
      </c>
      <c r="M162" s="54">
        <v>345</v>
      </c>
      <c r="N162" s="54"/>
      <c r="O162" s="54"/>
      <c r="P162" s="54"/>
      <c r="Q162" s="54">
        <v>105</v>
      </c>
      <c r="R162" s="54"/>
      <c r="S162" s="54"/>
      <c r="T162" s="54"/>
      <c r="U162" s="54"/>
      <c r="V162" s="54">
        <v>514</v>
      </c>
      <c r="W162" s="54">
        <v>468</v>
      </c>
      <c r="X162" s="54">
        <v>443</v>
      </c>
      <c r="Y162" s="54">
        <v>417</v>
      </c>
      <c r="Z162" s="54">
        <v>250</v>
      </c>
      <c r="AA162" s="54">
        <v>248</v>
      </c>
      <c r="AB162" s="54">
        <v>389</v>
      </c>
      <c r="AC162" s="54">
        <v>511</v>
      </c>
      <c r="AD162" s="54"/>
      <c r="AE162" s="54"/>
      <c r="AF162" s="54">
        <v>753</v>
      </c>
      <c r="AG162" s="54"/>
      <c r="AH162" s="54">
        <v>100</v>
      </c>
      <c r="AI162" s="54">
        <v>101</v>
      </c>
      <c r="AJ162" s="54">
        <v>101</v>
      </c>
      <c r="AK162" s="54"/>
      <c r="AL162" s="54">
        <v>86</v>
      </c>
    </row>
    <row r="163" spans="1:38">
      <c r="A163" s="38">
        <f t="shared" si="12"/>
        <v>0.2</v>
      </c>
      <c r="B163" s="57">
        <v>2</v>
      </c>
      <c r="C163" s="57">
        <v>5030</v>
      </c>
      <c r="D163" s="57">
        <v>5251</v>
      </c>
      <c r="E163" s="55">
        <f t="shared" si="13"/>
        <v>5029</v>
      </c>
      <c r="F163" s="56">
        <f t="shared" si="14"/>
        <v>0.76745321399511801</v>
      </c>
      <c r="G163" s="55">
        <f t="shared" si="15"/>
        <v>3930</v>
      </c>
      <c r="H163" s="56">
        <f t="shared" si="16"/>
        <v>0.39166072701354243</v>
      </c>
      <c r="I163" s="55">
        <f t="shared" si="17"/>
        <v>1099</v>
      </c>
      <c r="J163" s="39">
        <v>44921</v>
      </c>
      <c r="K163" s="37">
        <v>14</v>
      </c>
      <c r="L163" s="54">
        <v>344</v>
      </c>
      <c r="M163" s="54">
        <v>347</v>
      </c>
      <c r="N163" s="54"/>
      <c r="O163" s="54"/>
      <c r="P163" s="54"/>
      <c r="Q163" s="54">
        <v>105</v>
      </c>
      <c r="R163" s="54"/>
      <c r="S163" s="54"/>
      <c r="T163" s="54"/>
      <c r="U163" s="54"/>
      <c r="V163" s="54">
        <v>518</v>
      </c>
      <c r="W163" s="54">
        <v>461</v>
      </c>
      <c r="X163" s="54">
        <v>435</v>
      </c>
      <c r="Y163" s="54">
        <v>402</v>
      </c>
      <c r="Z163" s="54">
        <v>250</v>
      </c>
      <c r="AA163" s="54">
        <v>240</v>
      </c>
      <c r="AB163" s="54">
        <v>389</v>
      </c>
      <c r="AC163" s="54">
        <v>483</v>
      </c>
      <c r="AD163" s="54"/>
      <c r="AE163" s="54"/>
      <c r="AF163" s="54">
        <v>752</v>
      </c>
      <c r="AG163" s="54"/>
      <c r="AH163" s="54">
        <v>101</v>
      </c>
      <c r="AI163" s="54">
        <v>101</v>
      </c>
      <c r="AJ163" s="54">
        <v>101</v>
      </c>
      <c r="AK163" s="54"/>
      <c r="AL163" s="54"/>
    </row>
    <row r="164" spans="1:38">
      <c r="A164" s="38">
        <f t="shared" si="12"/>
        <v>0.1</v>
      </c>
      <c r="B164" s="57">
        <v>1</v>
      </c>
      <c r="C164" s="57">
        <v>4988</v>
      </c>
      <c r="D164" s="57">
        <v>5251</v>
      </c>
      <c r="E164" s="55">
        <f t="shared" si="13"/>
        <v>5211</v>
      </c>
      <c r="F164" s="56">
        <f t="shared" si="14"/>
        <v>0.80201790073230272</v>
      </c>
      <c r="G164" s="55">
        <f t="shared" si="15"/>
        <v>4107</v>
      </c>
      <c r="H164" s="56">
        <f t="shared" si="16"/>
        <v>0.39344262295081966</v>
      </c>
      <c r="I164" s="55">
        <f t="shared" si="17"/>
        <v>1104</v>
      </c>
      <c r="J164" s="39">
        <v>44921</v>
      </c>
      <c r="K164" s="37">
        <v>15</v>
      </c>
      <c r="L164" s="54">
        <v>344</v>
      </c>
      <c r="M164" s="54">
        <v>347</v>
      </c>
      <c r="N164" s="54"/>
      <c r="O164" s="54"/>
      <c r="P164" s="54"/>
      <c r="Q164" s="54">
        <v>106</v>
      </c>
      <c r="R164" s="54"/>
      <c r="S164" s="54"/>
      <c r="T164" s="54"/>
      <c r="U164" s="54"/>
      <c r="V164" s="54">
        <v>520</v>
      </c>
      <c r="W164" s="54">
        <v>505</v>
      </c>
      <c r="X164" s="54">
        <v>483</v>
      </c>
      <c r="Y164" s="54">
        <v>461</v>
      </c>
      <c r="Z164" s="54">
        <v>250</v>
      </c>
      <c r="AA164" s="54">
        <v>241</v>
      </c>
      <c r="AB164" s="54">
        <v>398</v>
      </c>
      <c r="AC164" s="54">
        <v>496</v>
      </c>
      <c r="AD164" s="54"/>
      <c r="AE164" s="54"/>
      <c r="AF164" s="54">
        <v>753</v>
      </c>
      <c r="AG164" s="54"/>
      <c r="AH164" s="54">
        <v>102</v>
      </c>
      <c r="AI164" s="54">
        <v>102</v>
      </c>
      <c r="AJ164" s="54">
        <v>103</v>
      </c>
      <c r="AK164" s="54"/>
      <c r="AL164" s="54"/>
    </row>
    <row r="165" spans="1:38">
      <c r="A165" s="38">
        <f t="shared" si="12"/>
        <v>0</v>
      </c>
      <c r="B165" s="57">
        <v>0</v>
      </c>
      <c r="C165" s="57">
        <v>5000</v>
      </c>
      <c r="D165" s="57">
        <v>5259</v>
      </c>
      <c r="E165" s="55">
        <f t="shared" si="13"/>
        <v>5202</v>
      </c>
      <c r="F165" s="56">
        <f t="shared" si="14"/>
        <v>0.80006509357200983</v>
      </c>
      <c r="G165" s="55">
        <f t="shared" si="15"/>
        <v>4097</v>
      </c>
      <c r="H165" s="56">
        <f t="shared" si="16"/>
        <v>0.39379900213827512</v>
      </c>
      <c r="I165" s="55">
        <f t="shared" si="17"/>
        <v>1105</v>
      </c>
      <c r="J165" s="39">
        <v>44921</v>
      </c>
      <c r="K165" s="37">
        <v>16</v>
      </c>
      <c r="L165" s="54">
        <v>344</v>
      </c>
      <c r="M165" s="54">
        <v>347</v>
      </c>
      <c r="N165" s="54"/>
      <c r="O165" s="54"/>
      <c r="P165" s="54"/>
      <c r="Q165" s="54">
        <v>105</v>
      </c>
      <c r="R165" s="54"/>
      <c r="S165" s="54"/>
      <c r="T165" s="54"/>
      <c r="U165" s="54"/>
      <c r="V165" s="54">
        <v>520</v>
      </c>
      <c r="W165" s="54">
        <v>486</v>
      </c>
      <c r="X165" s="54">
        <v>467</v>
      </c>
      <c r="Y165" s="54">
        <v>440</v>
      </c>
      <c r="Z165" s="54">
        <v>283</v>
      </c>
      <c r="AA165" s="54">
        <v>241</v>
      </c>
      <c r="AB165" s="54">
        <v>392</v>
      </c>
      <c r="AC165" s="54">
        <v>515</v>
      </c>
      <c r="AD165" s="54"/>
      <c r="AE165" s="54"/>
      <c r="AF165" s="54">
        <v>753</v>
      </c>
      <c r="AG165" s="54"/>
      <c r="AH165" s="54">
        <v>103</v>
      </c>
      <c r="AI165" s="54">
        <v>103</v>
      </c>
      <c r="AJ165" s="54">
        <v>103</v>
      </c>
      <c r="AK165" s="54"/>
      <c r="AL165" s="54"/>
    </row>
    <row r="166" spans="1:38">
      <c r="A166" s="38">
        <f t="shared" si="12"/>
        <v>0</v>
      </c>
      <c r="B166" s="57">
        <v>0</v>
      </c>
      <c r="C166" s="57">
        <v>5087</v>
      </c>
      <c r="D166" s="57">
        <v>5320</v>
      </c>
      <c r="E166" s="55">
        <f t="shared" si="13"/>
        <v>5321</v>
      </c>
      <c r="F166" s="56">
        <f t="shared" si="14"/>
        <v>0.82388934092758348</v>
      </c>
      <c r="G166" s="55">
        <f t="shared" si="15"/>
        <v>4219</v>
      </c>
      <c r="H166" s="56">
        <f t="shared" si="16"/>
        <v>0.39272986457590875</v>
      </c>
      <c r="I166" s="55">
        <f t="shared" si="17"/>
        <v>1102</v>
      </c>
      <c r="J166" s="39">
        <v>44921</v>
      </c>
      <c r="K166" s="37">
        <v>17</v>
      </c>
      <c r="L166" s="54">
        <v>344</v>
      </c>
      <c r="M166" s="54">
        <v>347</v>
      </c>
      <c r="N166" s="54"/>
      <c r="O166" s="54"/>
      <c r="P166" s="54"/>
      <c r="Q166" s="54">
        <v>105</v>
      </c>
      <c r="R166" s="54"/>
      <c r="S166" s="54"/>
      <c r="T166" s="54"/>
      <c r="U166" s="54"/>
      <c r="V166" s="54">
        <v>520</v>
      </c>
      <c r="W166" s="54">
        <v>514</v>
      </c>
      <c r="X166" s="54">
        <v>486</v>
      </c>
      <c r="Y166" s="54">
        <v>466</v>
      </c>
      <c r="Z166" s="54">
        <v>328</v>
      </c>
      <c r="AA166" s="54">
        <v>241</v>
      </c>
      <c r="AB166" s="54">
        <v>394</v>
      </c>
      <c r="AC166" s="54">
        <v>517</v>
      </c>
      <c r="AD166" s="54"/>
      <c r="AE166" s="54"/>
      <c r="AF166" s="54">
        <v>753</v>
      </c>
      <c r="AG166" s="54"/>
      <c r="AH166" s="54">
        <v>102</v>
      </c>
      <c r="AI166" s="54">
        <v>102</v>
      </c>
      <c r="AJ166" s="54">
        <v>102</v>
      </c>
      <c r="AK166" s="54"/>
      <c r="AL166" s="54"/>
    </row>
    <row r="167" spans="1:38">
      <c r="A167" s="38">
        <f t="shared" si="12"/>
        <v>0</v>
      </c>
      <c r="B167" s="57">
        <v>0</v>
      </c>
      <c r="C167" s="57">
        <v>5112</v>
      </c>
      <c r="D167" s="57">
        <v>5352</v>
      </c>
      <c r="E167" s="55">
        <f t="shared" si="13"/>
        <v>5236</v>
      </c>
      <c r="F167" s="56">
        <f t="shared" si="14"/>
        <v>0.80787632221318151</v>
      </c>
      <c r="G167" s="55">
        <f t="shared" si="15"/>
        <v>4137</v>
      </c>
      <c r="H167" s="56">
        <f t="shared" si="16"/>
        <v>0.39166072701354243</v>
      </c>
      <c r="I167" s="55">
        <f t="shared" si="17"/>
        <v>1099</v>
      </c>
      <c r="J167" s="39">
        <v>44921</v>
      </c>
      <c r="K167" s="37">
        <v>18</v>
      </c>
      <c r="L167" s="54">
        <v>343</v>
      </c>
      <c r="M167" s="54">
        <v>346</v>
      </c>
      <c r="N167" s="54"/>
      <c r="O167" s="54"/>
      <c r="P167" s="54"/>
      <c r="Q167" s="54">
        <v>105</v>
      </c>
      <c r="R167" s="54"/>
      <c r="S167" s="54"/>
      <c r="T167" s="54"/>
      <c r="U167" s="54"/>
      <c r="V167" s="54">
        <v>519</v>
      </c>
      <c r="W167" s="54">
        <v>485</v>
      </c>
      <c r="X167" s="54">
        <v>464</v>
      </c>
      <c r="Y167" s="54">
        <v>443</v>
      </c>
      <c r="Z167" s="54">
        <v>327</v>
      </c>
      <c r="AA167" s="54">
        <v>241</v>
      </c>
      <c r="AB167" s="54">
        <v>392</v>
      </c>
      <c r="AC167" s="54">
        <v>514</v>
      </c>
      <c r="AD167" s="54"/>
      <c r="AE167" s="54"/>
      <c r="AF167" s="54">
        <v>752</v>
      </c>
      <c r="AG167" s="54"/>
      <c r="AH167" s="54">
        <v>101</v>
      </c>
      <c r="AI167" s="54">
        <v>102</v>
      </c>
      <c r="AJ167" s="54">
        <v>102</v>
      </c>
      <c r="AK167" s="54"/>
      <c r="AL167" s="54"/>
    </row>
    <row r="168" spans="1:38">
      <c r="A168" s="38">
        <f t="shared" si="12"/>
        <v>0</v>
      </c>
      <c r="B168" s="57">
        <v>0</v>
      </c>
      <c r="C168" s="57">
        <v>5099</v>
      </c>
      <c r="D168" s="57">
        <v>5242</v>
      </c>
      <c r="E168" s="55">
        <f t="shared" si="13"/>
        <v>5149</v>
      </c>
      <c r="F168" s="56">
        <f t="shared" si="14"/>
        <v>0.79498779495524818</v>
      </c>
      <c r="G168" s="55">
        <f t="shared" si="15"/>
        <v>4071</v>
      </c>
      <c r="H168" s="56">
        <f t="shared" si="16"/>
        <v>0.38417676407697793</v>
      </c>
      <c r="I168" s="55">
        <f t="shared" si="17"/>
        <v>1078</v>
      </c>
      <c r="J168" s="39">
        <v>44921</v>
      </c>
      <c r="K168" s="37">
        <v>19</v>
      </c>
      <c r="L168" s="54">
        <v>333</v>
      </c>
      <c r="M168" s="54">
        <v>336</v>
      </c>
      <c r="N168" s="54"/>
      <c r="O168" s="54"/>
      <c r="P168" s="54"/>
      <c r="Q168" s="54">
        <v>105</v>
      </c>
      <c r="R168" s="54"/>
      <c r="S168" s="54"/>
      <c r="T168" s="54"/>
      <c r="U168" s="54"/>
      <c r="V168" s="54">
        <v>511</v>
      </c>
      <c r="W168" s="54">
        <v>463</v>
      </c>
      <c r="X168" s="54">
        <v>430</v>
      </c>
      <c r="Y168" s="54">
        <v>405</v>
      </c>
      <c r="Z168" s="54">
        <v>325</v>
      </c>
      <c r="AA168" s="54">
        <v>299</v>
      </c>
      <c r="AB168" s="54">
        <v>388</v>
      </c>
      <c r="AC168" s="54">
        <v>497</v>
      </c>
      <c r="AD168" s="54"/>
      <c r="AE168" s="54"/>
      <c r="AF168" s="54">
        <v>753</v>
      </c>
      <c r="AG168" s="54"/>
      <c r="AH168" s="54">
        <v>101</v>
      </c>
      <c r="AI168" s="54">
        <v>101</v>
      </c>
      <c r="AJ168" s="54">
        <v>102</v>
      </c>
      <c r="AK168" s="54"/>
      <c r="AL168" s="54"/>
    </row>
    <row r="169" spans="1:38">
      <c r="A169" s="38">
        <f t="shared" si="12"/>
        <v>0</v>
      </c>
      <c r="B169" s="57">
        <v>0</v>
      </c>
      <c r="C169" s="57">
        <v>5013</v>
      </c>
      <c r="D169" s="57">
        <v>5164</v>
      </c>
      <c r="E169" s="55">
        <f t="shared" si="13"/>
        <v>5149</v>
      </c>
      <c r="F169" s="56">
        <f t="shared" si="14"/>
        <v>0.79088689991863304</v>
      </c>
      <c r="G169" s="55">
        <f t="shared" si="15"/>
        <v>4050</v>
      </c>
      <c r="H169" s="56">
        <f t="shared" si="16"/>
        <v>0.39166072701354243</v>
      </c>
      <c r="I169" s="55">
        <f t="shared" si="17"/>
        <v>1099</v>
      </c>
      <c r="J169" s="39">
        <v>44921</v>
      </c>
      <c r="K169" s="37">
        <v>20</v>
      </c>
      <c r="L169" s="54">
        <v>344</v>
      </c>
      <c r="M169" s="54">
        <v>347</v>
      </c>
      <c r="N169" s="54"/>
      <c r="O169" s="54"/>
      <c r="P169" s="54"/>
      <c r="Q169" s="54">
        <v>105</v>
      </c>
      <c r="R169" s="54"/>
      <c r="S169" s="54"/>
      <c r="T169" s="54"/>
      <c r="U169" s="54"/>
      <c r="V169" s="54">
        <v>520</v>
      </c>
      <c r="W169" s="54">
        <v>444</v>
      </c>
      <c r="X169" s="54">
        <v>452</v>
      </c>
      <c r="Y169" s="54">
        <v>426</v>
      </c>
      <c r="Z169" s="54">
        <v>328</v>
      </c>
      <c r="AA169" s="54">
        <v>330</v>
      </c>
      <c r="AB169" s="54">
        <v>314</v>
      </c>
      <c r="AC169" s="54">
        <v>483</v>
      </c>
      <c r="AD169" s="54"/>
      <c r="AE169" s="54"/>
      <c r="AF169" s="54">
        <v>753</v>
      </c>
      <c r="AG169" s="54"/>
      <c r="AH169" s="54">
        <v>101</v>
      </c>
      <c r="AI169" s="54">
        <v>101</v>
      </c>
      <c r="AJ169" s="54">
        <v>101</v>
      </c>
      <c r="AK169" s="54"/>
      <c r="AL169" s="54"/>
    </row>
    <row r="170" spans="1:38">
      <c r="A170" s="38">
        <f t="shared" si="12"/>
        <v>0</v>
      </c>
      <c r="B170" s="57">
        <v>0</v>
      </c>
      <c r="C170" s="57">
        <v>4904</v>
      </c>
      <c r="D170" s="57">
        <v>5026</v>
      </c>
      <c r="E170" s="55">
        <f t="shared" si="13"/>
        <v>5038</v>
      </c>
      <c r="F170" s="56">
        <f t="shared" si="14"/>
        <v>0.76999186330349878</v>
      </c>
      <c r="G170" s="55">
        <f t="shared" si="15"/>
        <v>3943</v>
      </c>
      <c r="H170" s="56">
        <f t="shared" si="16"/>
        <v>0.3902352102637206</v>
      </c>
      <c r="I170" s="55">
        <f t="shared" si="17"/>
        <v>1095</v>
      </c>
      <c r="J170" s="39">
        <v>44921</v>
      </c>
      <c r="K170" s="37">
        <v>21</v>
      </c>
      <c r="L170" s="54">
        <v>344</v>
      </c>
      <c r="M170" s="54">
        <v>347</v>
      </c>
      <c r="N170" s="54"/>
      <c r="O170" s="54"/>
      <c r="P170" s="54"/>
      <c r="Q170" s="54">
        <v>105</v>
      </c>
      <c r="R170" s="54"/>
      <c r="S170" s="54"/>
      <c r="T170" s="54"/>
      <c r="U170" s="54"/>
      <c r="V170" s="54">
        <v>514</v>
      </c>
      <c r="W170" s="54">
        <v>423</v>
      </c>
      <c r="X170" s="54">
        <v>430</v>
      </c>
      <c r="Y170" s="54">
        <v>387</v>
      </c>
      <c r="Z170" s="54">
        <v>328</v>
      </c>
      <c r="AA170" s="54">
        <v>329</v>
      </c>
      <c r="AB170" s="54">
        <v>318</v>
      </c>
      <c r="AC170" s="54">
        <v>462</v>
      </c>
      <c r="AD170" s="54"/>
      <c r="AE170" s="54"/>
      <c r="AF170" s="54">
        <v>752</v>
      </c>
      <c r="AG170" s="54"/>
      <c r="AH170" s="54">
        <v>101</v>
      </c>
      <c r="AI170" s="54">
        <v>101</v>
      </c>
      <c r="AJ170" s="54">
        <v>97</v>
      </c>
      <c r="AK170" s="54"/>
      <c r="AL170" s="54"/>
    </row>
    <row r="171" spans="1:38">
      <c r="A171" s="38">
        <f t="shared" si="12"/>
        <v>0</v>
      </c>
      <c r="B171" s="57">
        <v>0</v>
      </c>
      <c r="C171" s="57">
        <v>4724</v>
      </c>
      <c r="D171" s="57">
        <v>4856</v>
      </c>
      <c r="E171" s="55">
        <f t="shared" si="13"/>
        <v>4785</v>
      </c>
      <c r="F171" s="56">
        <f t="shared" si="14"/>
        <v>0.73933279088689996</v>
      </c>
      <c r="G171" s="55">
        <f t="shared" si="15"/>
        <v>3786</v>
      </c>
      <c r="H171" s="56">
        <f t="shared" si="16"/>
        <v>0.35602280826799715</v>
      </c>
      <c r="I171" s="55">
        <f t="shared" si="17"/>
        <v>999</v>
      </c>
      <c r="J171" s="39">
        <v>44921</v>
      </c>
      <c r="K171" s="37">
        <v>22</v>
      </c>
      <c r="L171" s="54">
        <v>344</v>
      </c>
      <c r="M171" s="54">
        <v>347</v>
      </c>
      <c r="N171" s="54"/>
      <c r="O171" s="54"/>
      <c r="P171" s="54"/>
      <c r="Q171" s="54">
        <v>105</v>
      </c>
      <c r="R171" s="54"/>
      <c r="S171" s="54"/>
      <c r="T171" s="54"/>
      <c r="U171" s="54"/>
      <c r="V171" s="54">
        <v>480</v>
      </c>
      <c r="W171" s="54">
        <v>396</v>
      </c>
      <c r="X171" s="54">
        <v>414</v>
      </c>
      <c r="Y171" s="54">
        <v>367</v>
      </c>
      <c r="Z171" s="54">
        <v>328</v>
      </c>
      <c r="AA171" s="54">
        <v>315</v>
      </c>
      <c r="AB171" s="54">
        <v>301</v>
      </c>
      <c r="AC171" s="54">
        <v>433</v>
      </c>
      <c r="AD171" s="54"/>
      <c r="AE171" s="54"/>
      <c r="AF171" s="54">
        <v>752</v>
      </c>
      <c r="AG171" s="54"/>
      <c r="AH171" s="54">
        <v>101</v>
      </c>
      <c r="AI171" s="54">
        <v>101</v>
      </c>
      <c r="AJ171" s="54">
        <v>1</v>
      </c>
      <c r="AK171" s="54"/>
      <c r="AL171" s="54"/>
    </row>
    <row r="172" spans="1:38">
      <c r="A172" s="38">
        <f t="shared" si="12"/>
        <v>0</v>
      </c>
      <c r="B172" s="57">
        <v>0</v>
      </c>
      <c r="C172" s="57">
        <v>4567</v>
      </c>
      <c r="D172" s="57">
        <v>4684</v>
      </c>
      <c r="E172" s="55">
        <f t="shared" si="13"/>
        <v>4425</v>
      </c>
      <c r="F172" s="56">
        <f t="shared" si="14"/>
        <v>0.66961757526444265</v>
      </c>
      <c r="G172" s="55">
        <f t="shared" si="15"/>
        <v>3429</v>
      </c>
      <c r="H172" s="56">
        <f t="shared" si="16"/>
        <v>0.35495367070563077</v>
      </c>
      <c r="I172" s="55">
        <f t="shared" si="17"/>
        <v>996</v>
      </c>
      <c r="J172" s="39">
        <v>44921</v>
      </c>
      <c r="K172" s="37">
        <v>23</v>
      </c>
      <c r="L172" s="54">
        <v>343</v>
      </c>
      <c r="M172" s="54">
        <v>346</v>
      </c>
      <c r="N172" s="54"/>
      <c r="O172" s="54"/>
      <c r="P172" s="54"/>
      <c r="Q172" s="54">
        <v>105</v>
      </c>
      <c r="R172" s="54"/>
      <c r="S172" s="54"/>
      <c r="T172" s="54"/>
      <c r="U172" s="54"/>
      <c r="V172" s="54">
        <v>401</v>
      </c>
      <c r="W172" s="54">
        <v>341</v>
      </c>
      <c r="X172" s="54">
        <v>382</v>
      </c>
      <c r="Y172" s="54">
        <v>318</v>
      </c>
      <c r="Z172" s="54">
        <v>285</v>
      </c>
      <c r="AA172" s="54">
        <v>266</v>
      </c>
      <c r="AB172" s="54">
        <v>300</v>
      </c>
      <c r="AC172" s="54">
        <v>382</v>
      </c>
      <c r="AD172" s="54"/>
      <c r="AE172" s="54"/>
      <c r="AF172" s="54">
        <v>754</v>
      </c>
      <c r="AG172" s="54"/>
      <c r="AH172" s="54">
        <v>101</v>
      </c>
      <c r="AI172" s="54">
        <v>101</v>
      </c>
      <c r="AJ172" s="54"/>
      <c r="AK172" s="54"/>
      <c r="AL172" s="54"/>
    </row>
    <row r="173" spans="1:38">
      <c r="A173" s="38">
        <f t="shared" si="12"/>
        <v>0</v>
      </c>
      <c r="B173" s="57">
        <v>0</v>
      </c>
      <c r="C173" s="57">
        <v>4592</v>
      </c>
      <c r="D173" s="57">
        <v>4559</v>
      </c>
      <c r="E173" s="55">
        <f t="shared" si="13"/>
        <v>4192</v>
      </c>
      <c r="F173" s="56">
        <f t="shared" si="14"/>
        <v>0.623726606997559</v>
      </c>
      <c r="G173" s="55">
        <f t="shared" si="15"/>
        <v>3194</v>
      </c>
      <c r="H173" s="56">
        <f t="shared" si="16"/>
        <v>0.35566642908054169</v>
      </c>
      <c r="I173" s="55">
        <f t="shared" si="17"/>
        <v>998</v>
      </c>
      <c r="J173" s="39">
        <v>44922</v>
      </c>
      <c r="K173" s="37">
        <v>0</v>
      </c>
      <c r="L173" s="54">
        <v>344</v>
      </c>
      <c r="M173" s="54">
        <v>347</v>
      </c>
      <c r="N173" s="54"/>
      <c r="O173" s="54"/>
      <c r="P173" s="54"/>
      <c r="Q173" s="54">
        <v>105</v>
      </c>
      <c r="R173" s="54"/>
      <c r="S173" s="54"/>
      <c r="T173" s="54"/>
      <c r="U173" s="54"/>
      <c r="V173" s="54">
        <v>347</v>
      </c>
      <c r="W173" s="54">
        <v>311</v>
      </c>
      <c r="X173" s="54">
        <v>370</v>
      </c>
      <c r="Y173" s="54">
        <v>302</v>
      </c>
      <c r="Z173" s="54">
        <v>260</v>
      </c>
      <c r="AA173" s="54">
        <v>247</v>
      </c>
      <c r="AB173" s="54">
        <v>298</v>
      </c>
      <c r="AC173" s="54">
        <v>329</v>
      </c>
      <c r="AD173" s="54"/>
      <c r="AE173" s="54"/>
      <c r="AF173" s="54">
        <v>730</v>
      </c>
      <c r="AG173" s="54"/>
      <c r="AH173" s="54">
        <v>101</v>
      </c>
      <c r="AI173" s="54">
        <v>101</v>
      </c>
      <c r="AJ173" s="54"/>
      <c r="AK173" s="54"/>
      <c r="AL173" s="54"/>
    </row>
    <row r="174" spans="1:38">
      <c r="A174" s="38">
        <f t="shared" si="12"/>
        <v>0</v>
      </c>
      <c r="B174" s="57">
        <v>0</v>
      </c>
      <c r="C174" s="57">
        <v>4520</v>
      </c>
      <c r="D174" s="57">
        <v>4520</v>
      </c>
      <c r="E174" s="55">
        <f t="shared" si="13"/>
        <v>4151</v>
      </c>
      <c r="F174" s="56">
        <f t="shared" si="14"/>
        <v>0.61572009764035807</v>
      </c>
      <c r="G174" s="55">
        <f t="shared" si="15"/>
        <v>3153</v>
      </c>
      <c r="H174" s="56">
        <f t="shared" si="16"/>
        <v>0.35566642908054169</v>
      </c>
      <c r="I174" s="55">
        <f t="shared" si="17"/>
        <v>998</v>
      </c>
      <c r="J174" s="39">
        <v>44922</v>
      </c>
      <c r="K174" s="37">
        <v>1</v>
      </c>
      <c r="L174" s="54">
        <v>344</v>
      </c>
      <c r="M174" s="54">
        <v>347</v>
      </c>
      <c r="N174" s="54"/>
      <c r="O174" s="54"/>
      <c r="P174" s="54"/>
      <c r="Q174" s="54">
        <v>105</v>
      </c>
      <c r="R174" s="54"/>
      <c r="S174" s="54"/>
      <c r="T174" s="54"/>
      <c r="U174" s="54"/>
      <c r="V174" s="54">
        <v>310</v>
      </c>
      <c r="W174" s="54">
        <v>309</v>
      </c>
      <c r="X174" s="54">
        <v>374</v>
      </c>
      <c r="Y174" s="54">
        <v>307</v>
      </c>
      <c r="Z174" s="54">
        <v>269</v>
      </c>
      <c r="AA174" s="54">
        <v>239</v>
      </c>
      <c r="AB174" s="54">
        <v>300</v>
      </c>
      <c r="AC174" s="54">
        <v>325</v>
      </c>
      <c r="AD174" s="54"/>
      <c r="AE174" s="54"/>
      <c r="AF174" s="54">
        <v>720</v>
      </c>
      <c r="AG174" s="54"/>
      <c r="AH174" s="54">
        <v>101</v>
      </c>
      <c r="AI174" s="54">
        <v>101</v>
      </c>
      <c r="AJ174" s="54"/>
      <c r="AK174" s="54"/>
      <c r="AL174" s="54"/>
    </row>
    <row r="175" spans="1:38">
      <c r="A175" s="38">
        <f t="shared" si="12"/>
        <v>0</v>
      </c>
      <c r="B175" s="57">
        <v>0</v>
      </c>
      <c r="C175" s="57">
        <v>4499</v>
      </c>
      <c r="D175" s="57">
        <v>4429</v>
      </c>
      <c r="E175" s="55">
        <f t="shared" si="13"/>
        <v>4072</v>
      </c>
      <c r="F175" s="56">
        <f t="shared" si="14"/>
        <v>0.60029292107404397</v>
      </c>
      <c r="G175" s="55">
        <f t="shared" si="15"/>
        <v>3074</v>
      </c>
      <c r="H175" s="56">
        <f t="shared" si="16"/>
        <v>0.35566642908054169</v>
      </c>
      <c r="I175" s="55">
        <f t="shared" si="17"/>
        <v>998</v>
      </c>
      <c r="J175" s="39">
        <v>44922</v>
      </c>
      <c r="K175" s="37">
        <v>2</v>
      </c>
      <c r="L175" s="54">
        <v>344</v>
      </c>
      <c r="M175" s="54">
        <v>347</v>
      </c>
      <c r="N175" s="54"/>
      <c r="O175" s="54"/>
      <c r="P175" s="54"/>
      <c r="Q175" s="54">
        <v>105</v>
      </c>
      <c r="R175" s="54"/>
      <c r="S175" s="54"/>
      <c r="T175" s="54"/>
      <c r="U175" s="54"/>
      <c r="V175" s="54">
        <v>340</v>
      </c>
      <c r="W175" s="54">
        <v>300</v>
      </c>
      <c r="X175" s="54">
        <v>358</v>
      </c>
      <c r="Y175" s="54">
        <v>300</v>
      </c>
      <c r="Z175" s="54">
        <v>250</v>
      </c>
      <c r="AA175" s="54">
        <v>227</v>
      </c>
      <c r="AB175" s="54">
        <v>300</v>
      </c>
      <c r="AC175" s="54">
        <v>312</v>
      </c>
      <c r="AD175" s="54"/>
      <c r="AE175" s="54"/>
      <c r="AF175" s="54">
        <v>687</v>
      </c>
      <c r="AG175" s="54"/>
      <c r="AH175" s="54">
        <v>101</v>
      </c>
      <c r="AI175" s="54">
        <v>101</v>
      </c>
      <c r="AJ175" s="54"/>
      <c r="AK175" s="54"/>
      <c r="AL175" s="54"/>
    </row>
    <row r="176" spans="1:38">
      <c r="A176" s="38">
        <f t="shared" si="12"/>
        <v>0</v>
      </c>
      <c r="B176" s="57">
        <v>0</v>
      </c>
      <c r="C176" s="57">
        <v>4499</v>
      </c>
      <c r="D176" s="57">
        <v>4423</v>
      </c>
      <c r="E176" s="55">
        <f t="shared" si="13"/>
        <v>4056</v>
      </c>
      <c r="F176" s="56">
        <f t="shared" si="14"/>
        <v>0.59716842961757532</v>
      </c>
      <c r="G176" s="55">
        <f t="shared" si="15"/>
        <v>3058</v>
      </c>
      <c r="H176" s="56">
        <f t="shared" si="16"/>
        <v>0.35566642908054169</v>
      </c>
      <c r="I176" s="55">
        <f t="shared" si="17"/>
        <v>998</v>
      </c>
      <c r="J176" s="39">
        <v>44922</v>
      </c>
      <c r="K176" s="37">
        <v>3</v>
      </c>
      <c r="L176" s="54">
        <v>344</v>
      </c>
      <c r="M176" s="54">
        <v>347</v>
      </c>
      <c r="N176" s="54"/>
      <c r="O176" s="54"/>
      <c r="P176" s="54"/>
      <c r="Q176" s="54">
        <v>105</v>
      </c>
      <c r="R176" s="54"/>
      <c r="S176" s="54"/>
      <c r="T176" s="54"/>
      <c r="U176" s="54"/>
      <c r="V176" s="54">
        <v>337</v>
      </c>
      <c r="W176" s="54">
        <v>298</v>
      </c>
      <c r="X176" s="54">
        <v>358</v>
      </c>
      <c r="Y176" s="54">
        <v>301</v>
      </c>
      <c r="Z176" s="54">
        <v>250</v>
      </c>
      <c r="AA176" s="54">
        <v>225</v>
      </c>
      <c r="AB176" s="54">
        <v>300</v>
      </c>
      <c r="AC176" s="54">
        <v>310</v>
      </c>
      <c r="AD176" s="54"/>
      <c r="AE176" s="54"/>
      <c r="AF176" s="54">
        <v>679</v>
      </c>
      <c r="AG176" s="54"/>
      <c r="AH176" s="54">
        <v>101</v>
      </c>
      <c r="AI176" s="54">
        <v>101</v>
      </c>
      <c r="AJ176" s="54"/>
      <c r="AK176" s="54"/>
      <c r="AL176" s="54"/>
    </row>
    <row r="177" spans="1:38">
      <c r="A177" s="38">
        <f t="shared" si="12"/>
        <v>0</v>
      </c>
      <c r="B177" s="57">
        <v>0</v>
      </c>
      <c r="C177" s="57">
        <v>4573</v>
      </c>
      <c r="D177" s="57">
        <v>4447</v>
      </c>
      <c r="E177" s="55">
        <f t="shared" si="13"/>
        <v>4090</v>
      </c>
      <c r="F177" s="56">
        <f t="shared" si="14"/>
        <v>0.60380797396257124</v>
      </c>
      <c r="G177" s="55">
        <f t="shared" si="15"/>
        <v>3092</v>
      </c>
      <c r="H177" s="56">
        <f t="shared" si="16"/>
        <v>0.35566642908054169</v>
      </c>
      <c r="I177" s="55">
        <f t="shared" si="17"/>
        <v>998</v>
      </c>
      <c r="J177" s="39">
        <v>44922</v>
      </c>
      <c r="K177" s="37">
        <v>4</v>
      </c>
      <c r="L177" s="54">
        <v>344</v>
      </c>
      <c r="M177" s="54">
        <v>347</v>
      </c>
      <c r="N177" s="54"/>
      <c r="O177" s="54"/>
      <c r="P177" s="54"/>
      <c r="Q177" s="54">
        <v>105</v>
      </c>
      <c r="R177" s="54"/>
      <c r="S177" s="54"/>
      <c r="T177" s="54"/>
      <c r="U177" s="54"/>
      <c r="V177" s="54">
        <v>347</v>
      </c>
      <c r="W177" s="54">
        <v>306</v>
      </c>
      <c r="X177" s="54">
        <v>363</v>
      </c>
      <c r="Y177" s="54">
        <v>301</v>
      </c>
      <c r="Z177" s="54">
        <v>252</v>
      </c>
      <c r="AA177" s="54">
        <v>232</v>
      </c>
      <c r="AB177" s="54">
        <v>300</v>
      </c>
      <c r="AC177" s="54">
        <v>312</v>
      </c>
      <c r="AD177" s="54"/>
      <c r="AE177" s="54"/>
      <c r="AF177" s="54">
        <v>679</v>
      </c>
      <c r="AG177" s="54"/>
      <c r="AH177" s="54">
        <v>101</v>
      </c>
      <c r="AI177" s="54">
        <v>101</v>
      </c>
      <c r="AJ177" s="54"/>
      <c r="AK177" s="54"/>
      <c r="AL177" s="54"/>
    </row>
    <row r="178" spans="1:38">
      <c r="A178" s="38">
        <f t="shared" si="12"/>
        <v>0</v>
      </c>
      <c r="B178" s="57">
        <v>0</v>
      </c>
      <c r="C178" s="57">
        <v>4745</v>
      </c>
      <c r="D178" s="57">
        <v>4576</v>
      </c>
      <c r="E178" s="55">
        <f t="shared" si="13"/>
        <v>4182</v>
      </c>
      <c r="F178" s="56">
        <f t="shared" si="14"/>
        <v>0.62177379983726611</v>
      </c>
      <c r="G178" s="55">
        <f t="shared" si="15"/>
        <v>3184</v>
      </c>
      <c r="H178" s="56">
        <f t="shared" si="16"/>
        <v>0.35566642908054169</v>
      </c>
      <c r="I178" s="55">
        <f t="shared" si="17"/>
        <v>998</v>
      </c>
      <c r="J178" s="39">
        <v>44922</v>
      </c>
      <c r="K178" s="37">
        <v>5</v>
      </c>
      <c r="L178" s="54">
        <v>344</v>
      </c>
      <c r="M178" s="54">
        <v>347</v>
      </c>
      <c r="N178" s="54"/>
      <c r="O178" s="54"/>
      <c r="P178" s="54"/>
      <c r="Q178" s="54">
        <v>105</v>
      </c>
      <c r="R178" s="54"/>
      <c r="S178" s="54"/>
      <c r="T178" s="54"/>
      <c r="U178" s="54"/>
      <c r="V178" s="54">
        <v>361</v>
      </c>
      <c r="W178" s="54">
        <v>317</v>
      </c>
      <c r="X178" s="54">
        <v>373</v>
      </c>
      <c r="Y178" s="54">
        <v>303</v>
      </c>
      <c r="Z178" s="54">
        <v>265</v>
      </c>
      <c r="AA178" s="54">
        <v>242</v>
      </c>
      <c r="AB178" s="54">
        <v>300</v>
      </c>
      <c r="AC178" s="54">
        <v>328</v>
      </c>
      <c r="AD178" s="54"/>
      <c r="AE178" s="54"/>
      <c r="AF178" s="54">
        <v>695</v>
      </c>
      <c r="AG178" s="54"/>
      <c r="AH178" s="54">
        <v>101</v>
      </c>
      <c r="AI178" s="54">
        <v>101</v>
      </c>
      <c r="AJ178" s="54"/>
      <c r="AK178" s="54"/>
      <c r="AL178" s="54"/>
    </row>
    <row r="179" spans="1:38">
      <c r="A179" s="38">
        <f t="shared" si="12"/>
        <v>0</v>
      </c>
      <c r="B179" s="57">
        <v>0</v>
      </c>
      <c r="C179" s="57">
        <v>5077</v>
      </c>
      <c r="D179" s="57">
        <v>4707</v>
      </c>
      <c r="E179" s="55">
        <f t="shared" si="13"/>
        <v>4274</v>
      </c>
      <c r="F179" s="56">
        <f t="shared" si="14"/>
        <v>0.63505288852725794</v>
      </c>
      <c r="G179" s="55">
        <f t="shared" si="15"/>
        <v>3252</v>
      </c>
      <c r="H179" s="56">
        <f t="shared" si="16"/>
        <v>0.36421952957947257</v>
      </c>
      <c r="I179" s="55">
        <f t="shared" si="17"/>
        <v>1022</v>
      </c>
      <c r="J179" s="39">
        <v>44922</v>
      </c>
      <c r="K179" s="37">
        <v>6</v>
      </c>
      <c r="L179" s="54">
        <v>344</v>
      </c>
      <c r="M179" s="54">
        <v>347</v>
      </c>
      <c r="N179" s="54"/>
      <c r="O179" s="54"/>
      <c r="P179" s="54"/>
      <c r="Q179" s="54">
        <v>129</v>
      </c>
      <c r="R179" s="54"/>
      <c r="S179" s="54"/>
      <c r="T179" s="54"/>
      <c r="U179" s="54"/>
      <c r="V179" s="54">
        <v>379</v>
      </c>
      <c r="W179" s="54">
        <v>327</v>
      </c>
      <c r="X179" s="54">
        <v>375</v>
      </c>
      <c r="Y179" s="54">
        <v>306</v>
      </c>
      <c r="Z179" s="54">
        <v>268</v>
      </c>
      <c r="AA179" s="54">
        <v>245</v>
      </c>
      <c r="AB179" s="54">
        <v>300</v>
      </c>
      <c r="AC179" s="54">
        <v>328</v>
      </c>
      <c r="AD179" s="54"/>
      <c r="AE179" s="54"/>
      <c r="AF179" s="54">
        <v>724</v>
      </c>
      <c r="AG179" s="54"/>
      <c r="AH179" s="54">
        <v>101</v>
      </c>
      <c r="AI179" s="54">
        <v>101</v>
      </c>
      <c r="AJ179" s="54"/>
      <c r="AK179" s="54"/>
      <c r="AL179" s="54"/>
    </row>
    <row r="180" spans="1:38">
      <c r="A180" s="38">
        <f t="shared" si="12"/>
        <v>0</v>
      </c>
      <c r="B180" s="57">
        <v>0</v>
      </c>
      <c r="C180" s="57">
        <v>5312</v>
      </c>
      <c r="D180" s="57">
        <v>4891</v>
      </c>
      <c r="E180" s="55">
        <f t="shared" si="13"/>
        <v>4458</v>
      </c>
      <c r="F180" s="56">
        <f t="shared" si="14"/>
        <v>0.66688364524003263</v>
      </c>
      <c r="G180" s="55">
        <f t="shared" si="15"/>
        <v>3415</v>
      </c>
      <c r="H180" s="56">
        <f t="shared" si="16"/>
        <v>0.37170349251603707</v>
      </c>
      <c r="I180" s="55">
        <f t="shared" si="17"/>
        <v>1043</v>
      </c>
      <c r="J180" s="39">
        <v>44922</v>
      </c>
      <c r="K180" s="37">
        <v>7</v>
      </c>
      <c r="L180" s="54">
        <v>344</v>
      </c>
      <c r="M180" s="54">
        <v>347</v>
      </c>
      <c r="N180" s="54"/>
      <c r="O180" s="54"/>
      <c r="P180" s="54"/>
      <c r="Q180" s="54">
        <v>150</v>
      </c>
      <c r="R180" s="54"/>
      <c r="S180" s="54"/>
      <c r="T180" s="54"/>
      <c r="U180" s="54"/>
      <c r="V180" s="54">
        <v>413</v>
      </c>
      <c r="W180" s="54">
        <v>351</v>
      </c>
      <c r="X180" s="54">
        <v>388</v>
      </c>
      <c r="Y180" s="54">
        <v>326</v>
      </c>
      <c r="Z180" s="54">
        <v>291</v>
      </c>
      <c r="AA180" s="54">
        <v>268</v>
      </c>
      <c r="AB180" s="54">
        <v>299</v>
      </c>
      <c r="AC180" s="54">
        <v>329</v>
      </c>
      <c r="AD180" s="54"/>
      <c r="AE180" s="54"/>
      <c r="AF180" s="54">
        <v>750</v>
      </c>
      <c r="AG180" s="54"/>
      <c r="AH180" s="54">
        <v>101</v>
      </c>
      <c r="AI180" s="54">
        <v>101</v>
      </c>
      <c r="AJ180" s="54"/>
      <c r="AK180" s="54"/>
      <c r="AL180" s="54"/>
    </row>
    <row r="181" spans="1:38">
      <c r="A181" s="38">
        <f t="shared" si="12"/>
        <v>0</v>
      </c>
      <c r="B181" s="57">
        <v>0</v>
      </c>
      <c r="C181" s="57">
        <v>5401</v>
      </c>
      <c r="D181" s="57">
        <v>4954</v>
      </c>
      <c r="E181" s="55">
        <f t="shared" si="13"/>
        <v>4509</v>
      </c>
      <c r="F181" s="56">
        <f t="shared" si="14"/>
        <v>0.67684296175752645</v>
      </c>
      <c r="G181" s="55">
        <f t="shared" si="15"/>
        <v>3466</v>
      </c>
      <c r="H181" s="56">
        <f t="shared" si="16"/>
        <v>0.37170349251603707</v>
      </c>
      <c r="I181" s="55">
        <f t="shared" si="17"/>
        <v>1043</v>
      </c>
      <c r="J181" s="39">
        <v>44922</v>
      </c>
      <c r="K181" s="37">
        <v>8</v>
      </c>
      <c r="L181" s="54">
        <v>344</v>
      </c>
      <c r="M181" s="54">
        <v>347</v>
      </c>
      <c r="N181" s="54"/>
      <c r="O181" s="54"/>
      <c r="P181" s="54"/>
      <c r="Q181" s="54">
        <v>150</v>
      </c>
      <c r="R181" s="54"/>
      <c r="S181" s="54"/>
      <c r="T181" s="54"/>
      <c r="U181" s="54"/>
      <c r="V181" s="54">
        <v>424</v>
      </c>
      <c r="W181" s="54">
        <v>360</v>
      </c>
      <c r="X181" s="54">
        <v>393</v>
      </c>
      <c r="Y181" s="54">
        <v>332</v>
      </c>
      <c r="Z181" s="54">
        <v>298</v>
      </c>
      <c r="AA181" s="54">
        <v>278</v>
      </c>
      <c r="AB181" s="54">
        <v>299</v>
      </c>
      <c r="AC181" s="54">
        <v>329</v>
      </c>
      <c r="AD181" s="54"/>
      <c r="AE181" s="54"/>
      <c r="AF181" s="54">
        <v>753</v>
      </c>
      <c r="AG181" s="54"/>
      <c r="AH181" s="54">
        <v>101</v>
      </c>
      <c r="AI181" s="54">
        <v>101</v>
      </c>
      <c r="AJ181" s="54"/>
      <c r="AK181" s="54"/>
      <c r="AL181" s="54"/>
    </row>
    <row r="182" spans="1:38">
      <c r="A182" s="38">
        <f t="shared" si="12"/>
        <v>0.1</v>
      </c>
      <c r="B182" s="57">
        <v>1</v>
      </c>
      <c r="C182" s="57">
        <v>5414</v>
      </c>
      <c r="D182" s="57">
        <v>5016</v>
      </c>
      <c r="E182" s="55">
        <f t="shared" si="13"/>
        <v>4584</v>
      </c>
      <c r="F182" s="56">
        <f t="shared" si="14"/>
        <v>0.69227013832384054</v>
      </c>
      <c r="G182" s="55">
        <f t="shared" si="15"/>
        <v>3545</v>
      </c>
      <c r="H182" s="56">
        <f t="shared" si="16"/>
        <v>0.37027797576621524</v>
      </c>
      <c r="I182" s="55">
        <f t="shared" si="17"/>
        <v>1039</v>
      </c>
      <c r="J182" s="39">
        <v>44922</v>
      </c>
      <c r="K182" s="37">
        <v>9</v>
      </c>
      <c r="L182" s="54">
        <v>345</v>
      </c>
      <c r="M182" s="54">
        <v>347</v>
      </c>
      <c r="N182" s="54"/>
      <c r="O182" s="54"/>
      <c r="P182" s="54"/>
      <c r="Q182" s="54">
        <v>145</v>
      </c>
      <c r="R182" s="54"/>
      <c r="S182" s="54"/>
      <c r="T182" s="54"/>
      <c r="U182" s="54"/>
      <c r="V182" s="54">
        <v>438</v>
      </c>
      <c r="W182" s="54">
        <v>367</v>
      </c>
      <c r="X182" s="54">
        <v>398</v>
      </c>
      <c r="Y182" s="54">
        <v>340</v>
      </c>
      <c r="Z182" s="54">
        <v>307</v>
      </c>
      <c r="AA182" s="54">
        <v>287</v>
      </c>
      <c r="AB182" s="54">
        <v>300</v>
      </c>
      <c r="AC182" s="54">
        <v>356</v>
      </c>
      <c r="AD182" s="54"/>
      <c r="AE182" s="54"/>
      <c r="AF182" s="54">
        <v>752</v>
      </c>
      <c r="AG182" s="54"/>
      <c r="AH182" s="54">
        <v>101</v>
      </c>
      <c r="AI182" s="54">
        <v>101</v>
      </c>
      <c r="AJ182" s="54"/>
      <c r="AK182" s="54"/>
      <c r="AL182" s="54"/>
    </row>
    <row r="183" spans="1:38">
      <c r="A183" s="38">
        <f t="shared" si="12"/>
        <v>0.2</v>
      </c>
      <c r="B183" s="57">
        <v>2</v>
      </c>
      <c r="C183" s="57">
        <v>5370</v>
      </c>
      <c r="D183" s="57">
        <v>5002</v>
      </c>
      <c r="E183" s="55">
        <f t="shared" si="13"/>
        <v>4803</v>
      </c>
      <c r="F183" s="56">
        <f t="shared" si="14"/>
        <v>0.75768917819365345</v>
      </c>
      <c r="G183" s="55">
        <f t="shared" si="15"/>
        <v>3880</v>
      </c>
      <c r="H183" s="56">
        <f t="shared" si="16"/>
        <v>0.32893799002138274</v>
      </c>
      <c r="I183" s="55">
        <f t="shared" si="17"/>
        <v>923</v>
      </c>
      <c r="J183" s="39">
        <v>44922</v>
      </c>
      <c r="K183" s="37">
        <v>10</v>
      </c>
      <c r="L183" s="54">
        <v>346</v>
      </c>
      <c r="M183" s="54">
        <v>348</v>
      </c>
      <c r="N183" s="54"/>
      <c r="O183" s="54"/>
      <c r="P183" s="54"/>
      <c r="Q183" s="54">
        <v>26</v>
      </c>
      <c r="R183" s="54"/>
      <c r="S183" s="54"/>
      <c r="T183" s="54"/>
      <c r="U183" s="54"/>
      <c r="V183" s="54">
        <v>507</v>
      </c>
      <c r="W183" s="54">
        <v>417</v>
      </c>
      <c r="X183" s="54">
        <v>427</v>
      </c>
      <c r="Y183" s="54">
        <v>381</v>
      </c>
      <c r="Z183" s="54">
        <v>328</v>
      </c>
      <c r="AA183" s="54">
        <v>315</v>
      </c>
      <c r="AB183" s="54">
        <v>312</v>
      </c>
      <c r="AC183" s="54">
        <v>440</v>
      </c>
      <c r="AD183" s="54"/>
      <c r="AE183" s="54"/>
      <c r="AF183" s="54">
        <v>753</v>
      </c>
      <c r="AG183" s="54"/>
      <c r="AH183" s="54">
        <v>101</v>
      </c>
      <c r="AI183" s="54">
        <v>102</v>
      </c>
      <c r="AJ183" s="54"/>
      <c r="AK183" s="54"/>
      <c r="AL183" s="54"/>
    </row>
    <row r="184" spans="1:38">
      <c r="A184" s="38">
        <f t="shared" si="12"/>
        <v>0.3</v>
      </c>
      <c r="B184" s="57">
        <v>3</v>
      </c>
      <c r="C184" s="57">
        <v>5299</v>
      </c>
      <c r="D184" s="57">
        <v>4927</v>
      </c>
      <c r="E184" s="55">
        <f t="shared" si="13"/>
        <v>4734</v>
      </c>
      <c r="F184" s="56">
        <f t="shared" si="14"/>
        <v>0.74890154597233527</v>
      </c>
      <c r="G184" s="55">
        <f t="shared" si="15"/>
        <v>3835</v>
      </c>
      <c r="H184" s="56">
        <f t="shared" si="16"/>
        <v>0.32038488952245187</v>
      </c>
      <c r="I184" s="55">
        <f t="shared" si="17"/>
        <v>899</v>
      </c>
      <c r="J184" s="39">
        <v>44922</v>
      </c>
      <c r="K184" s="37">
        <v>11</v>
      </c>
      <c r="L184" s="54">
        <v>348</v>
      </c>
      <c r="M184" s="54">
        <v>351</v>
      </c>
      <c r="N184" s="54"/>
      <c r="O184" s="54"/>
      <c r="P184" s="54"/>
      <c r="Q184" s="54"/>
      <c r="R184" s="54"/>
      <c r="S184" s="54"/>
      <c r="T184" s="54"/>
      <c r="U184" s="54"/>
      <c r="V184" s="54">
        <v>519</v>
      </c>
      <c r="W184" s="54">
        <v>430</v>
      </c>
      <c r="X184" s="54">
        <v>433</v>
      </c>
      <c r="Y184" s="54">
        <v>392</v>
      </c>
      <c r="Z184" s="54">
        <v>328</v>
      </c>
      <c r="AA184" s="54">
        <v>191</v>
      </c>
      <c r="AB184" s="54">
        <v>321</v>
      </c>
      <c r="AC184" s="54">
        <v>469</v>
      </c>
      <c r="AD184" s="54"/>
      <c r="AE184" s="54"/>
      <c r="AF184" s="54">
        <v>752</v>
      </c>
      <c r="AG184" s="54"/>
      <c r="AH184" s="54">
        <v>100</v>
      </c>
      <c r="AI184" s="54">
        <v>100</v>
      </c>
      <c r="AJ184" s="54"/>
      <c r="AK184" s="54"/>
      <c r="AL184" s="54"/>
    </row>
    <row r="185" spans="1:38">
      <c r="A185" s="38">
        <f t="shared" si="12"/>
        <v>0.4</v>
      </c>
      <c r="B185" s="57">
        <v>4</v>
      </c>
      <c r="C185" s="57">
        <v>5218</v>
      </c>
      <c r="D185" s="57">
        <v>4889</v>
      </c>
      <c r="E185" s="55">
        <f t="shared" si="13"/>
        <v>4643</v>
      </c>
      <c r="F185" s="56">
        <f t="shared" si="14"/>
        <v>0.73074043938161115</v>
      </c>
      <c r="G185" s="55">
        <f t="shared" si="15"/>
        <v>3742</v>
      </c>
      <c r="H185" s="56">
        <f t="shared" si="16"/>
        <v>0.32109764789736278</v>
      </c>
      <c r="I185" s="55">
        <f t="shared" si="17"/>
        <v>901</v>
      </c>
      <c r="J185" s="39">
        <v>44922</v>
      </c>
      <c r="K185" s="37">
        <v>12</v>
      </c>
      <c r="L185" s="54">
        <v>348</v>
      </c>
      <c r="M185" s="54">
        <v>351</v>
      </c>
      <c r="N185" s="54"/>
      <c r="O185" s="54"/>
      <c r="P185" s="54"/>
      <c r="Q185" s="54"/>
      <c r="R185" s="54"/>
      <c r="S185" s="54"/>
      <c r="T185" s="54"/>
      <c r="U185" s="54"/>
      <c r="V185" s="54">
        <v>517</v>
      </c>
      <c r="W185" s="54">
        <v>424</v>
      </c>
      <c r="X185" s="54">
        <v>431</v>
      </c>
      <c r="Y185" s="54">
        <v>387</v>
      </c>
      <c r="Z185" s="54">
        <v>329</v>
      </c>
      <c r="AA185" s="54">
        <v>123</v>
      </c>
      <c r="AB185" s="54">
        <v>317</v>
      </c>
      <c r="AC185" s="54">
        <v>462</v>
      </c>
      <c r="AD185" s="54"/>
      <c r="AE185" s="54"/>
      <c r="AF185" s="54">
        <v>752</v>
      </c>
      <c r="AG185" s="54"/>
      <c r="AH185" s="54">
        <v>101</v>
      </c>
      <c r="AI185" s="54">
        <v>101</v>
      </c>
      <c r="AJ185" s="54"/>
      <c r="AK185" s="54"/>
      <c r="AL185" s="54"/>
    </row>
    <row r="186" spans="1:38">
      <c r="A186" s="38">
        <f t="shared" si="12"/>
        <v>0.3</v>
      </c>
      <c r="B186" s="57">
        <v>3</v>
      </c>
      <c r="C186" s="57">
        <v>5080</v>
      </c>
      <c r="D186" s="57">
        <v>4810</v>
      </c>
      <c r="E186" s="55">
        <f t="shared" si="13"/>
        <v>4659</v>
      </c>
      <c r="F186" s="56">
        <f t="shared" si="14"/>
        <v>0.7338649308380798</v>
      </c>
      <c r="G186" s="55">
        <f t="shared" si="15"/>
        <v>3758</v>
      </c>
      <c r="H186" s="56">
        <f t="shared" si="16"/>
        <v>0.32109764789736278</v>
      </c>
      <c r="I186" s="55">
        <f t="shared" si="17"/>
        <v>901</v>
      </c>
      <c r="J186" s="39">
        <v>44922</v>
      </c>
      <c r="K186" s="37">
        <v>13</v>
      </c>
      <c r="L186" s="54">
        <v>348</v>
      </c>
      <c r="M186" s="54">
        <v>351</v>
      </c>
      <c r="N186" s="54"/>
      <c r="O186" s="54"/>
      <c r="P186" s="54"/>
      <c r="Q186" s="54"/>
      <c r="R186" s="54"/>
      <c r="S186" s="54"/>
      <c r="T186" s="54"/>
      <c r="U186" s="54"/>
      <c r="V186" s="54">
        <v>519</v>
      </c>
      <c r="W186" s="54">
        <v>427</v>
      </c>
      <c r="X186" s="54">
        <v>432</v>
      </c>
      <c r="Y186" s="54">
        <v>389</v>
      </c>
      <c r="Z186" s="54">
        <v>329</v>
      </c>
      <c r="AA186" s="54">
        <v>126</v>
      </c>
      <c r="AB186" s="54">
        <v>319</v>
      </c>
      <c r="AC186" s="54">
        <v>464</v>
      </c>
      <c r="AD186" s="54"/>
      <c r="AE186" s="54"/>
      <c r="AF186" s="54">
        <v>753</v>
      </c>
      <c r="AG186" s="54"/>
      <c r="AH186" s="54">
        <v>101</v>
      </c>
      <c r="AI186" s="54">
        <v>101</v>
      </c>
      <c r="AJ186" s="54"/>
      <c r="AK186" s="54"/>
      <c r="AL186" s="54"/>
    </row>
    <row r="187" spans="1:38">
      <c r="A187" s="38">
        <f t="shared" si="12"/>
        <v>0.1</v>
      </c>
      <c r="B187" s="57">
        <v>1</v>
      </c>
      <c r="C187" s="57">
        <v>4962</v>
      </c>
      <c r="D187" s="57">
        <v>4818</v>
      </c>
      <c r="E187" s="55">
        <f t="shared" si="13"/>
        <v>4726</v>
      </c>
      <c r="F187" s="56">
        <f t="shared" si="14"/>
        <v>0.74655817737998376</v>
      </c>
      <c r="G187" s="55">
        <f t="shared" si="15"/>
        <v>3823</v>
      </c>
      <c r="H187" s="56">
        <f t="shared" si="16"/>
        <v>0.3218104062722737</v>
      </c>
      <c r="I187" s="55">
        <f t="shared" si="17"/>
        <v>903</v>
      </c>
      <c r="J187" s="39">
        <v>44922</v>
      </c>
      <c r="K187" s="37">
        <v>14</v>
      </c>
      <c r="L187" s="54">
        <v>349</v>
      </c>
      <c r="M187" s="54">
        <v>351</v>
      </c>
      <c r="N187" s="54"/>
      <c r="O187" s="54"/>
      <c r="P187" s="54"/>
      <c r="Q187" s="54"/>
      <c r="R187" s="54"/>
      <c r="S187" s="54"/>
      <c r="T187" s="54"/>
      <c r="U187" s="54"/>
      <c r="V187" s="54">
        <v>520</v>
      </c>
      <c r="W187" s="54">
        <v>442</v>
      </c>
      <c r="X187" s="54">
        <v>441</v>
      </c>
      <c r="Y187" s="54">
        <v>403</v>
      </c>
      <c r="Z187" s="54">
        <v>329</v>
      </c>
      <c r="AA187" s="54">
        <v>126</v>
      </c>
      <c r="AB187" s="54">
        <v>331</v>
      </c>
      <c r="AC187" s="54">
        <v>479</v>
      </c>
      <c r="AD187" s="54"/>
      <c r="AE187" s="54"/>
      <c r="AF187" s="54">
        <v>752</v>
      </c>
      <c r="AG187" s="54"/>
      <c r="AH187" s="54">
        <v>101</v>
      </c>
      <c r="AI187" s="54">
        <v>102</v>
      </c>
      <c r="AJ187" s="54"/>
      <c r="AK187" s="54"/>
      <c r="AL187" s="54"/>
    </row>
    <row r="188" spans="1:38">
      <c r="A188" s="38">
        <f t="shared" si="12"/>
        <v>0.1</v>
      </c>
      <c r="B188" s="57">
        <v>1</v>
      </c>
      <c r="C188" s="57">
        <v>4872</v>
      </c>
      <c r="D188" s="57">
        <v>4802</v>
      </c>
      <c r="E188" s="55">
        <f t="shared" si="13"/>
        <v>4733</v>
      </c>
      <c r="F188" s="56">
        <f t="shared" si="14"/>
        <v>0.74616761594792513</v>
      </c>
      <c r="G188" s="55">
        <f t="shared" si="15"/>
        <v>3821</v>
      </c>
      <c r="H188" s="56">
        <f t="shared" si="16"/>
        <v>0.32501781895937276</v>
      </c>
      <c r="I188" s="55">
        <f t="shared" si="17"/>
        <v>912</v>
      </c>
      <c r="J188" s="39">
        <v>44922</v>
      </c>
      <c r="K188" s="37">
        <v>15</v>
      </c>
      <c r="L188" s="54">
        <v>349</v>
      </c>
      <c r="M188" s="54">
        <v>351</v>
      </c>
      <c r="N188" s="54"/>
      <c r="O188" s="54"/>
      <c r="P188" s="54"/>
      <c r="Q188" s="54"/>
      <c r="R188" s="54"/>
      <c r="S188" s="54"/>
      <c r="T188" s="54"/>
      <c r="U188" s="54"/>
      <c r="V188" s="54">
        <v>520</v>
      </c>
      <c r="W188" s="54">
        <v>441</v>
      </c>
      <c r="X188" s="54">
        <v>440</v>
      </c>
      <c r="Y188" s="54">
        <v>401</v>
      </c>
      <c r="Z188" s="54">
        <v>328</v>
      </c>
      <c r="AA188" s="54">
        <v>126</v>
      </c>
      <c r="AB188" s="54">
        <v>329</v>
      </c>
      <c r="AC188" s="54">
        <v>483</v>
      </c>
      <c r="AD188" s="54"/>
      <c r="AE188" s="54"/>
      <c r="AF188" s="54">
        <v>753</v>
      </c>
      <c r="AG188" s="54"/>
      <c r="AH188" s="54">
        <v>110</v>
      </c>
      <c r="AI188" s="54">
        <v>102</v>
      </c>
      <c r="AJ188" s="54"/>
      <c r="AK188" s="54"/>
      <c r="AL188" s="54"/>
    </row>
    <row r="189" spans="1:38">
      <c r="A189" s="38">
        <f t="shared" si="12"/>
        <v>0</v>
      </c>
      <c r="B189" s="57">
        <v>0</v>
      </c>
      <c r="C189" s="57">
        <v>4839</v>
      </c>
      <c r="D189" s="57">
        <v>4782</v>
      </c>
      <c r="E189" s="55">
        <f t="shared" si="13"/>
        <v>4928</v>
      </c>
      <c r="F189" s="56">
        <f t="shared" si="14"/>
        <v>0.78327095199349073</v>
      </c>
      <c r="G189" s="55">
        <f t="shared" si="15"/>
        <v>4011</v>
      </c>
      <c r="H189" s="56">
        <f t="shared" si="16"/>
        <v>0.32679971489665005</v>
      </c>
      <c r="I189" s="55">
        <f t="shared" si="17"/>
        <v>917</v>
      </c>
      <c r="J189" s="39">
        <v>44922</v>
      </c>
      <c r="K189" s="37">
        <v>16</v>
      </c>
      <c r="L189" s="54">
        <v>348</v>
      </c>
      <c r="M189" s="54">
        <v>351</v>
      </c>
      <c r="N189" s="54"/>
      <c r="O189" s="54"/>
      <c r="P189" s="54"/>
      <c r="Q189" s="54"/>
      <c r="R189" s="54"/>
      <c r="S189" s="54"/>
      <c r="T189" s="54"/>
      <c r="U189" s="54"/>
      <c r="V189" s="54">
        <v>520</v>
      </c>
      <c r="W189" s="54">
        <v>491</v>
      </c>
      <c r="X189" s="54">
        <v>472</v>
      </c>
      <c r="Y189" s="54">
        <v>442</v>
      </c>
      <c r="Z189" s="54">
        <v>329</v>
      </c>
      <c r="AA189" s="54">
        <v>128</v>
      </c>
      <c r="AB189" s="54">
        <v>343</v>
      </c>
      <c r="AC189" s="54">
        <v>509</v>
      </c>
      <c r="AD189" s="54"/>
      <c r="AE189" s="54"/>
      <c r="AF189" s="54">
        <v>777</v>
      </c>
      <c r="AG189" s="54"/>
      <c r="AH189" s="54">
        <v>114</v>
      </c>
      <c r="AI189" s="54">
        <v>104</v>
      </c>
      <c r="AJ189" s="54"/>
      <c r="AK189" s="54"/>
      <c r="AL189" s="54"/>
    </row>
    <row r="190" spans="1:38">
      <c r="A190" s="38">
        <f t="shared" si="12"/>
        <v>0</v>
      </c>
      <c r="B190" s="57">
        <v>0</v>
      </c>
      <c r="C190" s="57">
        <v>4971</v>
      </c>
      <c r="D190" s="57">
        <v>4932</v>
      </c>
      <c r="E190" s="55">
        <f t="shared" si="13"/>
        <v>5081</v>
      </c>
      <c r="F190" s="56">
        <f t="shared" si="14"/>
        <v>0.81393002441008955</v>
      </c>
      <c r="G190" s="55">
        <f t="shared" si="15"/>
        <v>4168</v>
      </c>
      <c r="H190" s="56">
        <f t="shared" si="16"/>
        <v>0.32537419814682822</v>
      </c>
      <c r="I190" s="55">
        <f t="shared" si="17"/>
        <v>913</v>
      </c>
      <c r="J190" s="39">
        <v>44922</v>
      </c>
      <c r="K190" s="37">
        <v>17</v>
      </c>
      <c r="L190" s="54">
        <v>348</v>
      </c>
      <c r="M190" s="54">
        <v>351</v>
      </c>
      <c r="N190" s="54"/>
      <c r="O190" s="54"/>
      <c r="P190" s="54"/>
      <c r="Q190" s="54"/>
      <c r="R190" s="54"/>
      <c r="S190" s="54"/>
      <c r="T190" s="54"/>
      <c r="U190" s="54"/>
      <c r="V190" s="54">
        <v>519</v>
      </c>
      <c r="W190" s="54">
        <v>514</v>
      </c>
      <c r="X190" s="54">
        <v>489</v>
      </c>
      <c r="Y190" s="54">
        <v>472</v>
      </c>
      <c r="Z190" s="54">
        <v>329</v>
      </c>
      <c r="AA190" s="54">
        <v>168</v>
      </c>
      <c r="AB190" s="54">
        <v>348</v>
      </c>
      <c r="AC190" s="54">
        <v>523</v>
      </c>
      <c r="AD190" s="54"/>
      <c r="AE190" s="54"/>
      <c r="AF190" s="54">
        <v>806</v>
      </c>
      <c r="AG190" s="54"/>
      <c r="AH190" s="54">
        <v>112</v>
      </c>
      <c r="AI190" s="54">
        <v>102</v>
      </c>
      <c r="AJ190" s="54"/>
      <c r="AK190" s="54"/>
      <c r="AL190" s="54"/>
    </row>
    <row r="191" spans="1:38">
      <c r="A191" s="38">
        <f t="shared" si="12"/>
        <v>0</v>
      </c>
      <c r="B191" s="57">
        <v>0</v>
      </c>
      <c r="C191" s="57">
        <v>5142</v>
      </c>
      <c r="D191" s="57">
        <v>5051</v>
      </c>
      <c r="E191" s="55">
        <f t="shared" si="13"/>
        <v>5094</v>
      </c>
      <c r="F191" s="56">
        <f t="shared" si="14"/>
        <v>0.81646867371847032</v>
      </c>
      <c r="G191" s="55">
        <f t="shared" si="15"/>
        <v>4181</v>
      </c>
      <c r="H191" s="56">
        <f t="shared" si="16"/>
        <v>0.32537419814682822</v>
      </c>
      <c r="I191" s="55">
        <f t="shared" si="17"/>
        <v>913</v>
      </c>
      <c r="J191" s="39">
        <v>44922</v>
      </c>
      <c r="K191" s="37">
        <v>18</v>
      </c>
      <c r="L191" s="54">
        <v>348</v>
      </c>
      <c r="M191" s="54">
        <v>351</v>
      </c>
      <c r="N191" s="54"/>
      <c r="O191" s="54"/>
      <c r="P191" s="54"/>
      <c r="Q191" s="54"/>
      <c r="R191" s="54"/>
      <c r="S191" s="54"/>
      <c r="T191" s="54"/>
      <c r="U191" s="54"/>
      <c r="V191" s="54">
        <v>519</v>
      </c>
      <c r="W191" s="54">
        <v>463</v>
      </c>
      <c r="X191" s="54">
        <v>444</v>
      </c>
      <c r="Y191" s="54">
        <v>418</v>
      </c>
      <c r="Z191" s="54">
        <v>328</v>
      </c>
      <c r="AA191" s="54">
        <v>312</v>
      </c>
      <c r="AB191" s="54">
        <v>386</v>
      </c>
      <c r="AC191" s="54">
        <v>504</v>
      </c>
      <c r="AD191" s="54"/>
      <c r="AE191" s="54"/>
      <c r="AF191" s="54">
        <v>807</v>
      </c>
      <c r="AG191" s="54"/>
      <c r="AH191" s="54">
        <v>112</v>
      </c>
      <c r="AI191" s="54">
        <v>102</v>
      </c>
      <c r="AJ191" s="54"/>
      <c r="AK191" s="54"/>
      <c r="AL191" s="54"/>
    </row>
    <row r="192" spans="1:38">
      <c r="A192" s="38">
        <f t="shared" si="12"/>
        <v>0</v>
      </c>
      <c r="B192" s="57">
        <v>0</v>
      </c>
      <c r="C192" s="57">
        <v>5170</v>
      </c>
      <c r="D192" s="57">
        <v>5099</v>
      </c>
      <c r="E192" s="55">
        <f t="shared" si="13"/>
        <v>4927</v>
      </c>
      <c r="F192" s="56">
        <f t="shared" si="14"/>
        <v>0.78541903986981287</v>
      </c>
      <c r="G192" s="55">
        <f t="shared" si="15"/>
        <v>4022</v>
      </c>
      <c r="H192" s="56">
        <f t="shared" si="16"/>
        <v>0.32252316464718461</v>
      </c>
      <c r="I192" s="55">
        <f t="shared" si="17"/>
        <v>905</v>
      </c>
      <c r="J192" s="39">
        <v>44922</v>
      </c>
      <c r="K192" s="37">
        <v>19</v>
      </c>
      <c r="L192" s="54">
        <v>345</v>
      </c>
      <c r="M192" s="54">
        <v>348</v>
      </c>
      <c r="N192" s="54"/>
      <c r="O192" s="54"/>
      <c r="P192" s="54"/>
      <c r="Q192" s="54"/>
      <c r="R192" s="54"/>
      <c r="S192" s="54"/>
      <c r="T192" s="54"/>
      <c r="U192" s="54"/>
      <c r="V192" s="54">
        <v>455</v>
      </c>
      <c r="W192" s="54">
        <v>451</v>
      </c>
      <c r="X192" s="54">
        <v>412</v>
      </c>
      <c r="Y192" s="54">
        <v>411</v>
      </c>
      <c r="Z192" s="54">
        <v>310</v>
      </c>
      <c r="AA192" s="54">
        <v>294</v>
      </c>
      <c r="AB192" s="54">
        <v>390</v>
      </c>
      <c r="AC192" s="54">
        <v>492</v>
      </c>
      <c r="AD192" s="54"/>
      <c r="AE192" s="54"/>
      <c r="AF192" s="54">
        <v>807</v>
      </c>
      <c r="AG192" s="54"/>
      <c r="AH192" s="54">
        <v>111</v>
      </c>
      <c r="AI192" s="54">
        <v>101</v>
      </c>
      <c r="AJ192" s="54"/>
      <c r="AK192" s="54"/>
      <c r="AL192" s="54"/>
    </row>
    <row r="193" spans="1:38">
      <c r="A193" s="38">
        <f t="shared" si="12"/>
        <v>0</v>
      </c>
      <c r="B193" s="57">
        <v>0</v>
      </c>
      <c r="C193" s="57">
        <v>5121</v>
      </c>
      <c r="D193" s="57">
        <v>5120</v>
      </c>
      <c r="E193" s="55">
        <f t="shared" si="13"/>
        <v>5115</v>
      </c>
      <c r="F193" s="56">
        <f t="shared" si="14"/>
        <v>0.81119609438567941</v>
      </c>
      <c r="G193" s="55">
        <f t="shared" si="15"/>
        <v>4154</v>
      </c>
      <c r="H193" s="56">
        <f t="shared" si="16"/>
        <v>0.34248039914468997</v>
      </c>
      <c r="I193" s="55">
        <f t="shared" si="17"/>
        <v>961</v>
      </c>
      <c r="J193" s="39">
        <v>44922</v>
      </c>
      <c r="K193" s="37">
        <v>20</v>
      </c>
      <c r="L193" s="54">
        <v>348</v>
      </c>
      <c r="M193" s="54">
        <v>351</v>
      </c>
      <c r="N193" s="54"/>
      <c r="O193" s="54"/>
      <c r="P193" s="54"/>
      <c r="Q193" s="54"/>
      <c r="R193" s="54"/>
      <c r="S193" s="54"/>
      <c r="T193" s="54"/>
      <c r="U193" s="54"/>
      <c r="V193" s="54">
        <v>506</v>
      </c>
      <c r="W193" s="54">
        <v>457</v>
      </c>
      <c r="X193" s="54">
        <v>442</v>
      </c>
      <c r="Y193" s="54">
        <v>415</v>
      </c>
      <c r="Z193" s="54">
        <v>322</v>
      </c>
      <c r="AA193" s="54">
        <v>321</v>
      </c>
      <c r="AB193" s="54">
        <v>398</v>
      </c>
      <c r="AC193" s="54">
        <v>485</v>
      </c>
      <c r="AD193" s="54"/>
      <c r="AE193" s="54"/>
      <c r="AF193" s="54">
        <v>808</v>
      </c>
      <c r="AG193" s="54"/>
      <c r="AH193" s="54">
        <v>134</v>
      </c>
      <c r="AI193" s="54">
        <v>128</v>
      </c>
      <c r="AJ193" s="54"/>
      <c r="AK193" s="54"/>
      <c r="AL193" s="54"/>
    </row>
    <row r="194" spans="1:38">
      <c r="A194" s="38">
        <f t="shared" si="12"/>
        <v>0</v>
      </c>
      <c r="B194" s="57">
        <v>0</v>
      </c>
      <c r="C194" s="57">
        <v>5017</v>
      </c>
      <c r="D194" s="57">
        <v>5079</v>
      </c>
      <c r="E194" s="55">
        <f t="shared" si="13"/>
        <v>4825</v>
      </c>
      <c r="F194" s="56">
        <f t="shared" si="14"/>
        <v>0.76335231895850286</v>
      </c>
      <c r="G194" s="55">
        <f t="shared" si="15"/>
        <v>3909</v>
      </c>
      <c r="H194" s="56">
        <f t="shared" si="16"/>
        <v>0.32644333570919459</v>
      </c>
      <c r="I194" s="55">
        <f t="shared" si="17"/>
        <v>916</v>
      </c>
      <c r="J194" s="39">
        <v>44922</v>
      </c>
      <c r="K194" s="37">
        <v>21</v>
      </c>
      <c r="L194" s="54">
        <v>347</v>
      </c>
      <c r="M194" s="54">
        <v>349</v>
      </c>
      <c r="N194" s="54"/>
      <c r="O194" s="54"/>
      <c r="P194" s="54"/>
      <c r="Q194" s="54"/>
      <c r="R194" s="54"/>
      <c r="S194" s="54"/>
      <c r="T194" s="54"/>
      <c r="U194" s="54"/>
      <c r="V194" s="54">
        <v>488</v>
      </c>
      <c r="W194" s="54">
        <v>403</v>
      </c>
      <c r="X194" s="54">
        <v>415</v>
      </c>
      <c r="Y194" s="54">
        <v>372</v>
      </c>
      <c r="Z194" s="54">
        <v>323</v>
      </c>
      <c r="AA194" s="54">
        <v>317</v>
      </c>
      <c r="AB194" s="54">
        <v>314</v>
      </c>
      <c r="AC194" s="54">
        <v>470</v>
      </c>
      <c r="AD194" s="54"/>
      <c r="AE194" s="54"/>
      <c r="AF194" s="54">
        <v>807</v>
      </c>
      <c r="AG194" s="54"/>
      <c r="AH194" s="54">
        <v>114</v>
      </c>
      <c r="AI194" s="54">
        <v>106</v>
      </c>
      <c r="AJ194" s="54"/>
      <c r="AK194" s="54"/>
      <c r="AL194" s="54"/>
    </row>
    <row r="195" spans="1:38">
      <c r="A195" s="38">
        <f t="shared" si="12"/>
        <v>0</v>
      </c>
      <c r="B195" s="57">
        <v>0</v>
      </c>
      <c r="C195" s="57">
        <v>4846</v>
      </c>
      <c r="D195" s="57">
        <v>4983</v>
      </c>
      <c r="E195" s="55">
        <f t="shared" si="13"/>
        <v>4535</v>
      </c>
      <c r="F195" s="56">
        <f t="shared" si="14"/>
        <v>0.70867371847030114</v>
      </c>
      <c r="G195" s="55">
        <f t="shared" si="15"/>
        <v>3629</v>
      </c>
      <c r="H195" s="56">
        <f t="shared" si="16"/>
        <v>0.32287954383464007</v>
      </c>
      <c r="I195" s="55">
        <f t="shared" si="17"/>
        <v>906</v>
      </c>
      <c r="J195" s="39">
        <v>44922</v>
      </c>
      <c r="K195" s="37">
        <v>22</v>
      </c>
      <c r="L195" s="54">
        <v>345</v>
      </c>
      <c r="M195" s="54">
        <v>348</v>
      </c>
      <c r="N195" s="54"/>
      <c r="O195" s="54"/>
      <c r="P195" s="54"/>
      <c r="Q195" s="54"/>
      <c r="R195" s="54"/>
      <c r="S195" s="54"/>
      <c r="T195" s="54"/>
      <c r="U195" s="54"/>
      <c r="V195" s="54">
        <v>430</v>
      </c>
      <c r="W195" s="54">
        <v>360</v>
      </c>
      <c r="X195" s="54">
        <v>393</v>
      </c>
      <c r="Y195" s="54">
        <v>335</v>
      </c>
      <c r="Z195" s="54">
        <v>303</v>
      </c>
      <c r="AA195" s="54">
        <v>283</v>
      </c>
      <c r="AB195" s="54">
        <v>292</v>
      </c>
      <c r="AC195" s="54">
        <v>426</v>
      </c>
      <c r="AD195" s="54"/>
      <c r="AE195" s="54"/>
      <c r="AF195" s="54">
        <v>807</v>
      </c>
      <c r="AG195" s="54"/>
      <c r="AH195" s="54">
        <v>111</v>
      </c>
      <c r="AI195" s="54">
        <v>102</v>
      </c>
      <c r="AJ195" s="54"/>
      <c r="AK195" s="54"/>
      <c r="AL195" s="54"/>
    </row>
    <row r="196" spans="1:38">
      <c r="A196" s="38">
        <f t="shared" si="12"/>
        <v>0</v>
      </c>
      <c r="B196" s="57">
        <v>0</v>
      </c>
      <c r="C196" s="57">
        <v>4689</v>
      </c>
      <c r="D196" s="57">
        <v>4897</v>
      </c>
      <c r="E196" s="55">
        <f t="shared" si="13"/>
        <v>4413</v>
      </c>
      <c r="F196" s="56">
        <f t="shared" si="14"/>
        <v>0.68367778681855174</v>
      </c>
      <c r="G196" s="55">
        <f t="shared" si="15"/>
        <v>3501</v>
      </c>
      <c r="H196" s="56">
        <f t="shared" si="16"/>
        <v>0.32501781895937276</v>
      </c>
      <c r="I196" s="55">
        <f t="shared" si="17"/>
        <v>912</v>
      </c>
      <c r="J196" s="39">
        <v>44922</v>
      </c>
      <c r="K196" s="37">
        <v>23</v>
      </c>
      <c r="L196" s="54">
        <v>347</v>
      </c>
      <c r="M196" s="54">
        <v>352</v>
      </c>
      <c r="N196" s="54"/>
      <c r="O196" s="54"/>
      <c r="P196" s="54"/>
      <c r="Q196" s="54"/>
      <c r="R196" s="54"/>
      <c r="S196" s="54"/>
      <c r="T196" s="54"/>
      <c r="U196" s="54"/>
      <c r="V196" s="54">
        <v>422</v>
      </c>
      <c r="W196" s="54">
        <v>356</v>
      </c>
      <c r="X196" s="54">
        <v>392</v>
      </c>
      <c r="Y196" s="54">
        <v>330</v>
      </c>
      <c r="Z196" s="54">
        <v>298</v>
      </c>
      <c r="AA196" s="54">
        <v>278</v>
      </c>
      <c r="AB196" s="54">
        <v>285</v>
      </c>
      <c r="AC196" s="54">
        <v>332</v>
      </c>
      <c r="AD196" s="54"/>
      <c r="AE196" s="54"/>
      <c r="AF196" s="54">
        <v>808</v>
      </c>
      <c r="AG196" s="54"/>
      <c r="AH196" s="54">
        <v>111</v>
      </c>
      <c r="AI196" s="54">
        <v>102</v>
      </c>
      <c r="AJ196" s="54"/>
      <c r="AK196" s="54"/>
      <c r="AL196" s="54"/>
    </row>
    <row r="197" spans="1:38">
      <c r="A197" s="38">
        <f t="shared" ref="A197:A260" si="18">B197/$B$3</f>
        <v>0</v>
      </c>
      <c r="B197" s="57">
        <v>0</v>
      </c>
      <c r="C197" s="57">
        <v>4304</v>
      </c>
      <c r="D197" s="57">
        <v>4838</v>
      </c>
      <c r="E197" s="55">
        <f t="shared" ref="E197:E260" si="19">SUM(L197:AL197)</f>
        <v>4312</v>
      </c>
      <c r="F197" s="56">
        <f t="shared" ref="F197:F260" si="20">G197/$G$3</f>
        <v>0.66375915378356387</v>
      </c>
      <c r="G197" s="55">
        <f t="shared" ref="G197:G260" si="21">SUM(N197,V197:AC197,AE197:AF197)</f>
        <v>3399</v>
      </c>
      <c r="H197" s="56">
        <f t="shared" ref="H197:H260" si="22">I197/$I$3</f>
        <v>0.32537419814682822</v>
      </c>
      <c r="I197" s="55">
        <f t="shared" ref="I197:I260" si="23">E197-G197</f>
        <v>913</v>
      </c>
      <c r="J197" s="39">
        <v>44923</v>
      </c>
      <c r="K197" s="37">
        <v>0</v>
      </c>
      <c r="L197" s="54">
        <v>347</v>
      </c>
      <c r="M197" s="54">
        <v>352</v>
      </c>
      <c r="N197" s="54"/>
      <c r="O197" s="54"/>
      <c r="P197" s="54"/>
      <c r="Q197" s="54"/>
      <c r="R197" s="54"/>
      <c r="S197" s="54"/>
      <c r="T197" s="54"/>
      <c r="U197" s="54"/>
      <c r="V197" s="54">
        <v>400</v>
      </c>
      <c r="W197" s="54">
        <v>341</v>
      </c>
      <c r="X197" s="54">
        <v>383</v>
      </c>
      <c r="Y197" s="54">
        <v>318</v>
      </c>
      <c r="Z197" s="54">
        <v>282</v>
      </c>
      <c r="AA197" s="54">
        <v>265</v>
      </c>
      <c r="AB197" s="54">
        <v>284</v>
      </c>
      <c r="AC197" s="54">
        <v>319</v>
      </c>
      <c r="AD197" s="54"/>
      <c r="AE197" s="54"/>
      <c r="AF197" s="54">
        <v>807</v>
      </c>
      <c r="AG197" s="54"/>
      <c r="AH197" s="54">
        <v>112</v>
      </c>
      <c r="AI197" s="54">
        <v>102</v>
      </c>
      <c r="AJ197" s="54"/>
      <c r="AK197" s="54"/>
      <c r="AL197" s="54"/>
    </row>
    <row r="198" spans="1:38">
      <c r="A198" s="38">
        <f t="shared" si="18"/>
        <v>0</v>
      </c>
      <c r="B198" s="57">
        <v>0</v>
      </c>
      <c r="C198" s="57">
        <v>4281</v>
      </c>
      <c r="D198" s="57">
        <v>4825</v>
      </c>
      <c r="E198" s="55">
        <f t="shared" si="19"/>
        <v>4291</v>
      </c>
      <c r="F198" s="56">
        <f t="shared" si="20"/>
        <v>0.65965825874694872</v>
      </c>
      <c r="G198" s="55">
        <f t="shared" si="21"/>
        <v>3378</v>
      </c>
      <c r="H198" s="56">
        <f t="shared" si="22"/>
        <v>0.32537419814682822</v>
      </c>
      <c r="I198" s="55">
        <f t="shared" si="23"/>
        <v>913</v>
      </c>
      <c r="J198" s="39">
        <v>44923</v>
      </c>
      <c r="K198" s="37">
        <v>1</v>
      </c>
      <c r="L198" s="54">
        <v>348</v>
      </c>
      <c r="M198" s="54">
        <v>351</v>
      </c>
      <c r="N198" s="54"/>
      <c r="O198" s="54"/>
      <c r="P198" s="54"/>
      <c r="Q198" s="54"/>
      <c r="R198" s="54"/>
      <c r="S198" s="54"/>
      <c r="T198" s="54"/>
      <c r="U198" s="54"/>
      <c r="V198" s="54">
        <v>396</v>
      </c>
      <c r="W198" s="54">
        <v>338</v>
      </c>
      <c r="X198" s="54">
        <v>381</v>
      </c>
      <c r="Y198" s="54">
        <v>316</v>
      </c>
      <c r="Z198" s="54">
        <v>279</v>
      </c>
      <c r="AA198" s="54">
        <v>262</v>
      </c>
      <c r="AB198" s="54">
        <v>284</v>
      </c>
      <c r="AC198" s="54">
        <v>318</v>
      </c>
      <c r="AD198" s="54"/>
      <c r="AE198" s="54"/>
      <c r="AF198" s="54">
        <v>804</v>
      </c>
      <c r="AG198" s="54"/>
      <c r="AH198" s="54">
        <v>112</v>
      </c>
      <c r="AI198" s="54">
        <v>102</v>
      </c>
      <c r="AJ198" s="54"/>
      <c r="AK198" s="54"/>
      <c r="AL198" s="54"/>
    </row>
    <row r="199" spans="1:38">
      <c r="A199" s="38">
        <f t="shared" si="18"/>
        <v>0</v>
      </c>
      <c r="B199" s="57">
        <v>0</v>
      </c>
      <c r="C199" s="57">
        <v>4283</v>
      </c>
      <c r="D199" s="57">
        <v>4812</v>
      </c>
      <c r="E199" s="55">
        <f t="shared" si="19"/>
        <v>4288</v>
      </c>
      <c r="F199" s="56">
        <f t="shared" si="20"/>
        <v>0.65907241659886096</v>
      </c>
      <c r="G199" s="55">
        <f t="shared" si="21"/>
        <v>3375</v>
      </c>
      <c r="H199" s="56">
        <f t="shared" si="22"/>
        <v>0.32537419814682822</v>
      </c>
      <c r="I199" s="55">
        <f t="shared" si="23"/>
        <v>913</v>
      </c>
      <c r="J199" s="39">
        <v>44923</v>
      </c>
      <c r="K199" s="37">
        <v>2</v>
      </c>
      <c r="L199" s="54">
        <v>349</v>
      </c>
      <c r="M199" s="54">
        <v>351</v>
      </c>
      <c r="N199" s="54"/>
      <c r="O199" s="54"/>
      <c r="P199" s="54"/>
      <c r="Q199" s="54"/>
      <c r="R199" s="54"/>
      <c r="S199" s="54"/>
      <c r="T199" s="54"/>
      <c r="U199" s="54"/>
      <c r="V199" s="54">
        <v>394</v>
      </c>
      <c r="W199" s="54">
        <v>337</v>
      </c>
      <c r="X199" s="54">
        <v>380</v>
      </c>
      <c r="Y199" s="54">
        <v>315</v>
      </c>
      <c r="Z199" s="54">
        <v>277</v>
      </c>
      <c r="AA199" s="54">
        <v>261</v>
      </c>
      <c r="AB199" s="54">
        <v>284</v>
      </c>
      <c r="AC199" s="54">
        <v>318</v>
      </c>
      <c r="AD199" s="54"/>
      <c r="AE199" s="54"/>
      <c r="AF199" s="54">
        <v>809</v>
      </c>
      <c r="AG199" s="54"/>
      <c r="AH199" s="54">
        <v>111</v>
      </c>
      <c r="AI199" s="54">
        <v>102</v>
      </c>
      <c r="AJ199" s="54"/>
      <c r="AK199" s="54"/>
      <c r="AL199" s="54"/>
    </row>
    <row r="200" spans="1:38">
      <c r="A200" s="38">
        <f t="shared" si="18"/>
        <v>0</v>
      </c>
      <c r="B200" s="57">
        <v>0</v>
      </c>
      <c r="C200" s="57">
        <v>4291</v>
      </c>
      <c r="D200" s="57">
        <v>4778</v>
      </c>
      <c r="E200" s="55">
        <f t="shared" si="19"/>
        <v>4308</v>
      </c>
      <c r="F200" s="56">
        <f t="shared" si="20"/>
        <v>0.66278275020341748</v>
      </c>
      <c r="G200" s="55">
        <f t="shared" si="21"/>
        <v>3394</v>
      </c>
      <c r="H200" s="56">
        <f t="shared" si="22"/>
        <v>0.32573057733428368</v>
      </c>
      <c r="I200" s="55">
        <f t="shared" si="23"/>
        <v>914</v>
      </c>
      <c r="J200" s="39">
        <v>44923</v>
      </c>
      <c r="K200" s="37">
        <v>3</v>
      </c>
      <c r="L200" s="54">
        <v>349</v>
      </c>
      <c r="M200" s="54">
        <v>351</v>
      </c>
      <c r="N200" s="54"/>
      <c r="O200" s="54"/>
      <c r="P200" s="54"/>
      <c r="Q200" s="54"/>
      <c r="R200" s="54"/>
      <c r="S200" s="54"/>
      <c r="T200" s="54"/>
      <c r="U200" s="54"/>
      <c r="V200" s="54">
        <v>399</v>
      </c>
      <c r="W200" s="54">
        <v>341</v>
      </c>
      <c r="X200" s="54">
        <v>383</v>
      </c>
      <c r="Y200" s="54">
        <v>317</v>
      </c>
      <c r="Z200" s="54">
        <v>281</v>
      </c>
      <c r="AA200" s="54">
        <v>263</v>
      </c>
      <c r="AB200" s="54">
        <v>284</v>
      </c>
      <c r="AC200" s="54">
        <v>318</v>
      </c>
      <c r="AD200" s="54"/>
      <c r="AE200" s="54"/>
      <c r="AF200" s="54">
        <v>808</v>
      </c>
      <c r="AG200" s="54"/>
      <c r="AH200" s="54">
        <v>112</v>
      </c>
      <c r="AI200" s="54">
        <v>102</v>
      </c>
      <c r="AJ200" s="54"/>
      <c r="AK200" s="54"/>
      <c r="AL200" s="54"/>
    </row>
    <row r="201" spans="1:38">
      <c r="A201" s="38">
        <f t="shared" si="18"/>
        <v>0</v>
      </c>
      <c r="B201" s="57">
        <v>0</v>
      </c>
      <c r="C201" s="57">
        <v>4331</v>
      </c>
      <c r="D201" s="57">
        <v>4878</v>
      </c>
      <c r="E201" s="55">
        <f t="shared" si="19"/>
        <v>4453</v>
      </c>
      <c r="F201" s="56">
        <f t="shared" si="20"/>
        <v>0.69109845402766479</v>
      </c>
      <c r="G201" s="55">
        <f t="shared" si="21"/>
        <v>3539</v>
      </c>
      <c r="H201" s="56">
        <f t="shared" si="22"/>
        <v>0.32573057733428368</v>
      </c>
      <c r="I201" s="55">
        <f t="shared" si="23"/>
        <v>914</v>
      </c>
      <c r="J201" s="39">
        <v>44923</v>
      </c>
      <c r="K201" s="37">
        <v>4</v>
      </c>
      <c r="L201" s="54">
        <v>349</v>
      </c>
      <c r="M201" s="54">
        <v>351</v>
      </c>
      <c r="N201" s="54"/>
      <c r="O201" s="54"/>
      <c r="P201" s="54"/>
      <c r="Q201" s="54"/>
      <c r="R201" s="54"/>
      <c r="S201" s="54"/>
      <c r="T201" s="54"/>
      <c r="U201" s="54"/>
      <c r="V201" s="54">
        <v>433</v>
      </c>
      <c r="W201" s="54">
        <v>365</v>
      </c>
      <c r="X201" s="54">
        <v>396</v>
      </c>
      <c r="Y201" s="54">
        <v>337</v>
      </c>
      <c r="Z201" s="54">
        <v>305</v>
      </c>
      <c r="AA201" s="54">
        <v>284</v>
      </c>
      <c r="AB201" s="54">
        <v>285</v>
      </c>
      <c r="AC201" s="54">
        <v>328</v>
      </c>
      <c r="AD201" s="54"/>
      <c r="AE201" s="54"/>
      <c r="AF201" s="54">
        <v>806</v>
      </c>
      <c r="AG201" s="54"/>
      <c r="AH201" s="54">
        <v>112</v>
      </c>
      <c r="AI201" s="54">
        <v>102</v>
      </c>
      <c r="AJ201" s="54"/>
      <c r="AK201" s="54"/>
      <c r="AL201" s="54"/>
    </row>
    <row r="202" spans="1:38">
      <c r="A202" s="38">
        <f t="shared" si="18"/>
        <v>0</v>
      </c>
      <c r="B202" s="57">
        <v>0</v>
      </c>
      <c r="C202" s="57">
        <v>4477</v>
      </c>
      <c r="D202" s="57">
        <v>4981</v>
      </c>
      <c r="E202" s="55">
        <f t="shared" si="19"/>
        <v>4666</v>
      </c>
      <c r="F202" s="56">
        <f t="shared" si="20"/>
        <v>0.73269324654190404</v>
      </c>
      <c r="G202" s="55">
        <f t="shared" si="21"/>
        <v>3752</v>
      </c>
      <c r="H202" s="56">
        <f t="shared" si="22"/>
        <v>0.32573057733428368</v>
      </c>
      <c r="I202" s="55">
        <f t="shared" si="23"/>
        <v>914</v>
      </c>
      <c r="J202" s="39">
        <v>44923</v>
      </c>
      <c r="K202" s="37">
        <v>5</v>
      </c>
      <c r="L202" s="54">
        <v>348</v>
      </c>
      <c r="M202" s="54">
        <v>350</v>
      </c>
      <c r="N202" s="54"/>
      <c r="O202" s="54"/>
      <c r="P202" s="54"/>
      <c r="Q202" s="54"/>
      <c r="R202" s="54"/>
      <c r="S202" s="54"/>
      <c r="T202" s="54"/>
      <c r="U202" s="54"/>
      <c r="V202" s="54">
        <v>465</v>
      </c>
      <c r="W202" s="54">
        <v>387</v>
      </c>
      <c r="X202" s="54">
        <v>409</v>
      </c>
      <c r="Y202" s="54">
        <v>356</v>
      </c>
      <c r="Z202" s="54">
        <v>318</v>
      </c>
      <c r="AA202" s="54">
        <v>303</v>
      </c>
      <c r="AB202" s="54">
        <v>294</v>
      </c>
      <c r="AC202" s="54">
        <v>412</v>
      </c>
      <c r="AD202" s="54"/>
      <c r="AE202" s="54"/>
      <c r="AF202" s="54">
        <v>808</v>
      </c>
      <c r="AG202" s="54"/>
      <c r="AH202" s="54">
        <v>113</v>
      </c>
      <c r="AI202" s="54">
        <v>103</v>
      </c>
      <c r="AJ202" s="54"/>
      <c r="AK202" s="54"/>
      <c r="AL202" s="54"/>
    </row>
    <row r="203" spans="1:38">
      <c r="A203" s="38">
        <f t="shared" si="18"/>
        <v>0</v>
      </c>
      <c r="B203" s="57">
        <v>0</v>
      </c>
      <c r="C203" s="57">
        <v>4748</v>
      </c>
      <c r="D203" s="57">
        <v>5094</v>
      </c>
      <c r="E203" s="55">
        <f t="shared" si="19"/>
        <v>5002</v>
      </c>
      <c r="F203" s="56">
        <f t="shared" si="20"/>
        <v>0.79498779495524818</v>
      </c>
      <c r="G203" s="55">
        <f t="shared" si="21"/>
        <v>4071</v>
      </c>
      <c r="H203" s="56">
        <f t="shared" si="22"/>
        <v>0.33178902352102635</v>
      </c>
      <c r="I203" s="55">
        <f t="shared" si="23"/>
        <v>931</v>
      </c>
      <c r="J203" s="39">
        <v>44923</v>
      </c>
      <c r="K203" s="37">
        <v>6</v>
      </c>
      <c r="L203" s="54">
        <v>348</v>
      </c>
      <c r="M203" s="54">
        <v>351</v>
      </c>
      <c r="N203" s="54"/>
      <c r="O203" s="54"/>
      <c r="P203" s="54"/>
      <c r="Q203" s="54"/>
      <c r="R203" s="54"/>
      <c r="S203" s="54"/>
      <c r="T203" s="54"/>
      <c r="U203" s="54"/>
      <c r="V203" s="54">
        <v>518</v>
      </c>
      <c r="W203" s="54">
        <v>447</v>
      </c>
      <c r="X203" s="54">
        <v>445</v>
      </c>
      <c r="Y203" s="54">
        <v>403</v>
      </c>
      <c r="Z203" s="54">
        <v>329</v>
      </c>
      <c r="AA203" s="54">
        <v>329</v>
      </c>
      <c r="AB203" s="54">
        <v>333</v>
      </c>
      <c r="AC203" s="54">
        <v>459</v>
      </c>
      <c r="AD203" s="54"/>
      <c r="AE203" s="54"/>
      <c r="AF203" s="54">
        <v>808</v>
      </c>
      <c r="AG203" s="54"/>
      <c r="AH203" s="54">
        <v>121</v>
      </c>
      <c r="AI203" s="54">
        <v>111</v>
      </c>
      <c r="AJ203" s="54"/>
      <c r="AK203" s="54"/>
      <c r="AL203" s="54"/>
    </row>
    <row r="204" spans="1:38">
      <c r="A204" s="38">
        <f t="shared" si="18"/>
        <v>0</v>
      </c>
      <c r="B204" s="57">
        <v>0</v>
      </c>
      <c r="C204" s="57">
        <v>4967</v>
      </c>
      <c r="D204" s="57">
        <v>5317</v>
      </c>
      <c r="E204" s="55">
        <f t="shared" si="19"/>
        <v>5068</v>
      </c>
      <c r="F204" s="56">
        <f t="shared" si="20"/>
        <v>0.81100081366965016</v>
      </c>
      <c r="G204" s="55">
        <f t="shared" si="21"/>
        <v>4153</v>
      </c>
      <c r="H204" s="56">
        <f t="shared" si="22"/>
        <v>0.32608695652173914</v>
      </c>
      <c r="I204" s="55">
        <f t="shared" si="23"/>
        <v>915</v>
      </c>
      <c r="J204" s="39">
        <v>44923</v>
      </c>
      <c r="K204" s="37">
        <v>7</v>
      </c>
      <c r="L204" s="54">
        <v>344</v>
      </c>
      <c r="M204" s="54">
        <v>346</v>
      </c>
      <c r="N204" s="54"/>
      <c r="O204" s="54"/>
      <c r="P204" s="54"/>
      <c r="Q204" s="54"/>
      <c r="R204" s="54"/>
      <c r="S204" s="54"/>
      <c r="T204" s="54"/>
      <c r="U204" s="54"/>
      <c r="V204" s="54">
        <v>517</v>
      </c>
      <c r="W204" s="54">
        <v>465</v>
      </c>
      <c r="X204" s="54">
        <v>452</v>
      </c>
      <c r="Y204" s="54">
        <v>416</v>
      </c>
      <c r="Z204" s="54">
        <v>328</v>
      </c>
      <c r="AA204" s="54">
        <v>329</v>
      </c>
      <c r="AB204" s="54">
        <v>336</v>
      </c>
      <c r="AC204" s="54">
        <v>502</v>
      </c>
      <c r="AD204" s="54"/>
      <c r="AE204" s="54"/>
      <c r="AF204" s="54">
        <v>808</v>
      </c>
      <c r="AG204" s="54"/>
      <c r="AH204" s="54">
        <v>118</v>
      </c>
      <c r="AI204" s="54">
        <v>107</v>
      </c>
      <c r="AJ204" s="54"/>
      <c r="AK204" s="54"/>
      <c r="AL204" s="54"/>
    </row>
    <row r="205" spans="1:38">
      <c r="A205" s="38">
        <f t="shared" si="18"/>
        <v>0.1</v>
      </c>
      <c r="B205" s="57">
        <v>1</v>
      </c>
      <c r="C205" s="57">
        <v>4929</v>
      </c>
      <c r="D205" s="57">
        <v>5344</v>
      </c>
      <c r="E205" s="55">
        <f t="shared" si="19"/>
        <v>5053</v>
      </c>
      <c r="F205" s="56">
        <f t="shared" si="20"/>
        <v>0.81041497152156228</v>
      </c>
      <c r="G205" s="55">
        <f t="shared" si="21"/>
        <v>4150</v>
      </c>
      <c r="H205" s="56">
        <f t="shared" si="22"/>
        <v>0.3218104062722737</v>
      </c>
      <c r="I205" s="55">
        <f t="shared" si="23"/>
        <v>903</v>
      </c>
      <c r="J205" s="39">
        <v>44923</v>
      </c>
      <c r="K205" s="37">
        <v>8</v>
      </c>
      <c r="L205" s="54">
        <v>343</v>
      </c>
      <c r="M205" s="54">
        <v>345</v>
      </c>
      <c r="N205" s="54"/>
      <c r="O205" s="54"/>
      <c r="P205" s="54"/>
      <c r="Q205" s="54"/>
      <c r="R205" s="54"/>
      <c r="S205" s="54"/>
      <c r="T205" s="54"/>
      <c r="U205" s="54"/>
      <c r="V205" s="54">
        <v>518</v>
      </c>
      <c r="W205" s="54">
        <v>457</v>
      </c>
      <c r="X205" s="54">
        <v>448</v>
      </c>
      <c r="Y205" s="54">
        <v>415</v>
      </c>
      <c r="Z205" s="54">
        <v>328</v>
      </c>
      <c r="AA205" s="54">
        <v>329</v>
      </c>
      <c r="AB205" s="54">
        <v>340</v>
      </c>
      <c r="AC205" s="54">
        <v>509</v>
      </c>
      <c r="AD205" s="54"/>
      <c r="AE205" s="54"/>
      <c r="AF205" s="54">
        <v>806</v>
      </c>
      <c r="AG205" s="54"/>
      <c r="AH205" s="54">
        <v>112</v>
      </c>
      <c r="AI205" s="54">
        <v>103</v>
      </c>
      <c r="AJ205" s="54"/>
      <c r="AK205" s="54"/>
      <c r="AL205" s="54"/>
    </row>
    <row r="206" spans="1:38">
      <c r="A206" s="38">
        <f t="shared" si="18"/>
        <v>0.4</v>
      </c>
      <c r="B206" s="57">
        <v>4</v>
      </c>
      <c r="C206" s="57">
        <v>4831</v>
      </c>
      <c r="D206" s="57">
        <v>5188</v>
      </c>
      <c r="E206" s="55">
        <f t="shared" si="19"/>
        <v>4848</v>
      </c>
      <c r="F206" s="56">
        <f t="shared" si="20"/>
        <v>0.78444263628966648</v>
      </c>
      <c r="G206" s="55">
        <f t="shared" si="21"/>
        <v>4017</v>
      </c>
      <c r="H206" s="56">
        <f t="shared" si="22"/>
        <v>0.29615110477548112</v>
      </c>
      <c r="I206" s="55">
        <f t="shared" si="23"/>
        <v>831</v>
      </c>
      <c r="J206" s="39">
        <v>44923</v>
      </c>
      <c r="K206" s="37">
        <v>9</v>
      </c>
      <c r="L206" s="54">
        <v>340</v>
      </c>
      <c r="M206" s="54">
        <v>342</v>
      </c>
      <c r="N206" s="54"/>
      <c r="O206" s="54"/>
      <c r="P206" s="54"/>
      <c r="Q206" s="54"/>
      <c r="R206" s="54"/>
      <c r="S206" s="54"/>
      <c r="T206" s="54"/>
      <c r="U206" s="54"/>
      <c r="V206" s="54">
        <v>507</v>
      </c>
      <c r="W206" s="54">
        <v>445</v>
      </c>
      <c r="X206" s="54">
        <v>430</v>
      </c>
      <c r="Y206" s="54">
        <v>404</v>
      </c>
      <c r="Z206" s="54">
        <v>311</v>
      </c>
      <c r="AA206" s="54">
        <v>326</v>
      </c>
      <c r="AB206" s="54">
        <v>315</v>
      </c>
      <c r="AC206" s="54">
        <v>472</v>
      </c>
      <c r="AD206" s="54"/>
      <c r="AE206" s="54"/>
      <c r="AF206" s="54">
        <v>807</v>
      </c>
      <c r="AG206" s="54"/>
      <c r="AH206" s="54">
        <v>60</v>
      </c>
      <c r="AI206" s="54">
        <v>89</v>
      </c>
      <c r="AJ206" s="54"/>
      <c r="AK206" s="54"/>
      <c r="AL206" s="54"/>
    </row>
    <row r="207" spans="1:38">
      <c r="A207" s="38">
        <f t="shared" si="18"/>
        <v>0.7</v>
      </c>
      <c r="B207" s="57">
        <v>7</v>
      </c>
      <c r="C207" s="57">
        <v>4674</v>
      </c>
      <c r="D207" s="57">
        <v>4862</v>
      </c>
      <c r="E207" s="55">
        <f t="shared" si="19"/>
        <v>4602</v>
      </c>
      <c r="F207" s="56">
        <f t="shared" si="20"/>
        <v>0.76706265256305939</v>
      </c>
      <c r="G207" s="55">
        <f t="shared" si="21"/>
        <v>3928</v>
      </c>
      <c r="H207" s="56">
        <f t="shared" si="22"/>
        <v>0.24019957234497505</v>
      </c>
      <c r="I207" s="55">
        <f t="shared" si="23"/>
        <v>674</v>
      </c>
      <c r="J207" s="39">
        <v>44923</v>
      </c>
      <c r="K207" s="37">
        <v>10</v>
      </c>
      <c r="L207" s="54">
        <v>336</v>
      </c>
      <c r="M207" s="54">
        <v>338</v>
      </c>
      <c r="N207" s="54"/>
      <c r="O207" s="54"/>
      <c r="P207" s="54"/>
      <c r="Q207" s="54"/>
      <c r="R207" s="54"/>
      <c r="S207" s="54"/>
      <c r="T207" s="54"/>
      <c r="U207" s="54"/>
      <c r="V207" s="54">
        <v>505</v>
      </c>
      <c r="W207" s="54">
        <v>439</v>
      </c>
      <c r="X207" s="54">
        <v>427</v>
      </c>
      <c r="Y207" s="54">
        <v>403</v>
      </c>
      <c r="Z207" s="54">
        <v>249</v>
      </c>
      <c r="AA207" s="54">
        <v>325</v>
      </c>
      <c r="AB207" s="54">
        <v>311</v>
      </c>
      <c r="AC207" s="54">
        <v>461</v>
      </c>
      <c r="AD207" s="54"/>
      <c r="AE207" s="54"/>
      <c r="AF207" s="54">
        <v>808</v>
      </c>
      <c r="AG207" s="54"/>
      <c r="AH207" s="54"/>
      <c r="AI207" s="54"/>
      <c r="AJ207" s="54"/>
      <c r="AK207" s="54"/>
      <c r="AL207" s="54"/>
    </row>
    <row r="208" spans="1:38">
      <c r="A208" s="38">
        <f t="shared" si="18"/>
        <v>0.9</v>
      </c>
      <c r="B208" s="57">
        <v>9</v>
      </c>
      <c r="C208" s="57">
        <v>4491</v>
      </c>
      <c r="D208" s="57">
        <v>4706</v>
      </c>
      <c r="E208" s="55">
        <f t="shared" si="19"/>
        <v>4342</v>
      </c>
      <c r="F208" s="56">
        <f t="shared" si="20"/>
        <v>0.71531326281529706</v>
      </c>
      <c r="G208" s="55">
        <f t="shared" si="21"/>
        <v>3663</v>
      </c>
      <c r="H208" s="56">
        <f t="shared" si="22"/>
        <v>0.24198146828225231</v>
      </c>
      <c r="I208" s="55">
        <f t="shared" si="23"/>
        <v>679</v>
      </c>
      <c r="J208" s="39">
        <v>44923</v>
      </c>
      <c r="K208" s="37">
        <v>11</v>
      </c>
      <c r="L208" s="54">
        <v>338</v>
      </c>
      <c r="M208" s="54">
        <v>341</v>
      </c>
      <c r="N208" s="54"/>
      <c r="O208" s="54"/>
      <c r="P208" s="54"/>
      <c r="Q208" s="54"/>
      <c r="R208" s="54"/>
      <c r="S208" s="54"/>
      <c r="T208" s="54"/>
      <c r="U208" s="54"/>
      <c r="V208" s="54">
        <v>481</v>
      </c>
      <c r="W208" s="54">
        <v>413</v>
      </c>
      <c r="X208" s="54">
        <v>415</v>
      </c>
      <c r="Y208" s="54">
        <v>369</v>
      </c>
      <c r="Z208" s="54">
        <v>135</v>
      </c>
      <c r="AA208" s="54">
        <v>315</v>
      </c>
      <c r="AB208" s="54">
        <v>297</v>
      </c>
      <c r="AC208" s="54">
        <v>429</v>
      </c>
      <c r="AD208" s="54"/>
      <c r="AE208" s="54"/>
      <c r="AF208" s="54">
        <v>809</v>
      </c>
      <c r="AG208" s="54"/>
      <c r="AH208" s="54"/>
      <c r="AI208" s="54"/>
      <c r="AJ208" s="54"/>
      <c r="AK208" s="54"/>
      <c r="AL208" s="54"/>
    </row>
    <row r="209" spans="1:38">
      <c r="A209" s="38">
        <f t="shared" si="18"/>
        <v>1</v>
      </c>
      <c r="B209" s="57">
        <v>10</v>
      </c>
      <c r="C209" s="57">
        <v>4329</v>
      </c>
      <c r="D209" s="57">
        <v>4519</v>
      </c>
      <c r="E209" s="55">
        <f t="shared" si="19"/>
        <v>4099</v>
      </c>
      <c r="F209" s="56">
        <f t="shared" si="20"/>
        <v>0.66864117168429626</v>
      </c>
      <c r="G209" s="55">
        <f t="shared" si="21"/>
        <v>3424</v>
      </c>
      <c r="H209" s="56">
        <f t="shared" si="22"/>
        <v>0.24055595153243051</v>
      </c>
      <c r="I209" s="55">
        <f t="shared" si="23"/>
        <v>675</v>
      </c>
      <c r="J209" s="39">
        <v>44923</v>
      </c>
      <c r="K209" s="37">
        <v>12</v>
      </c>
      <c r="L209" s="54">
        <v>336</v>
      </c>
      <c r="M209" s="54">
        <v>339</v>
      </c>
      <c r="N209" s="54"/>
      <c r="O209" s="54"/>
      <c r="P209" s="54"/>
      <c r="Q209" s="54"/>
      <c r="R209" s="54"/>
      <c r="S209" s="54"/>
      <c r="T209" s="54"/>
      <c r="U209" s="54"/>
      <c r="V209" s="54">
        <v>427</v>
      </c>
      <c r="W209" s="54">
        <v>362</v>
      </c>
      <c r="X209" s="54">
        <v>394</v>
      </c>
      <c r="Y209" s="54">
        <v>335</v>
      </c>
      <c r="Z209" s="54">
        <v>126</v>
      </c>
      <c r="AA209" s="54">
        <v>283</v>
      </c>
      <c r="AB209" s="54">
        <v>286</v>
      </c>
      <c r="AC209" s="54">
        <v>404</v>
      </c>
      <c r="AD209" s="54"/>
      <c r="AE209" s="54"/>
      <c r="AF209" s="54">
        <v>807</v>
      </c>
      <c r="AG209" s="54"/>
      <c r="AH209" s="54"/>
      <c r="AI209" s="54"/>
      <c r="AJ209" s="54"/>
      <c r="AK209" s="54"/>
      <c r="AL209" s="54"/>
    </row>
    <row r="210" spans="1:38">
      <c r="A210" s="38">
        <f t="shared" si="18"/>
        <v>0.9</v>
      </c>
      <c r="B210" s="57">
        <v>9</v>
      </c>
      <c r="C210" s="57">
        <v>4163</v>
      </c>
      <c r="D210" s="57">
        <v>4299</v>
      </c>
      <c r="E210" s="55">
        <f t="shared" si="19"/>
        <v>3893</v>
      </c>
      <c r="F210" s="56">
        <f t="shared" si="20"/>
        <v>0.62763222131814489</v>
      </c>
      <c r="G210" s="55">
        <f t="shared" si="21"/>
        <v>3214</v>
      </c>
      <c r="H210" s="56">
        <f t="shared" si="22"/>
        <v>0.24198146828225231</v>
      </c>
      <c r="I210" s="55">
        <f t="shared" si="23"/>
        <v>679</v>
      </c>
      <c r="J210" s="39">
        <v>44923</v>
      </c>
      <c r="K210" s="37">
        <v>13</v>
      </c>
      <c r="L210" s="54">
        <v>338</v>
      </c>
      <c r="M210" s="54">
        <v>341</v>
      </c>
      <c r="N210" s="54"/>
      <c r="O210" s="54"/>
      <c r="P210" s="54"/>
      <c r="Q210" s="54"/>
      <c r="R210" s="54"/>
      <c r="S210" s="54"/>
      <c r="T210" s="54"/>
      <c r="U210" s="54"/>
      <c r="V210" s="54">
        <v>388</v>
      </c>
      <c r="W210" s="54">
        <v>341</v>
      </c>
      <c r="X210" s="54">
        <v>369</v>
      </c>
      <c r="Y210" s="54">
        <v>301</v>
      </c>
      <c r="Z210" s="54">
        <v>125</v>
      </c>
      <c r="AA210" s="54">
        <v>254</v>
      </c>
      <c r="AB210" s="54">
        <v>284</v>
      </c>
      <c r="AC210" s="54">
        <v>344</v>
      </c>
      <c r="AD210" s="54"/>
      <c r="AE210" s="54"/>
      <c r="AF210" s="54">
        <v>808</v>
      </c>
      <c r="AG210" s="54"/>
      <c r="AH210" s="54"/>
      <c r="AI210" s="54"/>
      <c r="AJ210" s="54"/>
      <c r="AK210" s="54"/>
      <c r="AL210" s="54"/>
    </row>
    <row r="211" spans="1:38">
      <c r="A211" s="38">
        <f t="shared" si="18"/>
        <v>0.8</v>
      </c>
      <c r="B211" s="57">
        <v>8</v>
      </c>
      <c r="C211" s="57">
        <v>4044</v>
      </c>
      <c r="D211" s="57">
        <v>4222</v>
      </c>
      <c r="E211" s="55">
        <f t="shared" si="19"/>
        <v>3813</v>
      </c>
      <c r="F211" s="56">
        <f t="shared" si="20"/>
        <v>0.61122864117168429</v>
      </c>
      <c r="G211" s="55">
        <f t="shared" si="21"/>
        <v>3130</v>
      </c>
      <c r="H211" s="56">
        <f t="shared" si="22"/>
        <v>0.24340698503207411</v>
      </c>
      <c r="I211" s="55">
        <f t="shared" si="23"/>
        <v>683</v>
      </c>
      <c r="J211" s="39">
        <v>44923</v>
      </c>
      <c r="K211" s="37">
        <v>14</v>
      </c>
      <c r="L211" s="54">
        <v>340</v>
      </c>
      <c r="M211" s="54">
        <v>343</v>
      </c>
      <c r="N211" s="54"/>
      <c r="O211" s="54"/>
      <c r="P211" s="54"/>
      <c r="Q211" s="54"/>
      <c r="R211" s="54"/>
      <c r="S211" s="54"/>
      <c r="T211" s="54"/>
      <c r="U211" s="54"/>
      <c r="V211" s="54">
        <v>379</v>
      </c>
      <c r="W211" s="54">
        <v>326</v>
      </c>
      <c r="X211" s="54">
        <v>369</v>
      </c>
      <c r="Y211" s="54">
        <v>301</v>
      </c>
      <c r="Z211" s="54">
        <v>125</v>
      </c>
      <c r="AA211" s="54">
        <v>251</v>
      </c>
      <c r="AB211" s="54">
        <v>284</v>
      </c>
      <c r="AC211" s="54">
        <v>320</v>
      </c>
      <c r="AD211" s="54"/>
      <c r="AE211" s="54"/>
      <c r="AF211" s="54">
        <v>775</v>
      </c>
      <c r="AG211" s="54"/>
      <c r="AH211" s="54"/>
      <c r="AI211" s="54"/>
      <c r="AJ211" s="54"/>
      <c r="AK211" s="54"/>
      <c r="AL211" s="54"/>
    </row>
    <row r="212" spans="1:38">
      <c r="A212" s="38">
        <f t="shared" si="18"/>
        <v>0.5</v>
      </c>
      <c r="B212" s="57">
        <v>5</v>
      </c>
      <c r="C212" s="57">
        <v>3979</v>
      </c>
      <c r="D212" s="57">
        <v>4153</v>
      </c>
      <c r="E212" s="55">
        <f t="shared" si="19"/>
        <v>3770</v>
      </c>
      <c r="F212" s="56">
        <f t="shared" si="20"/>
        <v>0.60634662327095201</v>
      </c>
      <c r="G212" s="55">
        <f t="shared" si="21"/>
        <v>3105</v>
      </c>
      <c r="H212" s="56">
        <f t="shared" si="22"/>
        <v>0.23699215965787598</v>
      </c>
      <c r="I212" s="55">
        <f t="shared" si="23"/>
        <v>665</v>
      </c>
      <c r="J212" s="39">
        <v>44923</v>
      </c>
      <c r="K212" s="37">
        <v>15</v>
      </c>
      <c r="L212" s="54">
        <v>331</v>
      </c>
      <c r="M212" s="54">
        <v>334</v>
      </c>
      <c r="N212" s="54"/>
      <c r="O212" s="54"/>
      <c r="P212" s="54"/>
      <c r="Q212" s="54"/>
      <c r="R212" s="54"/>
      <c r="S212" s="54"/>
      <c r="T212" s="54"/>
      <c r="U212" s="54"/>
      <c r="V212" s="54">
        <v>382</v>
      </c>
      <c r="W212" s="54">
        <v>328</v>
      </c>
      <c r="X212" s="54">
        <v>363</v>
      </c>
      <c r="Y212" s="54">
        <v>299</v>
      </c>
      <c r="Z212" s="54">
        <v>126</v>
      </c>
      <c r="AA212" s="54">
        <v>252</v>
      </c>
      <c r="AB212" s="54">
        <v>285</v>
      </c>
      <c r="AC212" s="54">
        <v>317</v>
      </c>
      <c r="AD212" s="54"/>
      <c r="AE212" s="54"/>
      <c r="AF212" s="54">
        <v>753</v>
      </c>
      <c r="AG212" s="54"/>
      <c r="AH212" s="54"/>
      <c r="AI212" s="54"/>
      <c r="AJ212" s="54"/>
      <c r="AK212" s="54"/>
      <c r="AL212" s="54"/>
    </row>
    <row r="213" spans="1:38">
      <c r="A213" s="38">
        <f t="shared" si="18"/>
        <v>0.2</v>
      </c>
      <c r="B213" s="57">
        <v>2</v>
      </c>
      <c r="C213" s="57">
        <v>3963</v>
      </c>
      <c r="D213" s="57">
        <v>4147</v>
      </c>
      <c r="E213" s="55">
        <f t="shared" si="19"/>
        <v>3730</v>
      </c>
      <c r="F213" s="56">
        <f t="shared" si="20"/>
        <v>0.59658258746948745</v>
      </c>
      <c r="G213" s="55">
        <f t="shared" si="21"/>
        <v>3055</v>
      </c>
      <c r="H213" s="56">
        <f t="shared" si="22"/>
        <v>0.24055595153243051</v>
      </c>
      <c r="I213" s="55">
        <f t="shared" si="23"/>
        <v>675</v>
      </c>
      <c r="J213" s="39">
        <v>44923</v>
      </c>
      <c r="K213" s="37">
        <v>16</v>
      </c>
      <c r="L213" s="54">
        <v>336</v>
      </c>
      <c r="M213" s="54">
        <v>339</v>
      </c>
      <c r="N213" s="54"/>
      <c r="O213" s="54"/>
      <c r="P213" s="54"/>
      <c r="Q213" s="54"/>
      <c r="R213" s="54"/>
      <c r="S213" s="54"/>
      <c r="T213" s="54"/>
      <c r="U213" s="54"/>
      <c r="V213" s="54">
        <v>363</v>
      </c>
      <c r="W213" s="54">
        <v>328</v>
      </c>
      <c r="X213" s="54">
        <v>359</v>
      </c>
      <c r="Y213" s="54">
        <v>296</v>
      </c>
      <c r="Z213" s="54">
        <v>127</v>
      </c>
      <c r="AA213" s="54">
        <v>252</v>
      </c>
      <c r="AB213" s="54">
        <v>286</v>
      </c>
      <c r="AC213" s="54">
        <v>314</v>
      </c>
      <c r="AD213" s="54"/>
      <c r="AE213" s="54"/>
      <c r="AF213" s="54">
        <v>730</v>
      </c>
      <c r="AG213" s="54"/>
      <c r="AH213" s="54"/>
      <c r="AI213" s="54"/>
      <c r="AJ213" s="54"/>
      <c r="AK213" s="54"/>
      <c r="AL213" s="54"/>
    </row>
    <row r="214" spans="1:38">
      <c r="A214" s="38">
        <f t="shared" si="18"/>
        <v>0</v>
      </c>
      <c r="B214" s="57">
        <v>0</v>
      </c>
      <c r="C214" s="57">
        <v>4123</v>
      </c>
      <c r="D214" s="57">
        <v>4329</v>
      </c>
      <c r="E214" s="55">
        <f t="shared" si="19"/>
        <v>3922</v>
      </c>
      <c r="F214" s="56">
        <f t="shared" si="20"/>
        <v>0.63407648494711155</v>
      </c>
      <c r="G214" s="55">
        <f t="shared" si="21"/>
        <v>3247</v>
      </c>
      <c r="H214" s="56">
        <f t="shared" si="22"/>
        <v>0.24055595153243051</v>
      </c>
      <c r="I214" s="55">
        <f t="shared" si="23"/>
        <v>675</v>
      </c>
      <c r="J214" s="39">
        <v>44923</v>
      </c>
      <c r="K214" s="37">
        <v>17</v>
      </c>
      <c r="L214" s="54">
        <v>336</v>
      </c>
      <c r="M214" s="54">
        <v>339</v>
      </c>
      <c r="N214" s="54"/>
      <c r="O214" s="54"/>
      <c r="P214" s="54"/>
      <c r="Q214" s="54"/>
      <c r="R214" s="54"/>
      <c r="S214" s="54"/>
      <c r="T214" s="54"/>
      <c r="U214" s="54"/>
      <c r="V214" s="54">
        <v>394</v>
      </c>
      <c r="W214" s="54">
        <v>344</v>
      </c>
      <c r="X214" s="54">
        <v>376</v>
      </c>
      <c r="Y214" s="54">
        <v>320</v>
      </c>
      <c r="Z214" s="54">
        <v>215</v>
      </c>
      <c r="AA214" s="54">
        <v>265</v>
      </c>
      <c r="AB214" s="54">
        <v>289</v>
      </c>
      <c r="AC214" s="54">
        <v>317</v>
      </c>
      <c r="AD214" s="54"/>
      <c r="AE214" s="54"/>
      <c r="AF214" s="54">
        <v>727</v>
      </c>
      <c r="AG214" s="54"/>
      <c r="AH214" s="54"/>
      <c r="AI214" s="54"/>
      <c r="AJ214" s="54"/>
      <c r="AK214" s="54"/>
      <c r="AL214" s="54"/>
    </row>
    <row r="215" spans="1:38">
      <c r="A215" s="38">
        <f t="shared" si="18"/>
        <v>0</v>
      </c>
      <c r="B215" s="57">
        <v>0</v>
      </c>
      <c r="C215" s="57">
        <v>4281</v>
      </c>
      <c r="D215" s="57">
        <v>4458</v>
      </c>
      <c r="E215" s="55">
        <f t="shared" si="19"/>
        <v>4022</v>
      </c>
      <c r="F215" s="56">
        <f t="shared" si="20"/>
        <v>0.65165174938974779</v>
      </c>
      <c r="G215" s="55">
        <f t="shared" si="21"/>
        <v>3337</v>
      </c>
      <c r="H215" s="56">
        <f t="shared" si="22"/>
        <v>0.24411974340698503</v>
      </c>
      <c r="I215" s="55">
        <f t="shared" si="23"/>
        <v>685</v>
      </c>
      <c r="J215" s="39">
        <v>44923</v>
      </c>
      <c r="K215" s="37">
        <v>18</v>
      </c>
      <c r="L215" s="54">
        <v>341</v>
      </c>
      <c r="M215" s="54">
        <v>344</v>
      </c>
      <c r="N215" s="54"/>
      <c r="O215" s="54"/>
      <c r="P215" s="54"/>
      <c r="Q215" s="54"/>
      <c r="R215" s="54"/>
      <c r="S215" s="54"/>
      <c r="T215" s="54"/>
      <c r="U215" s="54"/>
      <c r="V215" s="54">
        <v>401</v>
      </c>
      <c r="W215" s="54">
        <v>347</v>
      </c>
      <c r="X215" s="54">
        <v>387</v>
      </c>
      <c r="Y215" s="54">
        <v>320</v>
      </c>
      <c r="Z215" s="54">
        <v>284</v>
      </c>
      <c r="AA215" s="54">
        <v>266</v>
      </c>
      <c r="AB215" s="54">
        <v>285</v>
      </c>
      <c r="AC215" s="54">
        <v>319</v>
      </c>
      <c r="AD215" s="54"/>
      <c r="AE215" s="54"/>
      <c r="AF215" s="54">
        <v>728</v>
      </c>
      <c r="AG215" s="54"/>
      <c r="AH215" s="54"/>
      <c r="AI215" s="54"/>
      <c r="AJ215" s="54"/>
      <c r="AK215" s="54"/>
      <c r="AL215" s="54"/>
    </row>
    <row r="216" spans="1:38">
      <c r="A216" s="38">
        <f t="shared" si="18"/>
        <v>0</v>
      </c>
      <c r="B216" s="57">
        <v>0</v>
      </c>
      <c r="C216" s="57">
        <v>4295</v>
      </c>
      <c r="D216" s="57">
        <v>4505</v>
      </c>
      <c r="E216" s="55">
        <f t="shared" si="19"/>
        <v>4071</v>
      </c>
      <c r="F216" s="56">
        <f t="shared" si="20"/>
        <v>0.66043938161106597</v>
      </c>
      <c r="G216" s="55">
        <f t="shared" si="21"/>
        <v>3382</v>
      </c>
      <c r="H216" s="56">
        <f t="shared" si="22"/>
        <v>0.24554526015680683</v>
      </c>
      <c r="I216" s="55">
        <f t="shared" si="23"/>
        <v>689</v>
      </c>
      <c r="J216" s="39">
        <v>44923</v>
      </c>
      <c r="K216" s="37">
        <v>19</v>
      </c>
      <c r="L216" s="54">
        <v>343</v>
      </c>
      <c r="M216" s="54">
        <v>346</v>
      </c>
      <c r="N216" s="54"/>
      <c r="O216" s="54"/>
      <c r="P216" s="54"/>
      <c r="Q216" s="54"/>
      <c r="R216" s="54"/>
      <c r="S216" s="54"/>
      <c r="T216" s="54"/>
      <c r="U216" s="54"/>
      <c r="V216" s="54">
        <v>416</v>
      </c>
      <c r="W216" s="54">
        <v>353</v>
      </c>
      <c r="X216" s="54">
        <v>390</v>
      </c>
      <c r="Y216" s="54">
        <v>328</v>
      </c>
      <c r="Z216" s="54">
        <v>292</v>
      </c>
      <c r="AA216" s="54">
        <v>273</v>
      </c>
      <c r="AB216" s="54">
        <v>285</v>
      </c>
      <c r="AC216" s="54">
        <v>318</v>
      </c>
      <c r="AD216" s="54"/>
      <c r="AE216" s="54"/>
      <c r="AF216" s="54">
        <v>727</v>
      </c>
      <c r="AG216" s="54"/>
      <c r="AH216" s="54"/>
      <c r="AI216" s="54"/>
      <c r="AJ216" s="54"/>
      <c r="AK216" s="54"/>
      <c r="AL216" s="54"/>
    </row>
    <row r="217" spans="1:38">
      <c r="A217" s="38">
        <f t="shared" si="18"/>
        <v>0</v>
      </c>
      <c r="B217" s="57">
        <v>0</v>
      </c>
      <c r="C217" s="57">
        <v>4298</v>
      </c>
      <c r="D217" s="57">
        <v>4547</v>
      </c>
      <c r="E217" s="55">
        <f t="shared" si="19"/>
        <v>4111</v>
      </c>
      <c r="F217" s="56">
        <f t="shared" si="20"/>
        <v>0.66903173311635478</v>
      </c>
      <c r="G217" s="55">
        <f t="shared" si="21"/>
        <v>3426</v>
      </c>
      <c r="H217" s="56">
        <f t="shared" si="22"/>
        <v>0.24411974340698503</v>
      </c>
      <c r="I217" s="55">
        <f t="shared" si="23"/>
        <v>685</v>
      </c>
      <c r="J217" s="39">
        <v>44923</v>
      </c>
      <c r="K217" s="37">
        <v>20</v>
      </c>
      <c r="L217" s="54">
        <v>341</v>
      </c>
      <c r="M217" s="54">
        <v>344</v>
      </c>
      <c r="N217" s="54"/>
      <c r="O217" s="54"/>
      <c r="P217" s="54"/>
      <c r="Q217" s="54"/>
      <c r="R217" s="54"/>
      <c r="S217" s="54"/>
      <c r="T217" s="54"/>
      <c r="U217" s="54"/>
      <c r="V217" s="54">
        <v>426</v>
      </c>
      <c r="W217" s="54">
        <v>360</v>
      </c>
      <c r="X217" s="54">
        <v>393</v>
      </c>
      <c r="Y217" s="54">
        <v>333</v>
      </c>
      <c r="Z217" s="54">
        <v>302</v>
      </c>
      <c r="AA217" s="54">
        <v>281</v>
      </c>
      <c r="AB217" s="54">
        <v>286</v>
      </c>
      <c r="AC217" s="54">
        <v>318</v>
      </c>
      <c r="AD217" s="54"/>
      <c r="AE217" s="54"/>
      <c r="AF217" s="54">
        <v>727</v>
      </c>
      <c r="AG217" s="54"/>
      <c r="AH217" s="54"/>
      <c r="AI217" s="54"/>
      <c r="AJ217" s="54"/>
      <c r="AK217" s="54"/>
      <c r="AL217" s="54"/>
    </row>
    <row r="218" spans="1:38">
      <c r="A218" s="38">
        <f t="shared" si="18"/>
        <v>0</v>
      </c>
      <c r="B218" s="57">
        <v>0</v>
      </c>
      <c r="C218" s="57">
        <v>4232</v>
      </c>
      <c r="D218" s="57">
        <v>4470</v>
      </c>
      <c r="E218" s="55">
        <f t="shared" si="19"/>
        <v>4050</v>
      </c>
      <c r="F218" s="56">
        <f t="shared" si="20"/>
        <v>0.65672904800650944</v>
      </c>
      <c r="G218" s="55">
        <f t="shared" si="21"/>
        <v>3363</v>
      </c>
      <c r="H218" s="56">
        <f t="shared" si="22"/>
        <v>0.24483250178189594</v>
      </c>
      <c r="I218" s="55">
        <f t="shared" si="23"/>
        <v>687</v>
      </c>
      <c r="J218" s="39">
        <v>44923</v>
      </c>
      <c r="K218" s="37">
        <v>21</v>
      </c>
      <c r="L218" s="54">
        <v>342</v>
      </c>
      <c r="M218" s="54">
        <v>345</v>
      </c>
      <c r="N218" s="54"/>
      <c r="O218" s="54"/>
      <c r="P218" s="54"/>
      <c r="Q218" s="54"/>
      <c r="R218" s="54"/>
      <c r="S218" s="54"/>
      <c r="T218" s="54"/>
      <c r="U218" s="54"/>
      <c r="V218" s="54">
        <v>410</v>
      </c>
      <c r="W218" s="54">
        <v>349</v>
      </c>
      <c r="X218" s="54">
        <v>387</v>
      </c>
      <c r="Y218" s="54">
        <v>325</v>
      </c>
      <c r="Z218" s="54">
        <v>291</v>
      </c>
      <c r="AA218" s="54">
        <v>272</v>
      </c>
      <c r="AB218" s="54">
        <v>285</v>
      </c>
      <c r="AC218" s="54">
        <v>318</v>
      </c>
      <c r="AD218" s="54"/>
      <c r="AE218" s="54"/>
      <c r="AF218" s="54">
        <v>726</v>
      </c>
      <c r="AG218" s="54"/>
      <c r="AH218" s="54"/>
      <c r="AI218" s="54"/>
      <c r="AJ218" s="54"/>
      <c r="AK218" s="54"/>
      <c r="AL218" s="54"/>
    </row>
    <row r="219" spans="1:38">
      <c r="A219" s="38">
        <f t="shared" si="18"/>
        <v>0</v>
      </c>
      <c r="B219" s="57">
        <v>0</v>
      </c>
      <c r="C219" s="57">
        <v>4117</v>
      </c>
      <c r="D219" s="57">
        <v>4312</v>
      </c>
      <c r="E219" s="55">
        <f t="shared" si="19"/>
        <v>3932</v>
      </c>
      <c r="F219" s="56">
        <f t="shared" si="20"/>
        <v>0.63407648494711155</v>
      </c>
      <c r="G219" s="55">
        <f t="shared" si="21"/>
        <v>3247</v>
      </c>
      <c r="H219" s="56">
        <f t="shared" si="22"/>
        <v>0.24411974340698503</v>
      </c>
      <c r="I219" s="55">
        <f t="shared" si="23"/>
        <v>685</v>
      </c>
      <c r="J219" s="39">
        <v>44923</v>
      </c>
      <c r="K219" s="37">
        <v>22</v>
      </c>
      <c r="L219" s="54">
        <v>341</v>
      </c>
      <c r="M219" s="54">
        <v>344</v>
      </c>
      <c r="N219" s="54"/>
      <c r="O219" s="54"/>
      <c r="P219" s="54"/>
      <c r="Q219" s="54"/>
      <c r="R219" s="54"/>
      <c r="S219" s="54"/>
      <c r="T219" s="54"/>
      <c r="U219" s="54"/>
      <c r="V219" s="54">
        <v>380</v>
      </c>
      <c r="W219" s="54">
        <v>328</v>
      </c>
      <c r="X219" s="54">
        <v>373</v>
      </c>
      <c r="Y219" s="54">
        <v>308</v>
      </c>
      <c r="Z219" s="54">
        <v>272</v>
      </c>
      <c r="AA219" s="54">
        <v>257</v>
      </c>
      <c r="AB219" s="54">
        <v>285</v>
      </c>
      <c r="AC219" s="54">
        <v>317</v>
      </c>
      <c r="AD219" s="54"/>
      <c r="AE219" s="54"/>
      <c r="AF219" s="54">
        <v>727</v>
      </c>
      <c r="AG219" s="54"/>
      <c r="AH219" s="54"/>
      <c r="AI219" s="54"/>
      <c r="AJ219" s="54"/>
      <c r="AK219" s="54"/>
      <c r="AL219" s="54"/>
    </row>
    <row r="220" spans="1:38">
      <c r="A220" s="38">
        <f t="shared" si="18"/>
        <v>0</v>
      </c>
      <c r="B220" s="57">
        <v>0</v>
      </c>
      <c r="C220" s="57">
        <v>3979</v>
      </c>
      <c r="D220" s="57">
        <v>4131</v>
      </c>
      <c r="E220" s="55">
        <f t="shared" si="19"/>
        <v>3766</v>
      </c>
      <c r="F220" s="56">
        <f t="shared" si="20"/>
        <v>0.60283157038242474</v>
      </c>
      <c r="G220" s="55">
        <f t="shared" si="21"/>
        <v>3087</v>
      </c>
      <c r="H220" s="56">
        <f t="shared" si="22"/>
        <v>0.24198146828225231</v>
      </c>
      <c r="I220" s="55">
        <f t="shared" si="23"/>
        <v>679</v>
      </c>
      <c r="J220" s="39">
        <v>44923</v>
      </c>
      <c r="K220" s="37">
        <v>23</v>
      </c>
      <c r="L220" s="54">
        <v>338</v>
      </c>
      <c r="M220" s="54">
        <v>341</v>
      </c>
      <c r="N220" s="54"/>
      <c r="O220" s="54"/>
      <c r="P220" s="54"/>
      <c r="Q220" s="54"/>
      <c r="R220" s="54"/>
      <c r="S220" s="54"/>
      <c r="T220" s="54"/>
      <c r="U220" s="54"/>
      <c r="V220" s="54">
        <v>337</v>
      </c>
      <c r="W220" s="54">
        <v>304</v>
      </c>
      <c r="X220" s="54">
        <v>361</v>
      </c>
      <c r="Y220" s="54">
        <v>289</v>
      </c>
      <c r="Z220" s="54">
        <v>244</v>
      </c>
      <c r="AA220" s="54">
        <v>231</v>
      </c>
      <c r="AB220" s="54">
        <v>288</v>
      </c>
      <c r="AC220" s="54">
        <v>307</v>
      </c>
      <c r="AD220" s="54"/>
      <c r="AE220" s="54"/>
      <c r="AF220" s="54">
        <v>726</v>
      </c>
      <c r="AG220" s="54"/>
      <c r="AH220" s="54"/>
      <c r="AI220" s="54"/>
      <c r="AJ220" s="54"/>
      <c r="AK220" s="54"/>
      <c r="AL220" s="54"/>
    </row>
    <row r="221" spans="1:38">
      <c r="A221" s="38">
        <f t="shared" si="18"/>
        <v>0</v>
      </c>
      <c r="B221" s="57">
        <v>0</v>
      </c>
      <c r="C221" s="57">
        <v>3774</v>
      </c>
      <c r="D221" s="57">
        <v>4025</v>
      </c>
      <c r="E221" s="55">
        <f t="shared" si="19"/>
        <v>3678</v>
      </c>
      <c r="F221" s="56">
        <f t="shared" si="20"/>
        <v>0.584279902359642</v>
      </c>
      <c r="G221" s="55">
        <f t="shared" si="21"/>
        <v>2992</v>
      </c>
      <c r="H221" s="56">
        <f t="shared" si="22"/>
        <v>0.24447612259444049</v>
      </c>
      <c r="I221" s="55">
        <f t="shared" si="23"/>
        <v>686</v>
      </c>
      <c r="J221" s="39">
        <v>44924</v>
      </c>
      <c r="K221" s="37">
        <v>0</v>
      </c>
      <c r="L221" s="54">
        <v>341</v>
      </c>
      <c r="M221" s="54">
        <v>345</v>
      </c>
      <c r="N221" s="54"/>
      <c r="O221" s="54"/>
      <c r="P221" s="54"/>
      <c r="Q221" s="54"/>
      <c r="R221" s="54"/>
      <c r="S221" s="54"/>
      <c r="T221" s="54"/>
      <c r="U221" s="54"/>
      <c r="V221" s="54">
        <v>318</v>
      </c>
      <c r="W221" s="54">
        <v>285</v>
      </c>
      <c r="X221" s="54">
        <v>350</v>
      </c>
      <c r="Y221" s="54">
        <v>270</v>
      </c>
      <c r="Z221" s="54">
        <v>228</v>
      </c>
      <c r="AA221" s="54">
        <v>215</v>
      </c>
      <c r="AB221" s="54">
        <v>289</v>
      </c>
      <c r="AC221" s="54">
        <v>311</v>
      </c>
      <c r="AD221" s="54"/>
      <c r="AE221" s="54"/>
      <c r="AF221" s="54">
        <v>726</v>
      </c>
      <c r="AG221" s="54"/>
      <c r="AH221" s="54"/>
      <c r="AI221" s="54"/>
      <c r="AJ221" s="54"/>
      <c r="AK221" s="54"/>
      <c r="AL221" s="54"/>
    </row>
    <row r="222" spans="1:38">
      <c r="A222" s="38">
        <f t="shared" si="18"/>
        <v>0</v>
      </c>
      <c r="B222" s="57">
        <v>0</v>
      </c>
      <c r="C222" s="57">
        <v>3707</v>
      </c>
      <c r="D222" s="57">
        <v>3936</v>
      </c>
      <c r="E222" s="55">
        <f t="shared" si="19"/>
        <v>3625</v>
      </c>
      <c r="F222" s="56">
        <f t="shared" si="20"/>
        <v>0.5737347436940603</v>
      </c>
      <c r="G222" s="55">
        <f t="shared" si="21"/>
        <v>2938</v>
      </c>
      <c r="H222" s="56">
        <f t="shared" si="22"/>
        <v>0.24483250178189594</v>
      </c>
      <c r="I222" s="55">
        <f t="shared" si="23"/>
        <v>687</v>
      </c>
      <c r="J222" s="39">
        <v>44924</v>
      </c>
      <c r="K222" s="37">
        <v>1</v>
      </c>
      <c r="L222" s="54">
        <v>342</v>
      </c>
      <c r="M222" s="54">
        <v>345</v>
      </c>
      <c r="N222" s="54"/>
      <c r="O222" s="54"/>
      <c r="P222" s="54"/>
      <c r="Q222" s="54"/>
      <c r="R222" s="54"/>
      <c r="S222" s="54"/>
      <c r="T222" s="54"/>
      <c r="U222" s="54"/>
      <c r="V222" s="54">
        <v>303</v>
      </c>
      <c r="W222" s="54">
        <v>274</v>
      </c>
      <c r="X222" s="54">
        <v>344</v>
      </c>
      <c r="Y222" s="54">
        <v>263</v>
      </c>
      <c r="Z222" s="54">
        <v>218</v>
      </c>
      <c r="AA222" s="54">
        <v>208</v>
      </c>
      <c r="AB222" s="54">
        <v>289</v>
      </c>
      <c r="AC222" s="54">
        <v>315</v>
      </c>
      <c r="AD222" s="54"/>
      <c r="AE222" s="54"/>
      <c r="AF222" s="54">
        <v>724</v>
      </c>
      <c r="AG222" s="54"/>
      <c r="AH222" s="54"/>
      <c r="AI222" s="54"/>
      <c r="AJ222" s="54"/>
      <c r="AK222" s="54"/>
      <c r="AL222" s="54"/>
    </row>
    <row r="223" spans="1:38">
      <c r="A223" s="38">
        <f t="shared" si="18"/>
        <v>0</v>
      </c>
      <c r="B223" s="57">
        <v>0</v>
      </c>
      <c r="C223" s="57">
        <v>3675</v>
      </c>
      <c r="D223" s="57">
        <v>3955</v>
      </c>
      <c r="E223" s="55">
        <f t="shared" si="19"/>
        <v>3554</v>
      </c>
      <c r="F223" s="56">
        <f t="shared" si="20"/>
        <v>0.56533767290480064</v>
      </c>
      <c r="G223" s="55">
        <f t="shared" si="21"/>
        <v>2895</v>
      </c>
      <c r="H223" s="56">
        <f t="shared" si="22"/>
        <v>0.23485388453314326</v>
      </c>
      <c r="I223" s="55">
        <f t="shared" si="23"/>
        <v>659</v>
      </c>
      <c r="J223" s="39">
        <v>44924</v>
      </c>
      <c r="K223" s="37">
        <v>2</v>
      </c>
      <c r="L223" s="54">
        <v>328</v>
      </c>
      <c r="M223" s="54">
        <v>331</v>
      </c>
      <c r="N223" s="54"/>
      <c r="O223" s="54"/>
      <c r="P223" s="54"/>
      <c r="Q223" s="54"/>
      <c r="R223" s="54"/>
      <c r="S223" s="54"/>
      <c r="T223" s="54"/>
      <c r="U223" s="54"/>
      <c r="V223" s="54">
        <v>288</v>
      </c>
      <c r="W223" s="54">
        <v>269</v>
      </c>
      <c r="X223" s="54">
        <v>338</v>
      </c>
      <c r="Y223" s="54">
        <v>259</v>
      </c>
      <c r="Z223" s="54">
        <v>210</v>
      </c>
      <c r="AA223" s="54">
        <v>203</v>
      </c>
      <c r="AB223" s="54">
        <v>289</v>
      </c>
      <c r="AC223" s="54">
        <v>312</v>
      </c>
      <c r="AD223" s="54"/>
      <c r="AE223" s="54"/>
      <c r="AF223" s="54">
        <v>727</v>
      </c>
      <c r="AG223" s="54"/>
      <c r="AH223" s="54"/>
      <c r="AI223" s="54"/>
      <c r="AJ223" s="54"/>
      <c r="AK223" s="54"/>
      <c r="AL223" s="54"/>
    </row>
    <row r="224" spans="1:38">
      <c r="A224" s="38">
        <f t="shared" si="18"/>
        <v>0</v>
      </c>
      <c r="B224" s="57">
        <v>0</v>
      </c>
      <c r="C224" s="57">
        <v>3661</v>
      </c>
      <c r="D224" s="57">
        <v>3860</v>
      </c>
      <c r="E224" s="55">
        <f t="shared" si="19"/>
        <v>3546</v>
      </c>
      <c r="F224" s="56">
        <f t="shared" si="20"/>
        <v>0.55947925142392196</v>
      </c>
      <c r="G224" s="55">
        <f t="shared" si="21"/>
        <v>2865</v>
      </c>
      <c r="H224" s="56">
        <f t="shared" si="22"/>
        <v>0.24269422665716323</v>
      </c>
      <c r="I224" s="55">
        <f t="shared" si="23"/>
        <v>681</v>
      </c>
      <c r="J224" s="39">
        <v>44924</v>
      </c>
      <c r="K224" s="37">
        <v>3</v>
      </c>
      <c r="L224" s="54">
        <v>339</v>
      </c>
      <c r="M224" s="54">
        <v>342</v>
      </c>
      <c r="N224" s="54"/>
      <c r="O224" s="54"/>
      <c r="P224" s="54"/>
      <c r="Q224" s="54"/>
      <c r="R224" s="54"/>
      <c r="S224" s="54"/>
      <c r="T224" s="54"/>
      <c r="U224" s="54"/>
      <c r="V224" s="54">
        <v>282</v>
      </c>
      <c r="W224" s="54">
        <v>261</v>
      </c>
      <c r="X224" s="54">
        <v>332</v>
      </c>
      <c r="Y224" s="54">
        <v>253</v>
      </c>
      <c r="Z224" s="54">
        <v>210</v>
      </c>
      <c r="AA224" s="54">
        <v>202</v>
      </c>
      <c r="AB224" s="54">
        <v>289</v>
      </c>
      <c r="AC224" s="54">
        <v>309</v>
      </c>
      <c r="AD224" s="54"/>
      <c r="AE224" s="54"/>
      <c r="AF224" s="54">
        <v>727</v>
      </c>
      <c r="AG224" s="54"/>
      <c r="AH224" s="54"/>
      <c r="AI224" s="54"/>
      <c r="AJ224" s="54"/>
      <c r="AK224" s="54"/>
      <c r="AL224" s="54"/>
    </row>
    <row r="225" spans="1:38">
      <c r="A225" s="38">
        <f t="shared" si="18"/>
        <v>0</v>
      </c>
      <c r="B225" s="57">
        <v>0</v>
      </c>
      <c r="C225" s="57">
        <v>3678</v>
      </c>
      <c r="D225" s="57">
        <v>3946</v>
      </c>
      <c r="E225" s="55">
        <f t="shared" si="19"/>
        <v>3539</v>
      </c>
      <c r="F225" s="56">
        <f t="shared" si="20"/>
        <v>0.55733116354759971</v>
      </c>
      <c r="G225" s="55">
        <f t="shared" si="21"/>
        <v>2854</v>
      </c>
      <c r="H225" s="56">
        <f t="shared" si="22"/>
        <v>0.24411974340698503</v>
      </c>
      <c r="I225" s="55">
        <f t="shared" si="23"/>
        <v>685</v>
      </c>
      <c r="J225" s="39">
        <v>44924</v>
      </c>
      <c r="K225" s="37">
        <v>4</v>
      </c>
      <c r="L225" s="54">
        <v>341</v>
      </c>
      <c r="M225" s="54">
        <v>344</v>
      </c>
      <c r="N225" s="54"/>
      <c r="O225" s="54"/>
      <c r="P225" s="54"/>
      <c r="Q225" s="54"/>
      <c r="R225" s="54"/>
      <c r="S225" s="54"/>
      <c r="T225" s="54"/>
      <c r="U225" s="54"/>
      <c r="V225" s="54">
        <v>279</v>
      </c>
      <c r="W225" s="54">
        <v>259</v>
      </c>
      <c r="X225" s="54">
        <v>334</v>
      </c>
      <c r="Y225" s="54">
        <v>250</v>
      </c>
      <c r="Z225" s="54">
        <v>205</v>
      </c>
      <c r="AA225" s="54">
        <v>201</v>
      </c>
      <c r="AB225" s="54">
        <v>289</v>
      </c>
      <c r="AC225" s="54">
        <v>310</v>
      </c>
      <c r="AD225" s="54"/>
      <c r="AE225" s="54"/>
      <c r="AF225" s="54">
        <v>727</v>
      </c>
      <c r="AG225" s="54"/>
      <c r="AH225" s="54"/>
      <c r="AI225" s="54"/>
      <c r="AJ225" s="54"/>
      <c r="AK225" s="54"/>
      <c r="AL225" s="54"/>
    </row>
    <row r="226" spans="1:38">
      <c r="A226" s="38">
        <f t="shared" si="18"/>
        <v>0</v>
      </c>
      <c r="B226" s="57">
        <v>0</v>
      </c>
      <c r="C226" s="57">
        <v>3807</v>
      </c>
      <c r="D226" s="57">
        <v>3987</v>
      </c>
      <c r="E226" s="55">
        <f t="shared" si="19"/>
        <v>3630</v>
      </c>
      <c r="F226" s="56">
        <f t="shared" si="20"/>
        <v>0.57471114727420669</v>
      </c>
      <c r="G226" s="55">
        <f t="shared" si="21"/>
        <v>2943</v>
      </c>
      <c r="H226" s="56">
        <f t="shared" si="22"/>
        <v>0.24483250178189594</v>
      </c>
      <c r="I226" s="55">
        <f t="shared" si="23"/>
        <v>687</v>
      </c>
      <c r="J226" s="39">
        <v>44924</v>
      </c>
      <c r="K226" s="37">
        <v>5</v>
      </c>
      <c r="L226" s="54">
        <v>342</v>
      </c>
      <c r="M226" s="54">
        <v>345</v>
      </c>
      <c r="N226" s="54"/>
      <c r="O226" s="54"/>
      <c r="P226" s="54"/>
      <c r="Q226" s="54"/>
      <c r="R226" s="54"/>
      <c r="S226" s="54"/>
      <c r="T226" s="54"/>
      <c r="U226" s="54"/>
      <c r="V226" s="54">
        <v>306</v>
      </c>
      <c r="W226" s="54">
        <v>277</v>
      </c>
      <c r="X226" s="54">
        <v>346</v>
      </c>
      <c r="Y226" s="54">
        <v>264</v>
      </c>
      <c r="Z226" s="54">
        <v>218</v>
      </c>
      <c r="AA226" s="54">
        <v>208</v>
      </c>
      <c r="AB226" s="54">
        <v>287</v>
      </c>
      <c r="AC226" s="54">
        <v>311</v>
      </c>
      <c r="AD226" s="54"/>
      <c r="AE226" s="54"/>
      <c r="AF226" s="54">
        <v>726</v>
      </c>
      <c r="AG226" s="54"/>
      <c r="AH226" s="54"/>
      <c r="AI226" s="54"/>
      <c r="AJ226" s="54"/>
      <c r="AK226" s="54"/>
      <c r="AL226" s="54"/>
    </row>
    <row r="227" spans="1:38">
      <c r="A227" s="38">
        <f t="shared" si="18"/>
        <v>0</v>
      </c>
      <c r="B227" s="57">
        <v>0</v>
      </c>
      <c r="C227" s="57">
        <v>4008</v>
      </c>
      <c r="D227" s="57">
        <v>4144</v>
      </c>
      <c r="E227" s="55">
        <f t="shared" si="19"/>
        <v>3828</v>
      </c>
      <c r="F227" s="56">
        <f t="shared" si="20"/>
        <v>0.61591537835638732</v>
      </c>
      <c r="G227" s="55">
        <f t="shared" si="21"/>
        <v>3154</v>
      </c>
      <c r="H227" s="56">
        <f t="shared" si="22"/>
        <v>0.24019957234497505</v>
      </c>
      <c r="I227" s="55">
        <f t="shared" si="23"/>
        <v>674</v>
      </c>
      <c r="J227" s="39">
        <v>44924</v>
      </c>
      <c r="K227" s="37">
        <v>6</v>
      </c>
      <c r="L227" s="54">
        <v>336</v>
      </c>
      <c r="M227" s="54">
        <v>338</v>
      </c>
      <c r="N227" s="54"/>
      <c r="O227" s="54"/>
      <c r="P227" s="54"/>
      <c r="Q227" s="54"/>
      <c r="R227" s="54"/>
      <c r="S227" s="54"/>
      <c r="T227" s="54"/>
      <c r="U227" s="54"/>
      <c r="V227" s="54">
        <v>365</v>
      </c>
      <c r="W227" s="54">
        <v>322</v>
      </c>
      <c r="X227" s="54">
        <v>372</v>
      </c>
      <c r="Y227" s="54">
        <v>302</v>
      </c>
      <c r="Z227" s="54">
        <v>255</v>
      </c>
      <c r="AA227" s="54">
        <v>184</v>
      </c>
      <c r="AB227" s="54">
        <v>290</v>
      </c>
      <c r="AC227" s="54">
        <v>324</v>
      </c>
      <c r="AD227" s="54"/>
      <c r="AE227" s="54"/>
      <c r="AF227" s="54">
        <v>740</v>
      </c>
      <c r="AG227" s="54"/>
      <c r="AH227" s="54"/>
      <c r="AI227" s="54"/>
      <c r="AJ227" s="54"/>
      <c r="AK227" s="54"/>
      <c r="AL227" s="54"/>
    </row>
    <row r="228" spans="1:38">
      <c r="A228" s="38">
        <f t="shared" si="18"/>
        <v>0</v>
      </c>
      <c r="B228" s="57">
        <v>0</v>
      </c>
      <c r="C228" s="57">
        <v>4222</v>
      </c>
      <c r="D228" s="57">
        <v>4294</v>
      </c>
      <c r="E228" s="55">
        <f t="shared" si="19"/>
        <v>3959</v>
      </c>
      <c r="F228" s="56">
        <f t="shared" si="20"/>
        <v>0.64676973148901551</v>
      </c>
      <c r="G228" s="55">
        <f t="shared" si="21"/>
        <v>3312</v>
      </c>
      <c r="H228" s="56">
        <f t="shared" si="22"/>
        <v>0.23057733428367783</v>
      </c>
      <c r="I228" s="55">
        <f t="shared" si="23"/>
        <v>647</v>
      </c>
      <c r="J228" s="39">
        <v>44924</v>
      </c>
      <c r="K228" s="37">
        <v>7</v>
      </c>
      <c r="L228" s="54">
        <v>322</v>
      </c>
      <c r="M228" s="54">
        <v>325</v>
      </c>
      <c r="N228" s="54"/>
      <c r="O228" s="54"/>
      <c r="P228" s="54"/>
      <c r="Q228" s="54"/>
      <c r="R228" s="54"/>
      <c r="S228" s="54"/>
      <c r="T228" s="54"/>
      <c r="U228" s="54"/>
      <c r="V228" s="54">
        <v>398</v>
      </c>
      <c r="W228" s="54">
        <v>355</v>
      </c>
      <c r="X228" s="54">
        <v>387</v>
      </c>
      <c r="Y228" s="54">
        <v>320</v>
      </c>
      <c r="Z228" s="54">
        <v>278</v>
      </c>
      <c r="AA228" s="54">
        <v>127</v>
      </c>
      <c r="AB228" s="54">
        <v>303</v>
      </c>
      <c r="AC228" s="54">
        <v>357</v>
      </c>
      <c r="AD228" s="54"/>
      <c r="AE228" s="54"/>
      <c r="AF228" s="54">
        <v>787</v>
      </c>
      <c r="AG228" s="54"/>
      <c r="AH228" s="54"/>
      <c r="AI228" s="54"/>
      <c r="AJ228" s="54"/>
      <c r="AK228" s="54"/>
      <c r="AL228" s="54"/>
    </row>
    <row r="229" spans="1:38">
      <c r="A229" s="38">
        <f t="shared" si="18"/>
        <v>0.1</v>
      </c>
      <c r="B229" s="57">
        <v>1</v>
      </c>
      <c r="C229" s="57">
        <v>4252</v>
      </c>
      <c r="D229" s="57">
        <v>4305</v>
      </c>
      <c r="E229" s="55">
        <f t="shared" si="19"/>
        <v>3916</v>
      </c>
      <c r="F229" s="56">
        <f t="shared" si="20"/>
        <v>0.63602929210740444</v>
      </c>
      <c r="G229" s="55">
        <f t="shared" si="21"/>
        <v>3257</v>
      </c>
      <c r="H229" s="56">
        <f t="shared" si="22"/>
        <v>0.23485388453314326</v>
      </c>
      <c r="I229" s="55">
        <f t="shared" si="23"/>
        <v>659</v>
      </c>
      <c r="J229" s="39">
        <v>44924</v>
      </c>
      <c r="K229" s="37">
        <v>8</v>
      </c>
      <c r="L229" s="54">
        <v>328</v>
      </c>
      <c r="M229" s="54">
        <v>331</v>
      </c>
      <c r="N229" s="54"/>
      <c r="O229" s="54"/>
      <c r="P229" s="54"/>
      <c r="Q229" s="54"/>
      <c r="R229" s="54"/>
      <c r="S229" s="54"/>
      <c r="T229" s="54"/>
      <c r="U229" s="54"/>
      <c r="V229" s="54">
        <v>395</v>
      </c>
      <c r="W229" s="54">
        <v>350</v>
      </c>
      <c r="X229" s="54">
        <v>389</v>
      </c>
      <c r="Y229" s="54">
        <v>307</v>
      </c>
      <c r="Z229" s="54">
        <v>262</v>
      </c>
      <c r="AA229" s="54">
        <v>125</v>
      </c>
      <c r="AB229" s="54">
        <v>294</v>
      </c>
      <c r="AC229" s="54">
        <v>392</v>
      </c>
      <c r="AD229" s="54"/>
      <c r="AE229" s="54"/>
      <c r="AF229" s="54">
        <v>743</v>
      </c>
      <c r="AG229" s="54"/>
      <c r="AH229" s="54"/>
      <c r="AI229" s="54"/>
      <c r="AJ229" s="54"/>
      <c r="AK229" s="54"/>
      <c r="AL229" s="54"/>
    </row>
    <row r="230" spans="1:38">
      <c r="A230" s="38">
        <f t="shared" si="18"/>
        <v>0.3</v>
      </c>
      <c r="B230" s="57">
        <v>3</v>
      </c>
      <c r="C230" s="57">
        <v>4272</v>
      </c>
      <c r="D230" s="57">
        <v>4278</v>
      </c>
      <c r="E230" s="55">
        <f t="shared" si="19"/>
        <v>3890</v>
      </c>
      <c r="F230" s="56">
        <f t="shared" si="20"/>
        <v>0.6299755899104964</v>
      </c>
      <c r="G230" s="55">
        <f t="shared" si="21"/>
        <v>3226</v>
      </c>
      <c r="H230" s="56">
        <f t="shared" si="22"/>
        <v>0.23663578047042053</v>
      </c>
      <c r="I230" s="55">
        <f t="shared" si="23"/>
        <v>664</v>
      </c>
      <c r="J230" s="39">
        <v>44924</v>
      </c>
      <c r="K230" s="37">
        <v>9</v>
      </c>
      <c r="L230" s="54">
        <v>331</v>
      </c>
      <c r="M230" s="54">
        <v>333</v>
      </c>
      <c r="N230" s="54"/>
      <c r="O230" s="54"/>
      <c r="P230" s="54"/>
      <c r="Q230" s="54"/>
      <c r="R230" s="54"/>
      <c r="S230" s="54"/>
      <c r="T230" s="54"/>
      <c r="U230" s="54"/>
      <c r="V230" s="54">
        <v>398</v>
      </c>
      <c r="W230" s="54">
        <v>347</v>
      </c>
      <c r="X230" s="54">
        <v>377</v>
      </c>
      <c r="Y230" s="54">
        <v>313</v>
      </c>
      <c r="Z230" s="54">
        <v>274</v>
      </c>
      <c r="AA230" s="54">
        <v>125</v>
      </c>
      <c r="AB230" s="54">
        <v>291</v>
      </c>
      <c r="AC230" s="54">
        <v>355</v>
      </c>
      <c r="AD230" s="54"/>
      <c r="AE230" s="54"/>
      <c r="AF230" s="54">
        <v>746</v>
      </c>
      <c r="AG230" s="54"/>
      <c r="AH230" s="54"/>
      <c r="AI230" s="54"/>
      <c r="AJ230" s="54"/>
      <c r="AK230" s="54"/>
      <c r="AL230" s="54"/>
    </row>
    <row r="231" spans="1:38">
      <c r="A231" s="38">
        <f t="shared" si="18"/>
        <v>0.5</v>
      </c>
      <c r="B231" s="57">
        <v>5</v>
      </c>
      <c r="C231" s="57">
        <v>4245</v>
      </c>
      <c r="D231" s="57">
        <v>4164</v>
      </c>
      <c r="E231" s="55">
        <f t="shared" si="19"/>
        <v>3828</v>
      </c>
      <c r="F231" s="56">
        <f t="shared" si="20"/>
        <v>0.61572009764035807</v>
      </c>
      <c r="G231" s="55">
        <f t="shared" si="21"/>
        <v>3153</v>
      </c>
      <c r="H231" s="56">
        <f t="shared" si="22"/>
        <v>0.24055595153243051</v>
      </c>
      <c r="I231" s="55">
        <f t="shared" si="23"/>
        <v>675</v>
      </c>
      <c r="J231" s="39">
        <v>44924</v>
      </c>
      <c r="K231" s="37">
        <v>10</v>
      </c>
      <c r="L231" s="54">
        <v>336</v>
      </c>
      <c r="M231" s="54">
        <v>339</v>
      </c>
      <c r="N231" s="54"/>
      <c r="O231" s="54"/>
      <c r="P231" s="54"/>
      <c r="Q231" s="54"/>
      <c r="R231" s="54"/>
      <c r="S231" s="54"/>
      <c r="T231" s="54"/>
      <c r="U231" s="54"/>
      <c r="V231" s="54">
        <v>395</v>
      </c>
      <c r="W231" s="54">
        <v>343</v>
      </c>
      <c r="X231" s="54">
        <v>367</v>
      </c>
      <c r="Y231" s="54">
        <v>310</v>
      </c>
      <c r="Z231" s="54">
        <v>274</v>
      </c>
      <c r="AA231" s="54">
        <v>125</v>
      </c>
      <c r="AB231" s="54">
        <v>291</v>
      </c>
      <c r="AC231" s="54">
        <v>341</v>
      </c>
      <c r="AD231" s="54"/>
      <c r="AE231" s="54"/>
      <c r="AF231" s="54">
        <v>707</v>
      </c>
      <c r="AG231" s="54"/>
      <c r="AH231" s="54"/>
      <c r="AI231" s="54"/>
      <c r="AJ231" s="54"/>
      <c r="AK231" s="54"/>
      <c r="AL231" s="54"/>
    </row>
    <row r="232" spans="1:38">
      <c r="A232" s="38">
        <f t="shared" si="18"/>
        <v>0.6</v>
      </c>
      <c r="B232" s="57">
        <v>6</v>
      </c>
      <c r="C232" s="57">
        <v>4139</v>
      </c>
      <c r="D232" s="57">
        <v>4009</v>
      </c>
      <c r="E232" s="55">
        <f t="shared" si="19"/>
        <v>3719</v>
      </c>
      <c r="F232" s="56">
        <f t="shared" si="20"/>
        <v>0.59521562245728243</v>
      </c>
      <c r="G232" s="55">
        <f t="shared" si="21"/>
        <v>3048</v>
      </c>
      <c r="H232" s="56">
        <f t="shared" si="22"/>
        <v>0.2391304347826087</v>
      </c>
      <c r="I232" s="55">
        <f t="shared" si="23"/>
        <v>671</v>
      </c>
      <c r="J232" s="39">
        <v>44924</v>
      </c>
      <c r="K232" s="37">
        <v>11</v>
      </c>
      <c r="L232" s="54">
        <v>334</v>
      </c>
      <c r="M232" s="54">
        <v>337</v>
      </c>
      <c r="N232" s="54"/>
      <c r="O232" s="54"/>
      <c r="P232" s="54"/>
      <c r="Q232" s="54"/>
      <c r="R232" s="54"/>
      <c r="S232" s="54"/>
      <c r="T232" s="54"/>
      <c r="U232" s="54"/>
      <c r="V232" s="54">
        <v>370</v>
      </c>
      <c r="W232" s="54">
        <v>315</v>
      </c>
      <c r="X232" s="54">
        <v>344</v>
      </c>
      <c r="Y232" s="54">
        <v>304</v>
      </c>
      <c r="Z232" s="54">
        <v>266</v>
      </c>
      <c r="AA232" s="54">
        <v>125</v>
      </c>
      <c r="AB232" s="54">
        <v>291</v>
      </c>
      <c r="AC232" s="54">
        <v>321</v>
      </c>
      <c r="AD232" s="54"/>
      <c r="AE232" s="54"/>
      <c r="AF232" s="54">
        <v>712</v>
      </c>
      <c r="AG232" s="54"/>
      <c r="AH232" s="54"/>
      <c r="AI232" s="54"/>
      <c r="AJ232" s="54"/>
      <c r="AK232" s="54"/>
      <c r="AL232" s="54"/>
    </row>
    <row r="233" spans="1:38">
      <c r="A233" s="38">
        <f t="shared" si="18"/>
        <v>0.4</v>
      </c>
      <c r="B233" s="57">
        <v>4</v>
      </c>
      <c r="C233" s="57">
        <v>4044</v>
      </c>
      <c r="D233" s="57">
        <v>3935</v>
      </c>
      <c r="E233" s="55">
        <f t="shared" si="19"/>
        <v>3629</v>
      </c>
      <c r="F233" s="56">
        <f t="shared" si="20"/>
        <v>0.57646867371847033</v>
      </c>
      <c r="G233" s="55">
        <f t="shared" si="21"/>
        <v>2952</v>
      </c>
      <c r="H233" s="56">
        <f t="shared" si="22"/>
        <v>0.24126870990734142</v>
      </c>
      <c r="I233" s="55">
        <f t="shared" si="23"/>
        <v>677</v>
      </c>
      <c r="J233" s="39">
        <v>44924</v>
      </c>
      <c r="K233" s="37">
        <v>12</v>
      </c>
      <c r="L233" s="54">
        <v>337</v>
      </c>
      <c r="M233" s="54">
        <v>340</v>
      </c>
      <c r="N233" s="54"/>
      <c r="O233" s="54"/>
      <c r="P233" s="54"/>
      <c r="Q233" s="54"/>
      <c r="R233" s="54"/>
      <c r="S233" s="54"/>
      <c r="T233" s="54"/>
      <c r="U233" s="54"/>
      <c r="V233" s="54">
        <v>333</v>
      </c>
      <c r="W233" s="54">
        <v>292</v>
      </c>
      <c r="X233" s="54">
        <v>346</v>
      </c>
      <c r="Y233" s="54">
        <v>275</v>
      </c>
      <c r="Z233" s="54">
        <v>260</v>
      </c>
      <c r="AA233" s="54">
        <v>125</v>
      </c>
      <c r="AB233" s="54">
        <v>290</v>
      </c>
      <c r="AC233" s="54">
        <v>325</v>
      </c>
      <c r="AD233" s="54"/>
      <c r="AE233" s="54"/>
      <c r="AF233" s="54">
        <v>706</v>
      </c>
      <c r="AG233" s="54"/>
      <c r="AH233" s="54"/>
      <c r="AI233" s="54"/>
      <c r="AJ233" s="54"/>
      <c r="AK233" s="54"/>
      <c r="AL233" s="54"/>
    </row>
    <row r="234" spans="1:38">
      <c r="A234" s="38">
        <f t="shared" si="18"/>
        <v>0.2</v>
      </c>
      <c r="B234" s="57">
        <v>2</v>
      </c>
      <c r="C234" s="57">
        <v>3941</v>
      </c>
      <c r="D234" s="57">
        <v>3918</v>
      </c>
      <c r="E234" s="55">
        <f t="shared" si="19"/>
        <v>3545</v>
      </c>
      <c r="F234" s="56">
        <f t="shared" si="20"/>
        <v>0.55967453213995122</v>
      </c>
      <c r="G234" s="55">
        <f t="shared" si="21"/>
        <v>2866</v>
      </c>
      <c r="H234" s="56">
        <f t="shared" si="22"/>
        <v>0.24198146828225231</v>
      </c>
      <c r="I234" s="55">
        <f t="shared" si="23"/>
        <v>679</v>
      </c>
      <c r="J234" s="39">
        <v>44924</v>
      </c>
      <c r="K234" s="37">
        <v>13</v>
      </c>
      <c r="L234" s="54">
        <v>338</v>
      </c>
      <c r="M234" s="54">
        <v>341</v>
      </c>
      <c r="N234" s="54"/>
      <c r="O234" s="54"/>
      <c r="P234" s="54"/>
      <c r="Q234" s="54"/>
      <c r="R234" s="54"/>
      <c r="S234" s="54"/>
      <c r="T234" s="54"/>
      <c r="U234" s="54"/>
      <c r="V234" s="54">
        <v>324</v>
      </c>
      <c r="W234" s="54">
        <v>292</v>
      </c>
      <c r="X234" s="54">
        <v>349</v>
      </c>
      <c r="Y234" s="54">
        <v>276</v>
      </c>
      <c r="Z234" s="54">
        <v>252</v>
      </c>
      <c r="AA234" s="54">
        <v>125</v>
      </c>
      <c r="AB234" s="54">
        <v>290</v>
      </c>
      <c r="AC234" s="54">
        <v>303</v>
      </c>
      <c r="AD234" s="54"/>
      <c r="AE234" s="54"/>
      <c r="AF234" s="54">
        <v>655</v>
      </c>
      <c r="AG234" s="54"/>
      <c r="AH234" s="54"/>
      <c r="AI234" s="54"/>
      <c r="AJ234" s="54"/>
      <c r="AK234" s="54"/>
      <c r="AL234" s="54"/>
    </row>
    <row r="235" spans="1:38">
      <c r="A235" s="38">
        <f t="shared" si="18"/>
        <v>0.2</v>
      </c>
      <c r="B235" s="57">
        <v>2</v>
      </c>
      <c r="C235" s="57">
        <v>3875</v>
      </c>
      <c r="D235" s="57">
        <v>3837</v>
      </c>
      <c r="E235" s="55">
        <f t="shared" si="19"/>
        <v>3482</v>
      </c>
      <c r="F235" s="56">
        <f t="shared" si="20"/>
        <v>0.54815296989422302</v>
      </c>
      <c r="G235" s="55">
        <f t="shared" si="21"/>
        <v>2807</v>
      </c>
      <c r="H235" s="56">
        <f t="shared" si="22"/>
        <v>0.24055595153243051</v>
      </c>
      <c r="I235" s="55">
        <f t="shared" si="23"/>
        <v>675</v>
      </c>
      <c r="J235" s="39">
        <v>44924</v>
      </c>
      <c r="K235" s="37">
        <v>14</v>
      </c>
      <c r="L235" s="54">
        <v>336</v>
      </c>
      <c r="M235" s="54">
        <v>339</v>
      </c>
      <c r="N235" s="54"/>
      <c r="O235" s="54"/>
      <c r="P235" s="54"/>
      <c r="Q235" s="54"/>
      <c r="R235" s="54"/>
      <c r="S235" s="54"/>
      <c r="T235" s="54"/>
      <c r="U235" s="54"/>
      <c r="V235" s="54">
        <v>299</v>
      </c>
      <c r="W235" s="54">
        <v>271</v>
      </c>
      <c r="X235" s="54">
        <v>341</v>
      </c>
      <c r="Y235" s="54">
        <v>261</v>
      </c>
      <c r="Z235" s="54">
        <v>251</v>
      </c>
      <c r="AA235" s="54">
        <v>125</v>
      </c>
      <c r="AB235" s="54">
        <v>291</v>
      </c>
      <c r="AC235" s="54">
        <v>299</v>
      </c>
      <c r="AD235" s="54"/>
      <c r="AE235" s="54">
        <v>0</v>
      </c>
      <c r="AF235" s="54">
        <v>669</v>
      </c>
      <c r="AG235" s="54"/>
      <c r="AH235" s="54"/>
      <c r="AI235" s="54"/>
      <c r="AJ235" s="54"/>
      <c r="AK235" s="54"/>
      <c r="AL235" s="54"/>
    </row>
    <row r="236" spans="1:38">
      <c r="A236" s="38">
        <f t="shared" si="18"/>
        <v>0.1</v>
      </c>
      <c r="B236" s="57">
        <v>1</v>
      </c>
      <c r="C236" s="57">
        <v>3849</v>
      </c>
      <c r="D236" s="57">
        <v>3771</v>
      </c>
      <c r="E236" s="55">
        <f t="shared" si="19"/>
        <v>3443</v>
      </c>
      <c r="F236" s="56">
        <f t="shared" si="20"/>
        <v>0.54092758340113922</v>
      </c>
      <c r="G236" s="55">
        <f t="shared" si="21"/>
        <v>2770</v>
      </c>
      <c r="H236" s="56">
        <f t="shared" si="22"/>
        <v>0.23984319315751959</v>
      </c>
      <c r="I236" s="55">
        <f t="shared" si="23"/>
        <v>673</v>
      </c>
      <c r="J236" s="39">
        <v>44924</v>
      </c>
      <c r="K236" s="37">
        <v>15</v>
      </c>
      <c r="L236" s="54">
        <v>335</v>
      </c>
      <c r="M236" s="54">
        <v>338</v>
      </c>
      <c r="N236" s="54"/>
      <c r="O236" s="54"/>
      <c r="P236" s="54"/>
      <c r="Q236" s="54"/>
      <c r="R236" s="54"/>
      <c r="S236" s="54"/>
      <c r="T236" s="54"/>
      <c r="U236" s="54"/>
      <c r="V236" s="54">
        <v>282</v>
      </c>
      <c r="W236" s="54">
        <v>250</v>
      </c>
      <c r="X236" s="54">
        <v>319</v>
      </c>
      <c r="Y236" s="54">
        <v>245</v>
      </c>
      <c r="Z236" s="54">
        <v>251</v>
      </c>
      <c r="AA236" s="54">
        <v>125</v>
      </c>
      <c r="AB236" s="54">
        <v>290</v>
      </c>
      <c r="AC236" s="54">
        <v>300</v>
      </c>
      <c r="AD236" s="54"/>
      <c r="AE236" s="54">
        <v>0</v>
      </c>
      <c r="AF236" s="54">
        <v>708</v>
      </c>
      <c r="AG236" s="54"/>
      <c r="AH236" s="54"/>
      <c r="AI236" s="54"/>
      <c r="AJ236" s="54"/>
      <c r="AK236" s="54"/>
      <c r="AL236" s="54"/>
    </row>
    <row r="237" spans="1:38">
      <c r="A237" s="38">
        <f t="shared" si="18"/>
        <v>0.1</v>
      </c>
      <c r="B237" s="57">
        <v>1</v>
      </c>
      <c r="C237" s="57">
        <v>3823</v>
      </c>
      <c r="D237" s="57">
        <v>3782</v>
      </c>
      <c r="E237" s="55">
        <f t="shared" si="19"/>
        <v>3421</v>
      </c>
      <c r="F237" s="56">
        <f t="shared" si="20"/>
        <v>0.55127746135069167</v>
      </c>
      <c r="G237" s="55">
        <f t="shared" si="21"/>
        <v>2823</v>
      </c>
      <c r="H237" s="56">
        <f t="shared" si="22"/>
        <v>0.21311475409836064</v>
      </c>
      <c r="I237" s="55">
        <f t="shared" si="23"/>
        <v>598</v>
      </c>
      <c r="J237" s="39">
        <v>44924</v>
      </c>
      <c r="K237" s="37">
        <v>16</v>
      </c>
      <c r="L237" s="54">
        <v>298</v>
      </c>
      <c r="M237" s="54">
        <v>300</v>
      </c>
      <c r="N237" s="54"/>
      <c r="O237" s="54"/>
      <c r="P237" s="54"/>
      <c r="Q237" s="54"/>
      <c r="R237" s="54"/>
      <c r="S237" s="54"/>
      <c r="T237" s="54"/>
      <c r="U237" s="54"/>
      <c r="V237" s="54">
        <v>291</v>
      </c>
      <c r="W237" s="54">
        <v>264</v>
      </c>
      <c r="X237" s="54">
        <v>338</v>
      </c>
      <c r="Y237" s="54">
        <v>254</v>
      </c>
      <c r="Z237" s="54">
        <v>250</v>
      </c>
      <c r="AA237" s="54">
        <v>125</v>
      </c>
      <c r="AB237" s="54">
        <v>290</v>
      </c>
      <c r="AC237" s="54">
        <v>309</v>
      </c>
      <c r="AD237" s="54"/>
      <c r="AE237" s="54">
        <v>0</v>
      </c>
      <c r="AF237" s="54">
        <v>702</v>
      </c>
      <c r="AG237" s="54"/>
      <c r="AH237" s="54"/>
      <c r="AI237" s="54"/>
      <c r="AJ237" s="54"/>
      <c r="AK237" s="54"/>
      <c r="AL237" s="54"/>
    </row>
    <row r="238" spans="1:38">
      <c r="A238" s="38">
        <f t="shared" si="18"/>
        <v>0</v>
      </c>
      <c r="B238" s="57">
        <v>0</v>
      </c>
      <c r="C238" s="57">
        <v>3913</v>
      </c>
      <c r="D238" s="57">
        <v>3911</v>
      </c>
      <c r="E238" s="55">
        <f t="shared" si="19"/>
        <v>3544</v>
      </c>
      <c r="F238" s="56">
        <f t="shared" si="20"/>
        <v>0.57959316517493897</v>
      </c>
      <c r="G238" s="55">
        <f t="shared" si="21"/>
        <v>2968</v>
      </c>
      <c r="H238" s="56">
        <f t="shared" si="22"/>
        <v>0.20527441197434071</v>
      </c>
      <c r="I238" s="55">
        <f t="shared" si="23"/>
        <v>576</v>
      </c>
      <c r="J238" s="39">
        <v>44924</v>
      </c>
      <c r="K238" s="37">
        <v>17</v>
      </c>
      <c r="L238" s="54">
        <v>287</v>
      </c>
      <c r="M238" s="54">
        <v>289</v>
      </c>
      <c r="N238" s="54"/>
      <c r="O238" s="54"/>
      <c r="P238" s="54"/>
      <c r="Q238" s="54"/>
      <c r="R238" s="54"/>
      <c r="S238" s="54"/>
      <c r="T238" s="54"/>
      <c r="U238" s="54"/>
      <c r="V238" s="54">
        <v>325</v>
      </c>
      <c r="W238" s="54">
        <v>291</v>
      </c>
      <c r="X238" s="54">
        <v>374</v>
      </c>
      <c r="Y238" s="54">
        <v>294</v>
      </c>
      <c r="Z238" s="54">
        <v>252</v>
      </c>
      <c r="AA238" s="54">
        <v>125</v>
      </c>
      <c r="AB238" s="54">
        <v>295</v>
      </c>
      <c r="AC238" s="54">
        <v>306</v>
      </c>
      <c r="AD238" s="54"/>
      <c r="AE238" s="54">
        <v>0</v>
      </c>
      <c r="AF238" s="54">
        <v>706</v>
      </c>
      <c r="AG238" s="54"/>
      <c r="AH238" s="54"/>
      <c r="AI238" s="54"/>
      <c r="AJ238" s="54"/>
      <c r="AK238" s="54"/>
      <c r="AL238" s="54"/>
    </row>
    <row r="239" spans="1:38">
      <c r="A239" s="38">
        <f t="shared" si="18"/>
        <v>0</v>
      </c>
      <c r="B239" s="57">
        <v>0</v>
      </c>
      <c r="C239" s="57">
        <v>3963</v>
      </c>
      <c r="D239" s="57">
        <v>3936</v>
      </c>
      <c r="E239" s="55">
        <f t="shared" si="19"/>
        <v>3636</v>
      </c>
      <c r="F239" s="56">
        <f t="shared" si="20"/>
        <v>0.59033360455655004</v>
      </c>
      <c r="G239" s="55">
        <f t="shared" si="21"/>
        <v>3023</v>
      </c>
      <c r="H239" s="56">
        <f t="shared" si="22"/>
        <v>0.21846044191019245</v>
      </c>
      <c r="I239" s="55">
        <f t="shared" si="23"/>
        <v>613</v>
      </c>
      <c r="J239" s="39">
        <v>44924</v>
      </c>
      <c r="K239" s="37">
        <v>18</v>
      </c>
      <c r="L239" s="54">
        <v>305</v>
      </c>
      <c r="M239" s="54">
        <v>308</v>
      </c>
      <c r="N239" s="54"/>
      <c r="O239" s="54"/>
      <c r="P239" s="54"/>
      <c r="Q239" s="54"/>
      <c r="R239" s="54"/>
      <c r="S239" s="54"/>
      <c r="T239" s="54"/>
      <c r="U239" s="54"/>
      <c r="V239" s="54">
        <v>350</v>
      </c>
      <c r="W239" s="54">
        <v>280</v>
      </c>
      <c r="X239" s="54">
        <v>392</v>
      </c>
      <c r="Y239" s="54">
        <v>311</v>
      </c>
      <c r="Z239" s="54">
        <v>250</v>
      </c>
      <c r="AA239" s="54">
        <v>125</v>
      </c>
      <c r="AB239" s="54">
        <v>296</v>
      </c>
      <c r="AC239" s="54">
        <v>315</v>
      </c>
      <c r="AD239" s="54"/>
      <c r="AE239" s="54">
        <v>0</v>
      </c>
      <c r="AF239" s="54">
        <v>704</v>
      </c>
      <c r="AG239" s="54"/>
      <c r="AH239" s="54"/>
      <c r="AI239" s="54"/>
      <c r="AJ239" s="54"/>
      <c r="AK239" s="54"/>
      <c r="AL239" s="54"/>
    </row>
    <row r="240" spans="1:38">
      <c r="A240" s="38">
        <f t="shared" si="18"/>
        <v>0</v>
      </c>
      <c r="B240" s="57">
        <v>0</v>
      </c>
      <c r="C240" s="57">
        <v>3911</v>
      </c>
      <c r="D240" s="57">
        <v>3868</v>
      </c>
      <c r="E240" s="55">
        <f t="shared" si="19"/>
        <v>3538</v>
      </c>
      <c r="F240" s="56">
        <f t="shared" si="20"/>
        <v>0.55850284784377546</v>
      </c>
      <c r="G240" s="55">
        <f t="shared" si="21"/>
        <v>2860</v>
      </c>
      <c r="H240" s="56">
        <f t="shared" si="22"/>
        <v>0.24162508909479685</v>
      </c>
      <c r="I240" s="55">
        <f t="shared" si="23"/>
        <v>678</v>
      </c>
      <c r="J240" s="39">
        <v>44924</v>
      </c>
      <c r="K240" s="37">
        <v>19</v>
      </c>
      <c r="L240" s="54">
        <v>337</v>
      </c>
      <c r="M240" s="54">
        <v>341</v>
      </c>
      <c r="N240" s="54"/>
      <c r="O240" s="54"/>
      <c r="P240" s="54"/>
      <c r="Q240" s="54"/>
      <c r="R240" s="54"/>
      <c r="S240" s="54"/>
      <c r="T240" s="54"/>
      <c r="U240" s="54"/>
      <c r="V240" s="54">
        <v>307</v>
      </c>
      <c r="W240" s="54">
        <v>276</v>
      </c>
      <c r="X240" s="54">
        <v>343</v>
      </c>
      <c r="Y240" s="54">
        <v>270</v>
      </c>
      <c r="Z240" s="54">
        <v>250</v>
      </c>
      <c r="AA240" s="54">
        <v>125</v>
      </c>
      <c r="AB240" s="54">
        <v>290</v>
      </c>
      <c r="AC240" s="54">
        <v>314</v>
      </c>
      <c r="AD240" s="54"/>
      <c r="AE240" s="54">
        <v>0</v>
      </c>
      <c r="AF240" s="54">
        <v>685</v>
      </c>
      <c r="AG240" s="54"/>
      <c r="AH240" s="54"/>
      <c r="AI240" s="54"/>
      <c r="AJ240" s="54"/>
      <c r="AK240" s="54"/>
      <c r="AL240" s="54"/>
    </row>
    <row r="241" spans="1:38">
      <c r="A241" s="38">
        <f t="shared" si="18"/>
        <v>0</v>
      </c>
      <c r="B241" s="57">
        <v>0</v>
      </c>
      <c r="C241" s="57">
        <v>3868</v>
      </c>
      <c r="D241" s="57">
        <v>3827</v>
      </c>
      <c r="E241" s="55">
        <f t="shared" si="19"/>
        <v>3466</v>
      </c>
      <c r="F241" s="56">
        <f t="shared" si="20"/>
        <v>0.544833197721725</v>
      </c>
      <c r="G241" s="55">
        <f t="shared" si="21"/>
        <v>2790</v>
      </c>
      <c r="H241" s="56">
        <f t="shared" si="22"/>
        <v>0.24091233071988596</v>
      </c>
      <c r="I241" s="55">
        <f t="shared" si="23"/>
        <v>676</v>
      </c>
      <c r="J241" s="39">
        <v>44924</v>
      </c>
      <c r="K241" s="37">
        <v>20</v>
      </c>
      <c r="L241" s="54">
        <v>336</v>
      </c>
      <c r="M241" s="54">
        <v>340</v>
      </c>
      <c r="N241" s="54"/>
      <c r="O241" s="54"/>
      <c r="P241" s="54"/>
      <c r="Q241" s="54"/>
      <c r="R241" s="54"/>
      <c r="S241" s="54"/>
      <c r="T241" s="54"/>
      <c r="U241" s="54"/>
      <c r="V241" s="54">
        <v>297</v>
      </c>
      <c r="W241" s="54">
        <v>272</v>
      </c>
      <c r="X241" s="54">
        <v>343</v>
      </c>
      <c r="Y241" s="54">
        <v>261</v>
      </c>
      <c r="Z241" s="54">
        <v>222</v>
      </c>
      <c r="AA241" s="54">
        <v>125</v>
      </c>
      <c r="AB241" s="54">
        <v>290</v>
      </c>
      <c r="AC241" s="54">
        <v>315</v>
      </c>
      <c r="AD241" s="54"/>
      <c r="AE241" s="54">
        <v>0</v>
      </c>
      <c r="AF241" s="54">
        <v>665</v>
      </c>
      <c r="AG241" s="54"/>
      <c r="AH241" s="54"/>
      <c r="AI241" s="54"/>
      <c r="AJ241" s="54"/>
      <c r="AK241" s="54"/>
      <c r="AL241" s="54"/>
    </row>
    <row r="242" spans="1:38">
      <c r="A242" s="38">
        <f t="shared" si="18"/>
        <v>0</v>
      </c>
      <c r="B242" s="57">
        <v>0</v>
      </c>
      <c r="C242" s="57">
        <v>3782</v>
      </c>
      <c r="D242" s="57">
        <v>3662</v>
      </c>
      <c r="E242" s="55">
        <f t="shared" si="19"/>
        <v>3372</v>
      </c>
      <c r="F242" s="56">
        <f t="shared" si="20"/>
        <v>0.52589096826688364</v>
      </c>
      <c r="G242" s="55">
        <f t="shared" si="21"/>
        <v>2693</v>
      </c>
      <c r="H242" s="56">
        <f t="shared" si="22"/>
        <v>0.24198146828225231</v>
      </c>
      <c r="I242" s="55">
        <f t="shared" si="23"/>
        <v>679</v>
      </c>
      <c r="J242" s="39">
        <v>44924</v>
      </c>
      <c r="K242" s="37">
        <v>21</v>
      </c>
      <c r="L242" s="54">
        <v>338</v>
      </c>
      <c r="M242" s="54">
        <v>341</v>
      </c>
      <c r="N242" s="54"/>
      <c r="O242" s="54"/>
      <c r="P242" s="54"/>
      <c r="Q242" s="54"/>
      <c r="R242" s="54"/>
      <c r="S242" s="54"/>
      <c r="T242" s="54"/>
      <c r="U242" s="54"/>
      <c r="V242" s="54">
        <v>275</v>
      </c>
      <c r="W242" s="54">
        <v>259</v>
      </c>
      <c r="X242" s="54">
        <v>330</v>
      </c>
      <c r="Y242" s="54">
        <v>252</v>
      </c>
      <c r="Z242" s="54">
        <v>209</v>
      </c>
      <c r="AA242" s="54">
        <v>125</v>
      </c>
      <c r="AB242" s="54">
        <v>290</v>
      </c>
      <c r="AC242" s="54">
        <v>315</v>
      </c>
      <c r="AD242" s="54"/>
      <c r="AE242" s="54">
        <v>0</v>
      </c>
      <c r="AF242" s="54">
        <v>638</v>
      </c>
      <c r="AG242" s="54"/>
      <c r="AH242" s="54"/>
      <c r="AI242" s="54"/>
      <c r="AJ242" s="54"/>
      <c r="AK242" s="54"/>
      <c r="AL242" s="54"/>
    </row>
    <row r="243" spans="1:38">
      <c r="A243" s="38">
        <f t="shared" si="18"/>
        <v>0</v>
      </c>
      <c r="B243" s="57">
        <v>0</v>
      </c>
      <c r="C243" s="57">
        <v>3648</v>
      </c>
      <c r="D243" s="57">
        <v>3562</v>
      </c>
      <c r="E243" s="55">
        <f t="shared" si="19"/>
        <v>3254</v>
      </c>
      <c r="F243" s="56">
        <f t="shared" si="20"/>
        <v>0.50441008950366151</v>
      </c>
      <c r="G243" s="55">
        <f t="shared" si="21"/>
        <v>2583</v>
      </c>
      <c r="H243" s="56">
        <f t="shared" si="22"/>
        <v>0.2391304347826087</v>
      </c>
      <c r="I243" s="55">
        <f t="shared" si="23"/>
        <v>671</v>
      </c>
      <c r="J243" s="39">
        <v>44924</v>
      </c>
      <c r="K243" s="37">
        <v>22</v>
      </c>
      <c r="L243" s="54">
        <v>334</v>
      </c>
      <c r="M243" s="54">
        <v>337</v>
      </c>
      <c r="N243" s="54"/>
      <c r="O243" s="54"/>
      <c r="P243" s="54"/>
      <c r="Q243" s="54"/>
      <c r="R243" s="54"/>
      <c r="S243" s="54"/>
      <c r="T243" s="54"/>
      <c r="U243" s="54"/>
      <c r="V243" s="54">
        <v>265</v>
      </c>
      <c r="W243" s="54">
        <v>252</v>
      </c>
      <c r="X243" s="54">
        <v>318</v>
      </c>
      <c r="Y243" s="54">
        <v>248</v>
      </c>
      <c r="Z243" s="54">
        <v>196</v>
      </c>
      <c r="AA243" s="54">
        <v>124</v>
      </c>
      <c r="AB243" s="54">
        <v>290</v>
      </c>
      <c r="AC243" s="54">
        <v>314</v>
      </c>
      <c r="AD243" s="54"/>
      <c r="AE243" s="54">
        <v>0</v>
      </c>
      <c r="AF243" s="54">
        <v>576</v>
      </c>
      <c r="AG243" s="54"/>
      <c r="AH243" s="54"/>
      <c r="AI243" s="54"/>
      <c r="AJ243" s="54"/>
      <c r="AK243" s="54"/>
      <c r="AL243" s="54"/>
    </row>
    <row r="244" spans="1:38">
      <c r="A244" s="38">
        <f t="shared" si="18"/>
        <v>0</v>
      </c>
      <c r="B244" s="57">
        <v>0</v>
      </c>
      <c r="C244" s="57">
        <v>3495</v>
      </c>
      <c r="D244" s="57">
        <v>3350</v>
      </c>
      <c r="E244" s="55">
        <f t="shared" si="19"/>
        <v>3077</v>
      </c>
      <c r="F244" s="56">
        <f t="shared" si="20"/>
        <v>0.46984540276647685</v>
      </c>
      <c r="G244" s="55">
        <f t="shared" si="21"/>
        <v>2406</v>
      </c>
      <c r="H244" s="56">
        <f t="shared" si="22"/>
        <v>0.2391304347826087</v>
      </c>
      <c r="I244" s="55">
        <f t="shared" si="23"/>
        <v>671</v>
      </c>
      <c r="J244" s="39">
        <v>44924</v>
      </c>
      <c r="K244" s="37">
        <v>23</v>
      </c>
      <c r="L244" s="54">
        <v>334</v>
      </c>
      <c r="M244" s="54">
        <v>337</v>
      </c>
      <c r="N244" s="54"/>
      <c r="O244" s="54"/>
      <c r="P244" s="54"/>
      <c r="Q244" s="54"/>
      <c r="R244" s="54"/>
      <c r="S244" s="54"/>
      <c r="T244" s="54"/>
      <c r="U244" s="54"/>
      <c r="V244" s="54">
        <v>242</v>
      </c>
      <c r="W244" s="54">
        <v>242</v>
      </c>
      <c r="X244" s="54">
        <v>293</v>
      </c>
      <c r="Y244" s="54">
        <v>244</v>
      </c>
      <c r="Z244" s="54">
        <v>145</v>
      </c>
      <c r="AA244" s="54">
        <v>126</v>
      </c>
      <c r="AB244" s="54">
        <v>290</v>
      </c>
      <c r="AC244" s="54">
        <v>314</v>
      </c>
      <c r="AD244" s="54"/>
      <c r="AE244" s="54">
        <v>0</v>
      </c>
      <c r="AF244" s="54">
        <v>510</v>
      </c>
      <c r="AG244" s="54"/>
      <c r="AH244" s="54"/>
      <c r="AI244" s="54"/>
      <c r="AJ244" s="54"/>
      <c r="AK244" s="54"/>
      <c r="AL244" s="54"/>
    </row>
    <row r="245" spans="1:38">
      <c r="A245" s="38">
        <f t="shared" si="18"/>
        <v>0</v>
      </c>
      <c r="B245" s="57">
        <v>0</v>
      </c>
      <c r="C245" s="57">
        <v>3201</v>
      </c>
      <c r="D245" s="57">
        <v>3284</v>
      </c>
      <c r="E245" s="55">
        <f t="shared" si="19"/>
        <v>3024</v>
      </c>
      <c r="F245" s="56">
        <f t="shared" si="20"/>
        <v>0.45988608624898292</v>
      </c>
      <c r="G245" s="55">
        <f t="shared" si="21"/>
        <v>2355</v>
      </c>
      <c r="H245" s="56">
        <f t="shared" si="22"/>
        <v>0.23841767640769779</v>
      </c>
      <c r="I245" s="55">
        <f t="shared" si="23"/>
        <v>669</v>
      </c>
      <c r="J245" s="39">
        <v>44925</v>
      </c>
      <c r="K245" s="37">
        <v>0</v>
      </c>
      <c r="L245" s="54">
        <v>333</v>
      </c>
      <c r="M245" s="54">
        <v>336</v>
      </c>
      <c r="N245" s="54"/>
      <c r="O245" s="54"/>
      <c r="P245" s="54"/>
      <c r="Q245" s="54"/>
      <c r="R245" s="54"/>
      <c r="S245" s="54"/>
      <c r="T245" s="54"/>
      <c r="U245" s="54"/>
      <c r="V245" s="54">
        <v>241</v>
      </c>
      <c r="W245" s="54">
        <v>241</v>
      </c>
      <c r="X245" s="54">
        <v>285</v>
      </c>
      <c r="Y245" s="54">
        <v>243</v>
      </c>
      <c r="Z245" s="54">
        <v>136</v>
      </c>
      <c r="AA245" s="54">
        <v>126</v>
      </c>
      <c r="AB245" s="54">
        <v>290</v>
      </c>
      <c r="AC245" s="54">
        <v>310</v>
      </c>
      <c r="AD245" s="54"/>
      <c r="AE245" s="54">
        <v>0</v>
      </c>
      <c r="AF245" s="54">
        <v>483</v>
      </c>
      <c r="AG245" s="54"/>
      <c r="AH245" s="54"/>
      <c r="AI245" s="54"/>
      <c r="AJ245" s="54"/>
      <c r="AK245" s="54"/>
      <c r="AL245" s="54"/>
    </row>
    <row r="246" spans="1:38">
      <c r="A246" s="38">
        <f t="shared" si="18"/>
        <v>0</v>
      </c>
      <c r="B246" s="57">
        <v>0</v>
      </c>
      <c r="C246" s="57">
        <v>3126</v>
      </c>
      <c r="D246" s="57">
        <v>3304</v>
      </c>
      <c r="E246" s="55">
        <f t="shared" si="19"/>
        <v>2962</v>
      </c>
      <c r="F246" s="56">
        <f t="shared" si="20"/>
        <v>0.45344182262001631</v>
      </c>
      <c r="G246" s="55">
        <f t="shared" si="21"/>
        <v>2322</v>
      </c>
      <c r="H246" s="56">
        <f t="shared" si="22"/>
        <v>0.22808267997148968</v>
      </c>
      <c r="I246" s="55">
        <f t="shared" si="23"/>
        <v>640</v>
      </c>
      <c r="J246" s="39">
        <v>44925</v>
      </c>
      <c r="K246" s="37">
        <v>1</v>
      </c>
      <c r="L246" s="54">
        <v>319</v>
      </c>
      <c r="M246" s="54">
        <v>321</v>
      </c>
      <c r="N246" s="54"/>
      <c r="O246" s="54"/>
      <c r="P246" s="54"/>
      <c r="Q246" s="54"/>
      <c r="R246" s="54"/>
      <c r="S246" s="54"/>
      <c r="T246" s="54"/>
      <c r="U246" s="54"/>
      <c r="V246" s="54">
        <v>242</v>
      </c>
      <c r="W246" s="54">
        <v>241</v>
      </c>
      <c r="X246" s="54">
        <v>247</v>
      </c>
      <c r="Y246" s="54">
        <v>243</v>
      </c>
      <c r="Z246" s="54">
        <v>131</v>
      </c>
      <c r="AA246" s="54">
        <v>132</v>
      </c>
      <c r="AB246" s="54">
        <v>291</v>
      </c>
      <c r="AC246" s="54">
        <v>311</v>
      </c>
      <c r="AD246" s="54"/>
      <c r="AE246" s="54">
        <v>0</v>
      </c>
      <c r="AF246" s="54">
        <v>484</v>
      </c>
      <c r="AG246" s="54"/>
      <c r="AH246" s="54"/>
      <c r="AI246" s="54"/>
      <c r="AJ246" s="54"/>
      <c r="AK246" s="54"/>
      <c r="AL246" s="54"/>
    </row>
    <row r="247" spans="1:38">
      <c r="A247" s="38">
        <f t="shared" si="18"/>
        <v>0</v>
      </c>
      <c r="B247" s="57">
        <v>0</v>
      </c>
      <c r="C247" s="57">
        <v>3111</v>
      </c>
      <c r="D247" s="57">
        <v>3244</v>
      </c>
      <c r="E247" s="55">
        <f t="shared" si="19"/>
        <v>2934</v>
      </c>
      <c r="F247" s="56">
        <f t="shared" si="20"/>
        <v>0.46086248982912942</v>
      </c>
      <c r="G247" s="55">
        <f t="shared" si="21"/>
        <v>2360</v>
      </c>
      <c r="H247" s="56">
        <f t="shared" si="22"/>
        <v>0.20456165359942979</v>
      </c>
      <c r="I247" s="55">
        <f t="shared" si="23"/>
        <v>574</v>
      </c>
      <c r="J247" s="39">
        <v>44925</v>
      </c>
      <c r="K247" s="37">
        <v>2</v>
      </c>
      <c r="L247" s="54">
        <v>286</v>
      </c>
      <c r="M247" s="54">
        <v>288</v>
      </c>
      <c r="N247" s="54"/>
      <c r="O247" s="54"/>
      <c r="P247" s="54"/>
      <c r="Q247" s="54"/>
      <c r="R247" s="54"/>
      <c r="S247" s="54"/>
      <c r="T247" s="54"/>
      <c r="U247" s="54"/>
      <c r="V247" s="54">
        <v>241</v>
      </c>
      <c r="W247" s="54">
        <v>241</v>
      </c>
      <c r="X247" s="54">
        <v>242</v>
      </c>
      <c r="Y247" s="54">
        <v>242</v>
      </c>
      <c r="Z247" s="54">
        <v>130</v>
      </c>
      <c r="AA247" s="54">
        <v>129</v>
      </c>
      <c r="AB247" s="54">
        <v>290</v>
      </c>
      <c r="AC247" s="54">
        <v>310</v>
      </c>
      <c r="AD247" s="54"/>
      <c r="AE247" s="54">
        <v>66</v>
      </c>
      <c r="AF247" s="54">
        <v>469</v>
      </c>
      <c r="AG247" s="54"/>
      <c r="AH247" s="54"/>
      <c r="AI247" s="54"/>
      <c r="AJ247" s="54"/>
      <c r="AK247" s="54"/>
      <c r="AL247" s="54"/>
    </row>
    <row r="248" spans="1:38">
      <c r="A248" s="38">
        <f t="shared" si="18"/>
        <v>0</v>
      </c>
      <c r="B248" s="57">
        <v>0</v>
      </c>
      <c r="C248" s="57">
        <v>3090</v>
      </c>
      <c r="D248" s="57">
        <v>3307</v>
      </c>
      <c r="E248" s="55">
        <f t="shared" si="19"/>
        <v>2975</v>
      </c>
      <c r="F248" s="56">
        <f t="shared" si="20"/>
        <v>0.47687550854353133</v>
      </c>
      <c r="G248" s="55">
        <f t="shared" si="21"/>
        <v>2442</v>
      </c>
      <c r="H248" s="56">
        <f t="shared" si="22"/>
        <v>0.18995010691375624</v>
      </c>
      <c r="I248" s="55">
        <f t="shared" si="23"/>
        <v>533</v>
      </c>
      <c r="J248" s="39">
        <v>44925</v>
      </c>
      <c r="K248" s="37">
        <v>3</v>
      </c>
      <c r="L248" s="54">
        <v>265</v>
      </c>
      <c r="M248" s="54">
        <v>268</v>
      </c>
      <c r="N248" s="54"/>
      <c r="O248" s="54"/>
      <c r="P248" s="54"/>
      <c r="Q248" s="54"/>
      <c r="R248" s="54"/>
      <c r="S248" s="54"/>
      <c r="T248" s="54"/>
      <c r="U248" s="54"/>
      <c r="V248" s="54">
        <v>242</v>
      </c>
      <c r="W248" s="54">
        <v>242</v>
      </c>
      <c r="X248" s="54">
        <v>244</v>
      </c>
      <c r="Y248" s="54">
        <v>243</v>
      </c>
      <c r="Z248" s="54">
        <v>131</v>
      </c>
      <c r="AA248" s="54">
        <v>125</v>
      </c>
      <c r="AB248" s="54">
        <v>291</v>
      </c>
      <c r="AC248" s="54">
        <v>310</v>
      </c>
      <c r="AD248" s="54"/>
      <c r="AE248" s="54">
        <v>155</v>
      </c>
      <c r="AF248" s="54">
        <v>459</v>
      </c>
      <c r="AG248" s="54"/>
      <c r="AH248" s="54"/>
      <c r="AI248" s="54"/>
      <c r="AJ248" s="54"/>
      <c r="AK248" s="54"/>
      <c r="AL248" s="54"/>
    </row>
    <row r="249" spans="1:38">
      <c r="A249" s="38">
        <f t="shared" si="18"/>
        <v>0</v>
      </c>
      <c r="B249" s="57">
        <v>0</v>
      </c>
      <c r="C249" s="57">
        <v>3113</v>
      </c>
      <c r="D249" s="57">
        <v>3273</v>
      </c>
      <c r="E249" s="55">
        <f t="shared" si="19"/>
        <v>2995</v>
      </c>
      <c r="F249" s="56">
        <f t="shared" si="20"/>
        <v>0.48800650935720102</v>
      </c>
      <c r="G249" s="55">
        <f t="shared" si="21"/>
        <v>2499</v>
      </c>
      <c r="H249" s="56">
        <f t="shared" si="22"/>
        <v>0.1767640769779045</v>
      </c>
      <c r="I249" s="55">
        <f t="shared" si="23"/>
        <v>496</v>
      </c>
      <c r="J249" s="39">
        <v>44925</v>
      </c>
      <c r="K249" s="37">
        <v>4</v>
      </c>
      <c r="L249" s="54">
        <v>247</v>
      </c>
      <c r="M249" s="54">
        <v>249</v>
      </c>
      <c r="N249" s="54"/>
      <c r="O249" s="54"/>
      <c r="P249" s="54"/>
      <c r="Q249" s="54"/>
      <c r="R249" s="54"/>
      <c r="S249" s="54"/>
      <c r="T249" s="54"/>
      <c r="U249" s="54"/>
      <c r="V249" s="54">
        <v>241</v>
      </c>
      <c r="W249" s="54">
        <v>241</v>
      </c>
      <c r="X249" s="54">
        <v>242</v>
      </c>
      <c r="Y249" s="54">
        <v>242</v>
      </c>
      <c r="Z249" s="54">
        <v>130</v>
      </c>
      <c r="AA249" s="54">
        <v>125</v>
      </c>
      <c r="AB249" s="54">
        <v>290</v>
      </c>
      <c r="AC249" s="54">
        <v>310</v>
      </c>
      <c r="AD249" s="54"/>
      <c r="AE249" s="54">
        <v>218</v>
      </c>
      <c r="AF249" s="54">
        <v>460</v>
      </c>
      <c r="AG249" s="54"/>
      <c r="AH249" s="54"/>
      <c r="AI249" s="54"/>
      <c r="AJ249" s="54"/>
      <c r="AK249" s="54"/>
      <c r="AL249" s="54"/>
    </row>
    <row r="250" spans="1:38">
      <c r="A250" s="38">
        <f t="shared" si="18"/>
        <v>0</v>
      </c>
      <c r="B250" s="57">
        <v>0</v>
      </c>
      <c r="C250" s="57">
        <v>3231</v>
      </c>
      <c r="D250" s="57">
        <v>3344</v>
      </c>
      <c r="E250" s="55">
        <f t="shared" si="19"/>
        <v>3086</v>
      </c>
      <c r="F250" s="56">
        <f t="shared" si="20"/>
        <v>0.49542717656631413</v>
      </c>
      <c r="G250" s="55">
        <f t="shared" si="21"/>
        <v>2537</v>
      </c>
      <c r="H250" s="56">
        <f t="shared" si="22"/>
        <v>0.19565217391304349</v>
      </c>
      <c r="I250" s="55">
        <f t="shared" si="23"/>
        <v>549</v>
      </c>
      <c r="J250" s="39">
        <v>44925</v>
      </c>
      <c r="K250" s="37">
        <v>5</v>
      </c>
      <c r="L250" s="54">
        <v>273</v>
      </c>
      <c r="M250" s="54">
        <v>276</v>
      </c>
      <c r="N250" s="54"/>
      <c r="O250" s="54"/>
      <c r="P250" s="54"/>
      <c r="Q250" s="54"/>
      <c r="R250" s="54"/>
      <c r="S250" s="54"/>
      <c r="T250" s="54"/>
      <c r="U250" s="54"/>
      <c r="V250" s="54">
        <v>242</v>
      </c>
      <c r="W250" s="54">
        <v>242</v>
      </c>
      <c r="X250" s="54">
        <v>243</v>
      </c>
      <c r="Y250" s="54">
        <v>241</v>
      </c>
      <c r="Z250" s="54">
        <v>131</v>
      </c>
      <c r="AA250" s="54">
        <v>126</v>
      </c>
      <c r="AB250" s="54">
        <v>290</v>
      </c>
      <c r="AC250" s="54">
        <v>310</v>
      </c>
      <c r="AD250" s="54"/>
      <c r="AE250" s="54">
        <v>250</v>
      </c>
      <c r="AF250" s="54">
        <v>462</v>
      </c>
      <c r="AG250" s="54"/>
      <c r="AH250" s="54"/>
      <c r="AI250" s="54"/>
      <c r="AJ250" s="54"/>
      <c r="AK250" s="54"/>
      <c r="AL250" s="54"/>
    </row>
    <row r="251" spans="1:38">
      <c r="A251" s="38">
        <f t="shared" si="18"/>
        <v>0</v>
      </c>
      <c r="B251" s="57">
        <v>0</v>
      </c>
      <c r="C251" s="57">
        <v>3431</v>
      </c>
      <c r="D251" s="57">
        <v>3542</v>
      </c>
      <c r="E251" s="55">
        <f t="shared" si="19"/>
        <v>3194</v>
      </c>
      <c r="F251" s="56">
        <f t="shared" si="20"/>
        <v>0.50558177379983726</v>
      </c>
      <c r="G251" s="55">
        <f t="shared" si="21"/>
        <v>2589</v>
      </c>
      <c r="H251" s="56">
        <f t="shared" si="22"/>
        <v>0.21560940841054882</v>
      </c>
      <c r="I251" s="55">
        <f t="shared" si="23"/>
        <v>605</v>
      </c>
      <c r="J251" s="39">
        <v>44925</v>
      </c>
      <c r="K251" s="37">
        <v>6</v>
      </c>
      <c r="L251" s="54">
        <v>301</v>
      </c>
      <c r="M251" s="54">
        <v>304</v>
      </c>
      <c r="N251" s="54"/>
      <c r="O251" s="54"/>
      <c r="P251" s="54"/>
      <c r="Q251" s="54"/>
      <c r="R251" s="54"/>
      <c r="S251" s="54"/>
      <c r="T251" s="54"/>
      <c r="U251" s="54"/>
      <c r="V251" s="54">
        <v>243</v>
      </c>
      <c r="W251" s="54">
        <v>244</v>
      </c>
      <c r="X251" s="54">
        <v>250</v>
      </c>
      <c r="Y251" s="54">
        <v>243</v>
      </c>
      <c r="Z251" s="54">
        <v>131</v>
      </c>
      <c r="AA251" s="54">
        <v>127</v>
      </c>
      <c r="AB251" s="54">
        <v>291</v>
      </c>
      <c r="AC251" s="54">
        <v>316</v>
      </c>
      <c r="AD251" s="54"/>
      <c r="AE251" s="54">
        <v>255</v>
      </c>
      <c r="AF251" s="54">
        <v>489</v>
      </c>
      <c r="AG251" s="54"/>
      <c r="AH251" s="54"/>
      <c r="AI251" s="54"/>
      <c r="AJ251" s="54"/>
      <c r="AK251" s="54"/>
      <c r="AL251" s="54"/>
    </row>
    <row r="252" spans="1:38">
      <c r="A252" s="38">
        <f t="shared" si="18"/>
        <v>0</v>
      </c>
      <c r="B252" s="57">
        <v>0</v>
      </c>
      <c r="C252" s="57">
        <v>3634</v>
      </c>
      <c r="D252" s="57">
        <v>3647</v>
      </c>
      <c r="E252" s="55">
        <f t="shared" si="19"/>
        <v>3338</v>
      </c>
      <c r="F252" s="56">
        <f t="shared" si="20"/>
        <v>0.52823433685923515</v>
      </c>
      <c r="G252" s="55">
        <f t="shared" si="21"/>
        <v>2705</v>
      </c>
      <c r="H252" s="56">
        <f t="shared" si="22"/>
        <v>0.2255880256593015</v>
      </c>
      <c r="I252" s="55">
        <f t="shared" si="23"/>
        <v>633</v>
      </c>
      <c r="J252" s="39">
        <v>44925</v>
      </c>
      <c r="K252" s="37">
        <v>7</v>
      </c>
      <c r="L252" s="54">
        <v>315</v>
      </c>
      <c r="M252" s="54">
        <v>318</v>
      </c>
      <c r="N252" s="54"/>
      <c r="O252" s="54"/>
      <c r="P252" s="54"/>
      <c r="Q252" s="54"/>
      <c r="R252" s="54"/>
      <c r="S252" s="54"/>
      <c r="T252" s="54"/>
      <c r="U252" s="54"/>
      <c r="V252" s="54">
        <v>246</v>
      </c>
      <c r="W252" s="54">
        <v>246</v>
      </c>
      <c r="X252" s="54">
        <v>260</v>
      </c>
      <c r="Y252" s="54">
        <v>245</v>
      </c>
      <c r="Z252" s="54">
        <v>134</v>
      </c>
      <c r="AA252" s="54">
        <v>130</v>
      </c>
      <c r="AB252" s="54">
        <v>295</v>
      </c>
      <c r="AC252" s="54">
        <v>383</v>
      </c>
      <c r="AD252" s="54"/>
      <c r="AE252" s="54">
        <v>264</v>
      </c>
      <c r="AF252" s="54">
        <v>502</v>
      </c>
      <c r="AG252" s="54"/>
      <c r="AH252" s="54"/>
      <c r="AI252" s="54"/>
      <c r="AJ252" s="54"/>
      <c r="AK252" s="54"/>
      <c r="AL252" s="54"/>
    </row>
    <row r="253" spans="1:38">
      <c r="A253" s="38">
        <f t="shared" si="18"/>
        <v>0.1</v>
      </c>
      <c r="B253" s="57">
        <v>1</v>
      </c>
      <c r="C253" s="57">
        <v>3726</v>
      </c>
      <c r="D253" s="57">
        <v>3773</v>
      </c>
      <c r="E253" s="55">
        <f t="shared" si="19"/>
        <v>3464</v>
      </c>
      <c r="F253" s="56">
        <f t="shared" si="20"/>
        <v>0.58564686737184701</v>
      </c>
      <c r="G253" s="55">
        <f t="shared" si="21"/>
        <v>2999</v>
      </c>
      <c r="H253" s="56">
        <f t="shared" si="22"/>
        <v>0.16571632216678547</v>
      </c>
      <c r="I253" s="55">
        <f t="shared" si="23"/>
        <v>465</v>
      </c>
      <c r="J253" s="39">
        <v>44925</v>
      </c>
      <c r="K253" s="37">
        <v>8</v>
      </c>
      <c r="L253" s="54">
        <v>231</v>
      </c>
      <c r="M253" s="54">
        <v>234</v>
      </c>
      <c r="N253" s="54"/>
      <c r="O253" s="54"/>
      <c r="P253" s="54"/>
      <c r="Q253" s="54"/>
      <c r="R253" s="54"/>
      <c r="S253" s="54"/>
      <c r="T253" s="54"/>
      <c r="U253" s="54"/>
      <c r="V253" s="54">
        <v>247</v>
      </c>
      <c r="W253" s="54">
        <v>247</v>
      </c>
      <c r="X253" s="54">
        <v>328</v>
      </c>
      <c r="Y253" s="54">
        <v>245</v>
      </c>
      <c r="Z253" s="54">
        <v>173</v>
      </c>
      <c r="AA253" s="54">
        <v>165</v>
      </c>
      <c r="AB253" s="54">
        <v>295</v>
      </c>
      <c r="AC253" s="54">
        <v>480</v>
      </c>
      <c r="AD253" s="54"/>
      <c r="AE253" s="54">
        <v>260</v>
      </c>
      <c r="AF253" s="54">
        <v>559</v>
      </c>
      <c r="AG253" s="54"/>
      <c r="AH253" s="54"/>
      <c r="AI253" s="54"/>
      <c r="AJ253" s="54"/>
      <c r="AK253" s="54"/>
      <c r="AL253" s="54"/>
    </row>
    <row r="254" spans="1:38">
      <c r="A254" s="38">
        <f t="shared" si="18"/>
        <v>0.3</v>
      </c>
      <c r="B254" s="57">
        <v>3</v>
      </c>
      <c r="C254" s="57">
        <v>3782</v>
      </c>
      <c r="D254" s="57">
        <v>3861</v>
      </c>
      <c r="E254" s="55">
        <f t="shared" si="19"/>
        <v>3537</v>
      </c>
      <c r="F254" s="56">
        <f t="shared" si="20"/>
        <v>0.58818551668022789</v>
      </c>
      <c r="G254" s="55">
        <f t="shared" si="21"/>
        <v>3012</v>
      </c>
      <c r="H254" s="56">
        <f t="shared" si="22"/>
        <v>0.18709907341411261</v>
      </c>
      <c r="I254" s="55">
        <f t="shared" si="23"/>
        <v>525</v>
      </c>
      <c r="J254" s="39">
        <v>44925</v>
      </c>
      <c r="K254" s="37">
        <v>9</v>
      </c>
      <c r="L254" s="54">
        <v>261</v>
      </c>
      <c r="M254" s="54">
        <v>264</v>
      </c>
      <c r="N254" s="54"/>
      <c r="O254" s="54"/>
      <c r="P254" s="54"/>
      <c r="Q254" s="54"/>
      <c r="R254" s="54"/>
      <c r="S254" s="54"/>
      <c r="T254" s="54"/>
      <c r="U254" s="54"/>
      <c r="V254" s="54">
        <v>228</v>
      </c>
      <c r="W254" s="54">
        <v>246</v>
      </c>
      <c r="X254" s="54">
        <v>307</v>
      </c>
      <c r="Y254" s="54">
        <v>244</v>
      </c>
      <c r="Z254" s="54">
        <v>185</v>
      </c>
      <c r="AA254" s="54">
        <v>178</v>
      </c>
      <c r="AB254" s="54">
        <v>294</v>
      </c>
      <c r="AC254" s="54">
        <v>521</v>
      </c>
      <c r="AD254" s="54"/>
      <c r="AE254" s="54">
        <v>262</v>
      </c>
      <c r="AF254" s="54">
        <v>547</v>
      </c>
      <c r="AG254" s="54"/>
      <c r="AH254" s="54"/>
      <c r="AI254" s="54"/>
      <c r="AJ254" s="54"/>
      <c r="AK254" s="54"/>
      <c r="AL254" s="54"/>
    </row>
    <row r="255" spans="1:38">
      <c r="A255" s="38">
        <f t="shared" si="18"/>
        <v>0.6</v>
      </c>
      <c r="B255" s="57">
        <v>6</v>
      </c>
      <c r="C255" s="57">
        <v>3799</v>
      </c>
      <c r="D255" s="57">
        <v>3782</v>
      </c>
      <c r="E255" s="55">
        <f t="shared" si="19"/>
        <v>3536</v>
      </c>
      <c r="F255" s="56">
        <f t="shared" si="20"/>
        <v>0.56338486574450775</v>
      </c>
      <c r="G255" s="55">
        <f t="shared" si="21"/>
        <v>2885</v>
      </c>
      <c r="H255" s="56">
        <f t="shared" si="22"/>
        <v>0.23200285103349966</v>
      </c>
      <c r="I255" s="55">
        <f t="shared" si="23"/>
        <v>651</v>
      </c>
      <c r="J255" s="39">
        <v>44925</v>
      </c>
      <c r="K255" s="37">
        <v>10</v>
      </c>
      <c r="L255" s="54">
        <v>324</v>
      </c>
      <c r="M255" s="54">
        <v>327</v>
      </c>
      <c r="N255" s="54"/>
      <c r="O255" s="54"/>
      <c r="P255" s="54"/>
      <c r="Q255" s="54"/>
      <c r="R255" s="54"/>
      <c r="S255" s="54"/>
      <c r="T255" s="54"/>
      <c r="U255" s="54"/>
      <c r="V255" s="54">
        <v>107</v>
      </c>
      <c r="W255" s="54">
        <v>245</v>
      </c>
      <c r="X255" s="54">
        <v>290</v>
      </c>
      <c r="Y255" s="54">
        <v>245</v>
      </c>
      <c r="Z255" s="54">
        <v>172</v>
      </c>
      <c r="AA255" s="54">
        <v>171</v>
      </c>
      <c r="AB255" s="54">
        <v>295</v>
      </c>
      <c r="AC255" s="54">
        <v>524</v>
      </c>
      <c r="AD255" s="54"/>
      <c r="AE255" s="54">
        <v>264</v>
      </c>
      <c r="AF255" s="54">
        <v>572</v>
      </c>
      <c r="AG255" s="54"/>
      <c r="AH255" s="54"/>
      <c r="AI255" s="54"/>
      <c r="AJ255" s="54"/>
      <c r="AK255" s="54"/>
      <c r="AL255" s="54"/>
    </row>
    <row r="256" spans="1:38">
      <c r="A256" s="38">
        <f t="shared" si="18"/>
        <v>0.8</v>
      </c>
      <c r="B256" s="57">
        <v>8</v>
      </c>
      <c r="C256" s="57">
        <v>3761</v>
      </c>
      <c r="D256" s="57">
        <v>3712</v>
      </c>
      <c r="E256" s="55">
        <f t="shared" si="19"/>
        <v>3430</v>
      </c>
      <c r="F256" s="56">
        <f t="shared" si="20"/>
        <v>0.55713588283157045</v>
      </c>
      <c r="G256" s="55">
        <f t="shared" si="21"/>
        <v>2853</v>
      </c>
      <c r="H256" s="56">
        <f t="shared" si="22"/>
        <v>0.20563079116179614</v>
      </c>
      <c r="I256" s="55">
        <f t="shared" si="23"/>
        <v>577</v>
      </c>
      <c r="J256" s="39">
        <v>44925</v>
      </c>
      <c r="K256" s="37">
        <v>11</v>
      </c>
      <c r="L256" s="54">
        <v>287</v>
      </c>
      <c r="M256" s="54">
        <v>290</v>
      </c>
      <c r="N256" s="54"/>
      <c r="O256" s="54"/>
      <c r="P256" s="54"/>
      <c r="Q256" s="54"/>
      <c r="R256" s="54"/>
      <c r="S256" s="54"/>
      <c r="T256" s="54"/>
      <c r="U256" s="54"/>
      <c r="V256" s="54"/>
      <c r="W256" s="54">
        <v>242</v>
      </c>
      <c r="X256" s="54">
        <v>395</v>
      </c>
      <c r="Y256" s="54">
        <v>242</v>
      </c>
      <c r="Z256" s="54">
        <v>166</v>
      </c>
      <c r="AA256" s="54">
        <v>170</v>
      </c>
      <c r="AB256" s="54">
        <v>294</v>
      </c>
      <c r="AC256" s="54">
        <v>503</v>
      </c>
      <c r="AD256" s="54"/>
      <c r="AE256" s="54">
        <v>317</v>
      </c>
      <c r="AF256" s="54">
        <v>524</v>
      </c>
      <c r="AG256" s="54"/>
      <c r="AH256" s="54"/>
      <c r="AI256" s="54"/>
      <c r="AJ256" s="54"/>
      <c r="AK256" s="54"/>
      <c r="AL256" s="54"/>
    </row>
    <row r="257" spans="1:38">
      <c r="A257" s="38">
        <f t="shared" si="18"/>
        <v>0.9</v>
      </c>
      <c r="B257" s="57">
        <v>9</v>
      </c>
      <c r="C257" s="57">
        <v>3716</v>
      </c>
      <c r="D257" s="57">
        <v>3693</v>
      </c>
      <c r="E257" s="55">
        <f t="shared" si="19"/>
        <v>3366</v>
      </c>
      <c r="F257" s="56">
        <f t="shared" si="20"/>
        <v>0.56006509357200984</v>
      </c>
      <c r="G257" s="55">
        <f t="shared" si="21"/>
        <v>2868</v>
      </c>
      <c r="H257" s="56">
        <f t="shared" si="22"/>
        <v>0.17747683535281539</v>
      </c>
      <c r="I257" s="55">
        <f t="shared" si="23"/>
        <v>498</v>
      </c>
      <c r="J257" s="39">
        <v>44925</v>
      </c>
      <c r="K257" s="37">
        <v>12</v>
      </c>
      <c r="L257" s="54">
        <v>248</v>
      </c>
      <c r="M257" s="54">
        <v>250</v>
      </c>
      <c r="N257" s="54"/>
      <c r="O257" s="54"/>
      <c r="P257" s="54"/>
      <c r="Q257" s="54"/>
      <c r="R257" s="54"/>
      <c r="S257" s="54"/>
      <c r="T257" s="54"/>
      <c r="U257" s="54"/>
      <c r="V257" s="54"/>
      <c r="W257" s="54">
        <v>241</v>
      </c>
      <c r="X257" s="54">
        <v>402</v>
      </c>
      <c r="Y257" s="54">
        <v>241</v>
      </c>
      <c r="Z257" s="54">
        <v>166</v>
      </c>
      <c r="AA257" s="54">
        <v>168</v>
      </c>
      <c r="AB257" s="54">
        <v>294</v>
      </c>
      <c r="AC257" s="54">
        <v>496</v>
      </c>
      <c r="AD257" s="54"/>
      <c r="AE257" s="54">
        <v>375</v>
      </c>
      <c r="AF257" s="54">
        <v>485</v>
      </c>
      <c r="AG257" s="54"/>
      <c r="AH257" s="54"/>
      <c r="AI257" s="54"/>
      <c r="AJ257" s="54"/>
      <c r="AK257" s="54"/>
      <c r="AL257" s="54"/>
    </row>
    <row r="258" spans="1:38">
      <c r="A258" s="38">
        <f t="shared" si="18"/>
        <v>0.7</v>
      </c>
      <c r="B258" s="57">
        <v>7</v>
      </c>
      <c r="C258" s="57">
        <v>3666</v>
      </c>
      <c r="D258" s="57">
        <v>3631</v>
      </c>
      <c r="E258" s="55">
        <f t="shared" si="19"/>
        <v>3305</v>
      </c>
      <c r="F258" s="56">
        <f t="shared" si="20"/>
        <v>0.54951993490642803</v>
      </c>
      <c r="G258" s="55">
        <f t="shared" si="21"/>
        <v>2814</v>
      </c>
      <c r="H258" s="56">
        <f t="shared" si="22"/>
        <v>0.17498218104062724</v>
      </c>
      <c r="I258" s="55">
        <f t="shared" si="23"/>
        <v>491</v>
      </c>
      <c r="J258" s="39">
        <v>44925</v>
      </c>
      <c r="K258" s="37">
        <v>13</v>
      </c>
      <c r="L258" s="54">
        <v>244</v>
      </c>
      <c r="M258" s="54">
        <v>247</v>
      </c>
      <c r="N258" s="54"/>
      <c r="O258" s="54"/>
      <c r="P258" s="54"/>
      <c r="Q258" s="54"/>
      <c r="R258" s="54"/>
      <c r="S258" s="54"/>
      <c r="T258" s="54"/>
      <c r="U258" s="54"/>
      <c r="V258" s="54"/>
      <c r="W258" s="54">
        <v>242</v>
      </c>
      <c r="X258" s="54">
        <v>402</v>
      </c>
      <c r="Y258" s="54">
        <v>242</v>
      </c>
      <c r="Z258" s="54">
        <v>165</v>
      </c>
      <c r="AA258" s="54">
        <v>168</v>
      </c>
      <c r="AB258" s="54">
        <v>294</v>
      </c>
      <c r="AC258" s="54">
        <v>498</v>
      </c>
      <c r="AD258" s="54"/>
      <c r="AE258" s="54">
        <v>319</v>
      </c>
      <c r="AF258" s="54">
        <v>484</v>
      </c>
      <c r="AG258" s="54"/>
      <c r="AH258" s="54"/>
      <c r="AI258" s="54"/>
      <c r="AJ258" s="54"/>
      <c r="AK258" s="54"/>
      <c r="AL258" s="54"/>
    </row>
    <row r="259" spans="1:38">
      <c r="A259" s="38">
        <f t="shared" si="18"/>
        <v>0.4</v>
      </c>
      <c r="B259" s="57">
        <v>4</v>
      </c>
      <c r="C259" s="57">
        <v>3605</v>
      </c>
      <c r="D259" s="57">
        <v>3627</v>
      </c>
      <c r="E259" s="55">
        <f t="shared" si="19"/>
        <v>3268</v>
      </c>
      <c r="F259" s="56">
        <f t="shared" si="20"/>
        <v>0.52745321399511802</v>
      </c>
      <c r="G259" s="55">
        <f t="shared" si="21"/>
        <v>2701</v>
      </c>
      <c r="H259" s="56">
        <f t="shared" si="22"/>
        <v>0.20206699928724162</v>
      </c>
      <c r="I259" s="55">
        <f t="shared" si="23"/>
        <v>567</v>
      </c>
      <c r="J259" s="39">
        <v>44925</v>
      </c>
      <c r="K259" s="37">
        <v>14</v>
      </c>
      <c r="L259" s="54">
        <v>282</v>
      </c>
      <c r="M259" s="54">
        <v>285</v>
      </c>
      <c r="N259" s="54"/>
      <c r="O259" s="54"/>
      <c r="P259" s="54"/>
      <c r="Q259" s="54"/>
      <c r="R259" s="54"/>
      <c r="S259" s="54"/>
      <c r="T259" s="54"/>
      <c r="U259" s="54"/>
      <c r="V259" s="54"/>
      <c r="W259" s="54">
        <v>245</v>
      </c>
      <c r="X259" s="54">
        <v>403</v>
      </c>
      <c r="Y259" s="54">
        <v>244</v>
      </c>
      <c r="Z259" s="54">
        <v>168</v>
      </c>
      <c r="AA259" s="54">
        <v>170</v>
      </c>
      <c r="AB259" s="54">
        <v>298</v>
      </c>
      <c r="AC259" s="54">
        <v>385</v>
      </c>
      <c r="AD259" s="54"/>
      <c r="AE259" s="54">
        <v>301</v>
      </c>
      <c r="AF259" s="54">
        <v>487</v>
      </c>
      <c r="AG259" s="54"/>
      <c r="AH259" s="54"/>
      <c r="AI259" s="54"/>
      <c r="AJ259" s="54"/>
      <c r="AK259" s="54"/>
      <c r="AL259" s="54"/>
    </row>
    <row r="260" spans="1:38">
      <c r="A260" s="38">
        <f t="shared" si="18"/>
        <v>0.2</v>
      </c>
      <c r="B260" s="57">
        <v>2</v>
      </c>
      <c r="C260" s="57">
        <v>3549</v>
      </c>
      <c r="D260" s="57">
        <v>3529</v>
      </c>
      <c r="E260" s="55">
        <f t="shared" si="19"/>
        <v>3228</v>
      </c>
      <c r="F260" s="56">
        <f t="shared" si="20"/>
        <v>0.50792514239218878</v>
      </c>
      <c r="G260" s="55">
        <f t="shared" si="21"/>
        <v>2601</v>
      </c>
      <c r="H260" s="56">
        <f t="shared" si="22"/>
        <v>0.22344975053456878</v>
      </c>
      <c r="I260" s="55">
        <f t="shared" si="23"/>
        <v>627</v>
      </c>
      <c r="J260" s="39">
        <v>44925</v>
      </c>
      <c r="K260" s="37">
        <v>15</v>
      </c>
      <c r="L260" s="54">
        <v>312</v>
      </c>
      <c r="M260" s="54">
        <v>315</v>
      </c>
      <c r="N260" s="54"/>
      <c r="O260" s="54"/>
      <c r="P260" s="54"/>
      <c r="Q260" s="54"/>
      <c r="R260" s="54"/>
      <c r="S260" s="54"/>
      <c r="T260" s="54"/>
      <c r="U260" s="54"/>
      <c r="V260" s="54"/>
      <c r="W260" s="54">
        <v>242</v>
      </c>
      <c r="X260" s="54">
        <v>402</v>
      </c>
      <c r="Y260" s="54">
        <v>242</v>
      </c>
      <c r="Z260" s="54">
        <v>168</v>
      </c>
      <c r="AA260" s="54">
        <v>168</v>
      </c>
      <c r="AB260" s="54">
        <v>291</v>
      </c>
      <c r="AC260" s="54">
        <v>248</v>
      </c>
      <c r="AD260" s="54"/>
      <c r="AE260" s="54">
        <v>308</v>
      </c>
      <c r="AF260" s="54">
        <v>532</v>
      </c>
      <c r="AG260" s="54"/>
      <c r="AH260" s="54"/>
      <c r="AI260" s="54"/>
      <c r="AJ260" s="54"/>
      <c r="AK260" s="54"/>
      <c r="AL260" s="54"/>
    </row>
    <row r="261" spans="1:38">
      <c r="A261" s="38">
        <f t="shared" ref="A261:A324" si="24">B261/$B$3</f>
        <v>0.1</v>
      </c>
      <c r="B261" s="57">
        <v>1</v>
      </c>
      <c r="C261" s="57">
        <v>3522</v>
      </c>
      <c r="D261" s="57">
        <v>3538</v>
      </c>
      <c r="E261" s="55">
        <f t="shared" ref="E261:E292" si="25">SUM(L261:AL261)</f>
        <v>3207</v>
      </c>
      <c r="F261" s="56">
        <f t="shared" ref="F261:F324" si="26">G261/$G$3</f>
        <v>0.49952807160292922</v>
      </c>
      <c r="G261" s="55">
        <f t="shared" ref="G261:G292" si="27">SUM(N261,V261:AC261,AE261:AF261)</f>
        <v>2558</v>
      </c>
      <c r="H261" s="56">
        <f t="shared" ref="H261:H324" si="28">I261/$I$3</f>
        <v>0.23129009265858874</v>
      </c>
      <c r="I261" s="55">
        <f t="shared" ref="I261:I292" si="29">E261-G261</f>
        <v>649</v>
      </c>
      <c r="J261" s="39">
        <v>44925</v>
      </c>
      <c r="K261" s="37">
        <v>16</v>
      </c>
      <c r="L261" s="54">
        <v>323</v>
      </c>
      <c r="M261" s="54">
        <v>326</v>
      </c>
      <c r="N261" s="54"/>
      <c r="O261" s="54"/>
      <c r="P261" s="54"/>
      <c r="Q261" s="54"/>
      <c r="R261" s="54"/>
      <c r="S261" s="54"/>
      <c r="T261" s="54"/>
      <c r="U261" s="54"/>
      <c r="V261" s="54"/>
      <c r="W261" s="54">
        <v>243</v>
      </c>
      <c r="X261" s="54">
        <v>364</v>
      </c>
      <c r="Y261" s="54">
        <v>242</v>
      </c>
      <c r="Z261" s="54">
        <v>177</v>
      </c>
      <c r="AA261" s="54">
        <v>172</v>
      </c>
      <c r="AB261" s="54">
        <v>290</v>
      </c>
      <c r="AC261" s="54">
        <v>173</v>
      </c>
      <c r="AD261" s="54"/>
      <c r="AE261" s="54">
        <v>360</v>
      </c>
      <c r="AF261" s="54">
        <v>537</v>
      </c>
      <c r="AG261" s="54"/>
      <c r="AH261" s="54"/>
      <c r="AI261" s="54"/>
      <c r="AJ261" s="54"/>
      <c r="AK261" s="54"/>
      <c r="AL261" s="54"/>
    </row>
    <row r="262" spans="1:38">
      <c r="A262" s="38">
        <f t="shared" si="24"/>
        <v>0</v>
      </c>
      <c r="B262" s="57">
        <v>0</v>
      </c>
      <c r="C262" s="57">
        <v>3604</v>
      </c>
      <c r="D262" s="57">
        <v>3654</v>
      </c>
      <c r="E262" s="55">
        <f t="shared" si="25"/>
        <v>3297</v>
      </c>
      <c r="F262" s="56">
        <f t="shared" si="26"/>
        <v>0.51358828315703831</v>
      </c>
      <c r="G262" s="55">
        <f t="shared" si="27"/>
        <v>2630</v>
      </c>
      <c r="H262" s="56">
        <f t="shared" si="28"/>
        <v>0.23770491803278687</v>
      </c>
      <c r="I262" s="55">
        <f t="shared" si="29"/>
        <v>667</v>
      </c>
      <c r="J262" s="39">
        <v>44925</v>
      </c>
      <c r="K262" s="37">
        <v>17</v>
      </c>
      <c r="L262" s="54">
        <v>332</v>
      </c>
      <c r="M262" s="54">
        <v>335</v>
      </c>
      <c r="N262" s="54"/>
      <c r="O262" s="54"/>
      <c r="P262" s="54"/>
      <c r="Q262" s="54"/>
      <c r="R262" s="54"/>
      <c r="S262" s="54"/>
      <c r="T262" s="54"/>
      <c r="U262" s="54"/>
      <c r="V262" s="54"/>
      <c r="W262" s="54">
        <v>267</v>
      </c>
      <c r="X262" s="54">
        <v>369</v>
      </c>
      <c r="Y262" s="54">
        <v>282</v>
      </c>
      <c r="Z262" s="54">
        <v>198</v>
      </c>
      <c r="AA262" s="54">
        <v>186</v>
      </c>
      <c r="AB262" s="54">
        <v>294</v>
      </c>
      <c r="AC262" s="54">
        <v>124</v>
      </c>
      <c r="AD262" s="54"/>
      <c r="AE262" s="54">
        <v>365</v>
      </c>
      <c r="AF262" s="54">
        <v>545</v>
      </c>
      <c r="AG262" s="54"/>
      <c r="AH262" s="54"/>
      <c r="AI262" s="54"/>
      <c r="AJ262" s="54"/>
      <c r="AK262" s="54"/>
      <c r="AL262" s="54"/>
    </row>
    <row r="263" spans="1:38">
      <c r="A263" s="38">
        <f t="shared" si="24"/>
        <v>0</v>
      </c>
      <c r="B263" s="57">
        <v>0</v>
      </c>
      <c r="C263" s="57">
        <v>3668</v>
      </c>
      <c r="D263" s="57">
        <v>3705</v>
      </c>
      <c r="E263" s="55">
        <f t="shared" si="25"/>
        <v>3395</v>
      </c>
      <c r="F263" s="56">
        <f t="shared" si="26"/>
        <v>0.53253051261187956</v>
      </c>
      <c r="G263" s="55">
        <f t="shared" si="27"/>
        <v>2727</v>
      </c>
      <c r="H263" s="56">
        <f t="shared" si="28"/>
        <v>0.23806129722024233</v>
      </c>
      <c r="I263" s="55">
        <f t="shared" si="29"/>
        <v>668</v>
      </c>
      <c r="J263" s="39">
        <v>44925</v>
      </c>
      <c r="K263" s="37">
        <v>18</v>
      </c>
      <c r="L263" s="54">
        <v>333</v>
      </c>
      <c r="M263" s="54">
        <v>335</v>
      </c>
      <c r="N263" s="54"/>
      <c r="O263" s="54"/>
      <c r="P263" s="54"/>
      <c r="Q263" s="54"/>
      <c r="R263" s="54"/>
      <c r="S263" s="54"/>
      <c r="T263" s="54"/>
      <c r="U263" s="54"/>
      <c r="V263" s="54"/>
      <c r="W263" s="54">
        <v>291</v>
      </c>
      <c r="X263" s="54">
        <v>364</v>
      </c>
      <c r="Y263" s="54">
        <v>303</v>
      </c>
      <c r="Z263" s="54">
        <v>229</v>
      </c>
      <c r="AA263" s="54">
        <v>224</v>
      </c>
      <c r="AB263" s="54">
        <v>291</v>
      </c>
      <c r="AC263" s="54">
        <v>41</v>
      </c>
      <c r="AD263" s="54"/>
      <c r="AE263" s="54">
        <v>382</v>
      </c>
      <c r="AF263" s="54">
        <v>602</v>
      </c>
      <c r="AG263" s="54"/>
      <c r="AH263" s="54"/>
      <c r="AI263" s="54"/>
      <c r="AJ263" s="54"/>
      <c r="AK263" s="54"/>
      <c r="AL263" s="54"/>
    </row>
    <row r="264" spans="1:38">
      <c r="A264" s="38">
        <f t="shared" si="24"/>
        <v>0</v>
      </c>
      <c r="B264" s="57">
        <v>0</v>
      </c>
      <c r="C264" s="57">
        <v>3568</v>
      </c>
      <c r="D264" s="57">
        <v>3687</v>
      </c>
      <c r="E264" s="55">
        <f t="shared" si="25"/>
        <v>3380</v>
      </c>
      <c r="F264" s="56">
        <f t="shared" si="26"/>
        <v>0.53057770545158667</v>
      </c>
      <c r="G264" s="55">
        <f t="shared" si="27"/>
        <v>2717</v>
      </c>
      <c r="H264" s="56">
        <f t="shared" si="28"/>
        <v>0.23627940128296507</v>
      </c>
      <c r="I264" s="55">
        <f t="shared" si="29"/>
        <v>663</v>
      </c>
      <c r="J264" s="39">
        <v>44925</v>
      </c>
      <c r="K264" s="37">
        <v>19</v>
      </c>
      <c r="L264" s="54">
        <v>330</v>
      </c>
      <c r="M264" s="54">
        <v>333</v>
      </c>
      <c r="N264" s="54"/>
      <c r="O264" s="54"/>
      <c r="P264" s="54"/>
      <c r="Q264" s="54"/>
      <c r="R264" s="54"/>
      <c r="S264" s="54"/>
      <c r="T264" s="54"/>
      <c r="U264" s="54"/>
      <c r="V264" s="54"/>
      <c r="W264" s="54">
        <v>293</v>
      </c>
      <c r="X264" s="54">
        <v>364</v>
      </c>
      <c r="Y264" s="54">
        <v>304</v>
      </c>
      <c r="Z264" s="54">
        <v>234</v>
      </c>
      <c r="AA264" s="54">
        <v>228</v>
      </c>
      <c r="AB264" s="54">
        <v>291</v>
      </c>
      <c r="AC264" s="54"/>
      <c r="AD264" s="54"/>
      <c r="AE264" s="54">
        <v>398</v>
      </c>
      <c r="AF264" s="54">
        <v>605</v>
      </c>
      <c r="AG264" s="54"/>
      <c r="AH264" s="54"/>
      <c r="AI264" s="54"/>
      <c r="AJ264" s="54"/>
      <c r="AK264" s="54"/>
      <c r="AL264" s="54"/>
    </row>
    <row r="265" spans="1:38">
      <c r="A265" s="38">
        <f t="shared" si="24"/>
        <v>0</v>
      </c>
      <c r="B265" s="57">
        <v>0</v>
      </c>
      <c r="C265" s="57">
        <v>3519</v>
      </c>
      <c r="D265" s="57">
        <v>3552</v>
      </c>
      <c r="E265" s="55">
        <f t="shared" si="25"/>
        <v>3299</v>
      </c>
      <c r="F265" s="56">
        <f t="shared" si="26"/>
        <v>0.51515052888527257</v>
      </c>
      <c r="G265" s="55">
        <f t="shared" si="27"/>
        <v>2638</v>
      </c>
      <c r="H265" s="56">
        <f t="shared" si="28"/>
        <v>0.23556664290805418</v>
      </c>
      <c r="I265" s="55">
        <f t="shared" si="29"/>
        <v>661</v>
      </c>
      <c r="J265" s="39">
        <v>44925</v>
      </c>
      <c r="K265" s="37">
        <v>20</v>
      </c>
      <c r="L265" s="54">
        <v>329</v>
      </c>
      <c r="M265" s="54">
        <v>332</v>
      </c>
      <c r="N265" s="54"/>
      <c r="O265" s="54"/>
      <c r="P265" s="54"/>
      <c r="Q265" s="54"/>
      <c r="R265" s="54"/>
      <c r="S265" s="54"/>
      <c r="T265" s="54"/>
      <c r="U265" s="54"/>
      <c r="V265" s="54"/>
      <c r="W265" s="54">
        <v>254</v>
      </c>
      <c r="X265" s="54">
        <v>356</v>
      </c>
      <c r="Y265" s="54">
        <v>294</v>
      </c>
      <c r="Z265" s="54">
        <v>212</v>
      </c>
      <c r="AA265" s="54">
        <v>217</v>
      </c>
      <c r="AB265" s="54">
        <v>290</v>
      </c>
      <c r="AC265" s="54"/>
      <c r="AD265" s="54"/>
      <c r="AE265" s="54">
        <v>414</v>
      </c>
      <c r="AF265" s="54">
        <v>601</v>
      </c>
      <c r="AG265" s="54"/>
      <c r="AH265" s="54"/>
      <c r="AI265" s="54"/>
      <c r="AJ265" s="54"/>
      <c r="AK265" s="54"/>
      <c r="AL265" s="54"/>
    </row>
    <row r="266" spans="1:38">
      <c r="A266" s="38">
        <f t="shared" si="24"/>
        <v>0</v>
      </c>
      <c r="B266" s="57">
        <v>0</v>
      </c>
      <c r="C266" s="57">
        <v>3448</v>
      </c>
      <c r="D266" s="57">
        <v>3471</v>
      </c>
      <c r="E266" s="55">
        <f t="shared" si="25"/>
        <v>3204</v>
      </c>
      <c r="F266" s="56">
        <f t="shared" si="26"/>
        <v>0.4936696501220505</v>
      </c>
      <c r="G266" s="55">
        <f t="shared" si="27"/>
        <v>2528</v>
      </c>
      <c r="H266" s="56">
        <f t="shared" si="28"/>
        <v>0.24091233071988596</v>
      </c>
      <c r="I266" s="55">
        <f t="shared" si="29"/>
        <v>676</v>
      </c>
      <c r="J266" s="39">
        <v>44925</v>
      </c>
      <c r="K266" s="37">
        <v>21</v>
      </c>
      <c r="L266" s="54">
        <v>337</v>
      </c>
      <c r="M266" s="54">
        <v>339</v>
      </c>
      <c r="N266" s="54"/>
      <c r="O266" s="54"/>
      <c r="P266" s="54"/>
      <c r="Q266" s="54"/>
      <c r="R266" s="54"/>
      <c r="S266" s="54"/>
      <c r="T266" s="54"/>
      <c r="U266" s="54"/>
      <c r="V266" s="54"/>
      <c r="W266" s="54">
        <v>255</v>
      </c>
      <c r="X266" s="54">
        <v>331</v>
      </c>
      <c r="Y266" s="54">
        <v>246</v>
      </c>
      <c r="Z266" s="54">
        <v>198</v>
      </c>
      <c r="AA266" s="54">
        <v>200</v>
      </c>
      <c r="AB266" s="54">
        <v>290</v>
      </c>
      <c r="AC266" s="54"/>
      <c r="AD266" s="54"/>
      <c r="AE266" s="54">
        <v>433</v>
      </c>
      <c r="AF266" s="54">
        <v>575</v>
      </c>
      <c r="AG266" s="54"/>
      <c r="AH266" s="54"/>
      <c r="AI266" s="54"/>
      <c r="AJ266" s="54"/>
      <c r="AK266" s="54"/>
      <c r="AL266" s="54"/>
    </row>
    <row r="267" spans="1:38">
      <c r="A267" s="38">
        <f t="shared" si="24"/>
        <v>0</v>
      </c>
      <c r="B267" s="57">
        <v>0</v>
      </c>
      <c r="C267" s="57">
        <v>3337</v>
      </c>
      <c r="D267" s="57">
        <v>3444</v>
      </c>
      <c r="E267" s="55">
        <f t="shared" si="25"/>
        <v>3154</v>
      </c>
      <c r="F267" s="56">
        <f t="shared" si="26"/>
        <v>0.48566314076484951</v>
      </c>
      <c r="G267" s="55">
        <f t="shared" si="27"/>
        <v>2487</v>
      </c>
      <c r="H267" s="56">
        <f t="shared" si="28"/>
        <v>0.23770491803278687</v>
      </c>
      <c r="I267" s="55">
        <f t="shared" si="29"/>
        <v>667</v>
      </c>
      <c r="J267" s="39">
        <v>44925</v>
      </c>
      <c r="K267" s="37">
        <v>22</v>
      </c>
      <c r="L267" s="54">
        <v>332</v>
      </c>
      <c r="M267" s="54">
        <v>335</v>
      </c>
      <c r="N267" s="54"/>
      <c r="O267" s="54"/>
      <c r="P267" s="54"/>
      <c r="Q267" s="54"/>
      <c r="R267" s="54"/>
      <c r="S267" s="54"/>
      <c r="T267" s="54"/>
      <c r="U267" s="54"/>
      <c r="V267" s="54"/>
      <c r="W267" s="54">
        <v>246</v>
      </c>
      <c r="X267" s="54">
        <v>315</v>
      </c>
      <c r="Y267" s="54">
        <v>244</v>
      </c>
      <c r="Z267" s="54">
        <v>185</v>
      </c>
      <c r="AA267" s="54">
        <v>198</v>
      </c>
      <c r="AB267" s="54">
        <v>291</v>
      </c>
      <c r="AC267" s="54"/>
      <c r="AD267" s="54"/>
      <c r="AE267" s="54">
        <v>445</v>
      </c>
      <c r="AF267" s="54">
        <v>563</v>
      </c>
      <c r="AG267" s="54"/>
      <c r="AH267" s="54"/>
      <c r="AI267" s="54"/>
      <c r="AJ267" s="54"/>
      <c r="AK267" s="54"/>
      <c r="AL267" s="54"/>
    </row>
    <row r="268" spans="1:38">
      <c r="A268" s="38">
        <f t="shared" si="24"/>
        <v>0</v>
      </c>
      <c r="B268" s="57">
        <v>0</v>
      </c>
      <c r="C268" s="57">
        <v>3178</v>
      </c>
      <c r="D268" s="57">
        <v>3199</v>
      </c>
      <c r="E268" s="55">
        <f t="shared" si="25"/>
        <v>3082</v>
      </c>
      <c r="F268" s="56">
        <f t="shared" si="26"/>
        <v>0.47277461350691624</v>
      </c>
      <c r="G268" s="55">
        <f t="shared" si="27"/>
        <v>2421</v>
      </c>
      <c r="H268" s="56">
        <f t="shared" si="28"/>
        <v>0.23556664290805418</v>
      </c>
      <c r="I268" s="55">
        <f t="shared" si="29"/>
        <v>661</v>
      </c>
      <c r="J268" s="39">
        <v>44925</v>
      </c>
      <c r="K268" s="37">
        <v>23</v>
      </c>
      <c r="L268" s="54">
        <v>329</v>
      </c>
      <c r="M268" s="54">
        <v>332</v>
      </c>
      <c r="N268" s="54"/>
      <c r="O268" s="54"/>
      <c r="P268" s="54"/>
      <c r="Q268" s="54"/>
      <c r="R268" s="54"/>
      <c r="S268" s="54"/>
      <c r="T268" s="54"/>
      <c r="U268" s="54"/>
      <c r="V268" s="54"/>
      <c r="W268" s="54">
        <v>242</v>
      </c>
      <c r="X268" s="54">
        <v>296</v>
      </c>
      <c r="Y268" s="54">
        <v>243</v>
      </c>
      <c r="Z268" s="54">
        <v>175</v>
      </c>
      <c r="AA268" s="54">
        <v>151</v>
      </c>
      <c r="AB268" s="54">
        <v>290</v>
      </c>
      <c r="AC268" s="54"/>
      <c r="AD268" s="54"/>
      <c r="AE268" s="54">
        <v>454</v>
      </c>
      <c r="AF268" s="54">
        <v>570</v>
      </c>
      <c r="AG268" s="54"/>
      <c r="AH268" s="54"/>
      <c r="AI268" s="54"/>
      <c r="AJ268" s="54"/>
      <c r="AK268" s="54"/>
      <c r="AL268" s="54"/>
    </row>
    <row r="269" spans="1:38">
      <c r="A269" s="38">
        <f t="shared" si="24"/>
        <v>0</v>
      </c>
      <c r="C269" s="57">
        <v>3092</v>
      </c>
      <c r="D269" s="57">
        <v>3135</v>
      </c>
      <c r="E269" s="55">
        <f t="shared" si="25"/>
        <v>2977</v>
      </c>
      <c r="F269" s="56">
        <f t="shared" si="26"/>
        <v>0.45383238405207488</v>
      </c>
      <c r="G269" s="55">
        <f t="shared" si="27"/>
        <v>2324</v>
      </c>
      <c r="H269" s="56">
        <f t="shared" si="28"/>
        <v>0.23271560940841055</v>
      </c>
      <c r="I269" s="55">
        <f t="shared" si="29"/>
        <v>653</v>
      </c>
      <c r="J269" s="39">
        <v>44926</v>
      </c>
      <c r="K269" s="37">
        <v>0</v>
      </c>
      <c r="L269" s="54">
        <v>325</v>
      </c>
      <c r="M269" s="54">
        <v>328</v>
      </c>
      <c r="N269" s="54"/>
      <c r="O269" s="54"/>
      <c r="P269" s="54"/>
      <c r="Q269" s="54"/>
      <c r="R269" s="54"/>
      <c r="S269" s="54"/>
      <c r="T269" s="54"/>
      <c r="U269" s="54"/>
      <c r="V269" s="54"/>
      <c r="W269" s="54">
        <v>242</v>
      </c>
      <c r="X269" s="54">
        <v>268</v>
      </c>
      <c r="Y269" s="54">
        <v>242</v>
      </c>
      <c r="Z269" s="54">
        <v>140</v>
      </c>
      <c r="AA269" s="54">
        <v>127</v>
      </c>
      <c r="AB269" s="54">
        <v>290</v>
      </c>
      <c r="AC269" s="54"/>
      <c r="AD269" s="54"/>
      <c r="AE269" s="54">
        <v>480</v>
      </c>
      <c r="AF269" s="54">
        <v>535</v>
      </c>
      <c r="AG269" s="54"/>
      <c r="AH269" s="54"/>
      <c r="AI269" s="54"/>
      <c r="AJ269" s="54"/>
      <c r="AK269" s="54"/>
      <c r="AL269" s="54"/>
    </row>
    <row r="270" spans="1:38">
      <c r="A270" s="38">
        <f t="shared" si="24"/>
        <v>0</v>
      </c>
      <c r="C270" s="57">
        <v>2976</v>
      </c>
      <c r="D270" s="57">
        <v>3096</v>
      </c>
      <c r="E270" s="55">
        <f t="shared" si="25"/>
        <v>2948</v>
      </c>
      <c r="F270" s="56">
        <f t="shared" si="26"/>
        <v>0.44699755899104965</v>
      </c>
      <c r="G270" s="55">
        <f t="shared" si="27"/>
        <v>2289</v>
      </c>
      <c r="H270" s="56">
        <f t="shared" si="28"/>
        <v>0.23485388453314326</v>
      </c>
      <c r="I270" s="55">
        <f t="shared" si="29"/>
        <v>659</v>
      </c>
      <c r="J270" s="39">
        <v>44926</v>
      </c>
      <c r="K270" s="37">
        <v>1</v>
      </c>
      <c r="L270" s="54">
        <v>328</v>
      </c>
      <c r="M270" s="54">
        <v>331</v>
      </c>
      <c r="N270" s="54"/>
      <c r="O270" s="54"/>
      <c r="P270" s="54"/>
      <c r="Q270" s="54"/>
      <c r="R270" s="54"/>
      <c r="S270" s="54"/>
      <c r="T270" s="54"/>
      <c r="U270" s="54"/>
      <c r="V270" s="54"/>
      <c r="W270" s="54">
        <v>242</v>
      </c>
      <c r="X270" s="54">
        <v>284</v>
      </c>
      <c r="Y270" s="54">
        <v>243</v>
      </c>
      <c r="Z270" s="54">
        <v>127</v>
      </c>
      <c r="AA270" s="54">
        <v>131</v>
      </c>
      <c r="AB270" s="54">
        <v>291</v>
      </c>
      <c r="AC270" s="54"/>
      <c r="AD270" s="54"/>
      <c r="AE270" s="54">
        <v>491</v>
      </c>
      <c r="AF270" s="54">
        <v>480</v>
      </c>
      <c r="AG270" s="54"/>
      <c r="AH270" s="54"/>
      <c r="AI270" s="54"/>
      <c r="AJ270" s="54"/>
      <c r="AK270" s="54"/>
      <c r="AL270" s="54"/>
    </row>
    <row r="271" spans="1:38">
      <c r="A271" s="38">
        <f t="shared" si="24"/>
        <v>0</v>
      </c>
      <c r="C271" s="57">
        <v>2886</v>
      </c>
      <c r="D271" s="57">
        <v>2962</v>
      </c>
      <c r="E271" s="55">
        <f t="shared" si="25"/>
        <v>2904</v>
      </c>
      <c r="F271" s="56">
        <f t="shared" si="26"/>
        <v>0.44582587469487389</v>
      </c>
      <c r="G271" s="55">
        <f t="shared" si="27"/>
        <v>2283</v>
      </c>
      <c r="H271" s="56">
        <f t="shared" si="28"/>
        <v>0.22131147540983606</v>
      </c>
      <c r="I271" s="55">
        <f t="shared" si="29"/>
        <v>621</v>
      </c>
      <c r="J271" s="39">
        <v>44926</v>
      </c>
      <c r="K271" s="37">
        <v>2</v>
      </c>
      <c r="L271" s="54">
        <v>309</v>
      </c>
      <c r="M271" s="54">
        <v>312</v>
      </c>
      <c r="N271" s="54"/>
      <c r="O271" s="54"/>
      <c r="P271" s="54"/>
      <c r="Q271" s="54"/>
      <c r="R271" s="54"/>
      <c r="S271" s="54"/>
      <c r="T271" s="54"/>
      <c r="U271" s="54"/>
      <c r="V271" s="54"/>
      <c r="W271" s="54">
        <v>242</v>
      </c>
      <c r="X271" s="54">
        <v>264</v>
      </c>
      <c r="Y271" s="54">
        <v>242</v>
      </c>
      <c r="Z271" s="54">
        <v>126</v>
      </c>
      <c r="AA271" s="54">
        <v>126</v>
      </c>
      <c r="AB271" s="54">
        <v>290</v>
      </c>
      <c r="AC271" s="54"/>
      <c r="AD271" s="54"/>
      <c r="AE271" s="54">
        <v>510</v>
      </c>
      <c r="AF271" s="54">
        <v>483</v>
      </c>
      <c r="AG271" s="54"/>
      <c r="AH271" s="54"/>
      <c r="AI271" s="54"/>
      <c r="AJ271" s="54"/>
      <c r="AK271" s="54"/>
      <c r="AL271" s="54"/>
    </row>
    <row r="272" spans="1:38">
      <c r="A272" s="38">
        <f t="shared" si="24"/>
        <v>0</v>
      </c>
      <c r="C272" s="57">
        <v>2846</v>
      </c>
      <c r="D272" s="57">
        <v>2995</v>
      </c>
      <c r="E272" s="55">
        <f t="shared" si="25"/>
        <v>2867</v>
      </c>
      <c r="F272" s="56">
        <f t="shared" si="26"/>
        <v>0.44641171684296177</v>
      </c>
      <c r="G272" s="55">
        <f t="shared" si="27"/>
        <v>2286</v>
      </c>
      <c r="H272" s="56">
        <f t="shared" si="28"/>
        <v>0.20705630791161797</v>
      </c>
      <c r="I272" s="55">
        <f t="shared" si="29"/>
        <v>581</v>
      </c>
      <c r="J272" s="39">
        <v>44926</v>
      </c>
      <c r="K272" s="37">
        <v>3</v>
      </c>
      <c r="L272" s="54">
        <v>289</v>
      </c>
      <c r="M272" s="54">
        <v>292</v>
      </c>
      <c r="N272" s="54"/>
      <c r="O272" s="54"/>
      <c r="P272" s="54"/>
      <c r="Q272" s="54"/>
      <c r="R272" s="54"/>
      <c r="S272" s="54"/>
      <c r="T272" s="54"/>
      <c r="U272" s="54"/>
      <c r="V272" s="54"/>
      <c r="W272" s="54">
        <v>242</v>
      </c>
      <c r="X272" s="54">
        <v>262</v>
      </c>
      <c r="Y272" s="54">
        <v>242</v>
      </c>
      <c r="Z272" s="54">
        <v>126</v>
      </c>
      <c r="AA272" s="54">
        <v>126</v>
      </c>
      <c r="AB272" s="54">
        <v>290</v>
      </c>
      <c r="AC272" s="54"/>
      <c r="AD272" s="54"/>
      <c r="AE272" s="54">
        <v>513</v>
      </c>
      <c r="AF272" s="54">
        <v>485</v>
      </c>
      <c r="AG272" s="54"/>
      <c r="AH272" s="54"/>
      <c r="AI272" s="54"/>
      <c r="AJ272" s="54"/>
      <c r="AK272" s="54"/>
      <c r="AL272" s="54"/>
    </row>
    <row r="273" spans="1:38">
      <c r="A273" s="38">
        <f t="shared" si="24"/>
        <v>0</v>
      </c>
      <c r="C273" s="57">
        <v>2802</v>
      </c>
      <c r="D273" s="57">
        <v>2864</v>
      </c>
      <c r="E273" s="55">
        <f t="shared" si="25"/>
        <v>2828</v>
      </c>
      <c r="F273" s="56">
        <f t="shared" si="26"/>
        <v>0.44621643612693251</v>
      </c>
      <c r="G273" s="55">
        <f t="shared" si="27"/>
        <v>2285</v>
      </c>
      <c r="H273" s="56">
        <f t="shared" si="28"/>
        <v>0.19351389878831077</v>
      </c>
      <c r="I273" s="55">
        <f t="shared" si="29"/>
        <v>543</v>
      </c>
      <c r="J273" s="39">
        <v>44926</v>
      </c>
      <c r="K273" s="37">
        <v>4</v>
      </c>
      <c r="L273" s="54">
        <v>270</v>
      </c>
      <c r="M273" s="54">
        <v>273</v>
      </c>
      <c r="N273" s="54"/>
      <c r="O273" s="54"/>
      <c r="P273" s="54"/>
      <c r="Q273" s="54"/>
      <c r="R273" s="54"/>
      <c r="S273" s="54"/>
      <c r="T273" s="54"/>
      <c r="U273" s="54"/>
      <c r="V273" s="54"/>
      <c r="W273" s="54">
        <v>241</v>
      </c>
      <c r="X273" s="54">
        <v>262</v>
      </c>
      <c r="Y273" s="54">
        <v>242</v>
      </c>
      <c r="Z273" s="54">
        <v>125</v>
      </c>
      <c r="AA273" s="54">
        <v>126</v>
      </c>
      <c r="AB273" s="54">
        <v>290</v>
      </c>
      <c r="AC273" s="54"/>
      <c r="AD273" s="54"/>
      <c r="AE273" s="54">
        <v>515</v>
      </c>
      <c r="AF273" s="54">
        <v>484</v>
      </c>
      <c r="AG273" s="54"/>
      <c r="AH273" s="54"/>
      <c r="AI273" s="54"/>
      <c r="AJ273" s="54"/>
      <c r="AK273" s="54"/>
      <c r="AL273" s="54"/>
    </row>
    <row r="274" spans="1:38">
      <c r="A274" s="38">
        <f t="shared" si="24"/>
        <v>0</v>
      </c>
      <c r="C274" s="57">
        <v>2760</v>
      </c>
      <c r="D274" s="57">
        <v>2894</v>
      </c>
      <c r="E274" s="55">
        <f t="shared" si="25"/>
        <v>2857</v>
      </c>
      <c r="F274" s="56">
        <f t="shared" si="26"/>
        <v>0.44660699755899108</v>
      </c>
      <c r="G274" s="55">
        <f t="shared" si="27"/>
        <v>2287</v>
      </c>
      <c r="H274" s="56">
        <f t="shared" si="28"/>
        <v>0.20313613684960799</v>
      </c>
      <c r="I274" s="55">
        <f t="shared" si="29"/>
        <v>570</v>
      </c>
      <c r="J274" s="39">
        <v>44926</v>
      </c>
      <c r="K274" s="37">
        <v>5</v>
      </c>
      <c r="L274" s="54">
        <v>284</v>
      </c>
      <c r="M274" s="54">
        <v>286</v>
      </c>
      <c r="N274" s="54"/>
      <c r="O274" s="54"/>
      <c r="P274" s="54"/>
      <c r="Q274" s="54"/>
      <c r="R274" s="54"/>
      <c r="S274" s="54"/>
      <c r="T274" s="54"/>
      <c r="U274" s="54"/>
      <c r="V274" s="54"/>
      <c r="W274" s="54">
        <v>241</v>
      </c>
      <c r="X274" s="54">
        <v>262</v>
      </c>
      <c r="Y274" s="54">
        <v>242</v>
      </c>
      <c r="Z274" s="54">
        <v>125</v>
      </c>
      <c r="AA274" s="54">
        <v>126</v>
      </c>
      <c r="AB274" s="54">
        <v>290</v>
      </c>
      <c r="AC274" s="54"/>
      <c r="AD274" s="54"/>
      <c r="AE274" s="54">
        <v>516</v>
      </c>
      <c r="AF274" s="54">
        <v>485</v>
      </c>
      <c r="AG274" s="54"/>
      <c r="AH274" s="54"/>
      <c r="AI274" s="54"/>
      <c r="AJ274" s="54"/>
      <c r="AK274" s="54"/>
      <c r="AL274" s="54"/>
    </row>
    <row r="275" spans="1:38">
      <c r="A275" s="38">
        <f t="shared" si="24"/>
        <v>0</v>
      </c>
      <c r="C275" s="57">
        <v>2765</v>
      </c>
      <c r="D275" s="57">
        <v>2981</v>
      </c>
      <c r="E275" s="55">
        <f t="shared" si="25"/>
        <v>2838</v>
      </c>
      <c r="F275" s="56">
        <f t="shared" si="26"/>
        <v>0.44836452400325472</v>
      </c>
      <c r="G275" s="55">
        <f t="shared" si="27"/>
        <v>2296</v>
      </c>
      <c r="H275" s="56">
        <f t="shared" si="28"/>
        <v>0.19315751960085531</v>
      </c>
      <c r="I275" s="55">
        <f t="shared" si="29"/>
        <v>542</v>
      </c>
      <c r="J275" s="39">
        <v>44926</v>
      </c>
      <c r="K275" s="37">
        <v>6</v>
      </c>
      <c r="L275" s="54">
        <v>270</v>
      </c>
      <c r="M275" s="54">
        <v>272</v>
      </c>
      <c r="N275" s="54"/>
      <c r="O275" s="54"/>
      <c r="P275" s="54"/>
      <c r="Q275" s="54"/>
      <c r="R275" s="54"/>
      <c r="S275" s="54"/>
      <c r="T275" s="54"/>
      <c r="U275" s="54"/>
      <c r="V275" s="54"/>
      <c r="W275" s="54">
        <v>242</v>
      </c>
      <c r="X275" s="54">
        <v>263</v>
      </c>
      <c r="Y275" s="54">
        <v>243</v>
      </c>
      <c r="Z275" s="54">
        <v>126</v>
      </c>
      <c r="AA275" s="54">
        <v>127</v>
      </c>
      <c r="AB275" s="54">
        <v>291</v>
      </c>
      <c r="AC275" s="54"/>
      <c r="AD275" s="54"/>
      <c r="AE275" s="54">
        <v>520</v>
      </c>
      <c r="AF275" s="54">
        <v>484</v>
      </c>
      <c r="AG275" s="54"/>
      <c r="AH275" s="54"/>
      <c r="AI275" s="54"/>
      <c r="AJ275" s="54"/>
      <c r="AK275" s="54"/>
      <c r="AL275" s="54"/>
    </row>
    <row r="276" spans="1:38">
      <c r="A276" s="38">
        <f t="shared" si="24"/>
        <v>0</v>
      </c>
      <c r="C276" s="57">
        <v>2841</v>
      </c>
      <c r="D276" s="57">
        <v>2998</v>
      </c>
      <c r="E276" s="55">
        <f t="shared" si="25"/>
        <v>2861</v>
      </c>
      <c r="F276" s="56">
        <f t="shared" si="26"/>
        <v>0.44680227827502039</v>
      </c>
      <c r="G276" s="55">
        <f t="shared" si="27"/>
        <v>2288</v>
      </c>
      <c r="H276" s="56">
        <f t="shared" si="28"/>
        <v>0.20420527441197434</v>
      </c>
      <c r="I276" s="55">
        <f t="shared" si="29"/>
        <v>573</v>
      </c>
      <c r="J276" s="39">
        <v>44926</v>
      </c>
      <c r="K276" s="37">
        <v>7</v>
      </c>
      <c r="L276" s="54">
        <v>285</v>
      </c>
      <c r="M276" s="54">
        <v>288</v>
      </c>
      <c r="N276" s="54"/>
      <c r="O276" s="54"/>
      <c r="P276" s="54"/>
      <c r="Q276" s="54"/>
      <c r="R276" s="54"/>
      <c r="S276" s="54"/>
      <c r="T276" s="54"/>
      <c r="U276" s="54"/>
      <c r="V276" s="54"/>
      <c r="W276" s="54">
        <v>241</v>
      </c>
      <c r="X276" s="54">
        <v>262</v>
      </c>
      <c r="Y276" s="54">
        <v>242</v>
      </c>
      <c r="Z276" s="54">
        <v>125</v>
      </c>
      <c r="AA276" s="54">
        <v>125</v>
      </c>
      <c r="AB276" s="54">
        <v>290</v>
      </c>
      <c r="AC276" s="54"/>
      <c r="AD276" s="54"/>
      <c r="AE276" s="54">
        <v>519</v>
      </c>
      <c r="AF276" s="54">
        <v>484</v>
      </c>
      <c r="AG276" s="54"/>
      <c r="AH276" s="54"/>
      <c r="AI276" s="54"/>
      <c r="AJ276" s="54"/>
      <c r="AK276" s="54"/>
      <c r="AL276" s="54"/>
    </row>
    <row r="277" spans="1:38">
      <c r="A277" s="38">
        <f t="shared" si="24"/>
        <v>0</v>
      </c>
      <c r="C277" s="57">
        <v>2999</v>
      </c>
      <c r="D277" s="57">
        <v>3215</v>
      </c>
      <c r="E277" s="55">
        <f t="shared" si="25"/>
        <v>3045</v>
      </c>
      <c r="F277" s="56">
        <f t="shared" si="26"/>
        <v>0.46222945484133443</v>
      </c>
      <c r="G277" s="55">
        <f t="shared" si="27"/>
        <v>2367</v>
      </c>
      <c r="H277" s="56">
        <f t="shared" si="28"/>
        <v>0.24162508909479685</v>
      </c>
      <c r="I277" s="55">
        <f t="shared" si="29"/>
        <v>678</v>
      </c>
      <c r="J277" s="39">
        <v>44926</v>
      </c>
      <c r="K277" s="37">
        <v>8</v>
      </c>
      <c r="L277" s="54">
        <v>338</v>
      </c>
      <c r="M277" s="54">
        <v>340</v>
      </c>
      <c r="N277" s="54"/>
      <c r="O277" s="54"/>
      <c r="P277" s="54"/>
      <c r="Q277" s="54"/>
      <c r="R277" s="54"/>
      <c r="S277" s="54"/>
      <c r="T277" s="54"/>
      <c r="U277" s="54"/>
      <c r="V277" s="54"/>
      <c r="W277" s="54">
        <v>243</v>
      </c>
      <c r="X277" s="54">
        <v>298</v>
      </c>
      <c r="Y277" s="54">
        <v>243</v>
      </c>
      <c r="Z277" s="54">
        <v>138</v>
      </c>
      <c r="AA277" s="54">
        <v>137</v>
      </c>
      <c r="AB277" s="54">
        <v>291</v>
      </c>
      <c r="AC277" s="54"/>
      <c r="AD277" s="54"/>
      <c r="AE277" s="54">
        <v>526</v>
      </c>
      <c r="AF277" s="54">
        <v>491</v>
      </c>
      <c r="AG277" s="54"/>
      <c r="AH277" s="54"/>
      <c r="AI277" s="54"/>
      <c r="AJ277" s="54"/>
      <c r="AK277" s="54"/>
      <c r="AL277" s="54"/>
    </row>
    <row r="278" spans="1:38">
      <c r="A278" s="38">
        <f t="shared" si="24"/>
        <v>0</v>
      </c>
      <c r="C278" s="57">
        <v>3124</v>
      </c>
      <c r="D278" s="57">
        <v>3382</v>
      </c>
      <c r="E278" s="55">
        <f t="shared" si="25"/>
        <v>3219</v>
      </c>
      <c r="F278" s="56">
        <f t="shared" si="26"/>
        <v>0.49913751017087066</v>
      </c>
      <c r="G278" s="55">
        <f t="shared" si="27"/>
        <v>2556</v>
      </c>
      <c r="H278" s="56">
        <f t="shared" si="28"/>
        <v>0.23627940128296507</v>
      </c>
      <c r="I278" s="55">
        <f t="shared" si="29"/>
        <v>663</v>
      </c>
      <c r="J278" s="39">
        <v>44926</v>
      </c>
      <c r="K278" s="37">
        <v>9</v>
      </c>
      <c r="L278" s="54">
        <v>330</v>
      </c>
      <c r="M278" s="54">
        <v>333</v>
      </c>
      <c r="N278" s="54"/>
      <c r="O278" s="54"/>
      <c r="P278" s="54"/>
      <c r="Q278" s="54"/>
      <c r="R278" s="54"/>
      <c r="S278" s="54"/>
      <c r="T278" s="54"/>
      <c r="U278" s="54"/>
      <c r="V278" s="54"/>
      <c r="W278" s="54">
        <v>246</v>
      </c>
      <c r="X278" s="54">
        <v>322</v>
      </c>
      <c r="Y278" s="54">
        <v>244</v>
      </c>
      <c r="Z278" s="54">
        <v>182</v>
      </c>
      <c r="AA278" s="54">
        <v>178</v>
      </c>
      <c r="AB278" s="54">
        <v>291</v>
      </c>
      <c r="AC278" s="54"/>
      <c r="AD278" s="54"/>
      <c r="AE278" s="54">
        <v>527</v>
      </c>
      <c r="AF278" s="54">
        <v>566</v>
      </c>
      <c r="AG278" s="54"/>
      <c r="AH278" s="54"/>
      <c r="AI278" s="54"/>
      <c r="AJ278" s="54"/>
      <c r="AK278" s="54"/>
      <c r="AL278" s="54"/>
    </row>
    <row r="279" spans="1:38">
      <c r="A279" s="38">
        <f t="shared" si="24"/>
        <v>0</v>
      </c>
      <c r="C279" s="57">
        <v>3239</v>
      </c>
      <c r="D279" s="57">
        <v>3504</v>
      </c>
      <c r="E279" s="55">
        <f t="shared" si="25"/>
        <v>3300</v>
      </c>
      <c r="F279" s="56">
        <f t="shared" si="26"/>
        <v>0.51222131814483318</v>
      </c>
      <c r="G279" s="55">
        <f t="shared" si="27"/>
        <v>2623</v>
      </c>
      <c r="H279" s="56">
        <f t="shared" si="28"/>
        <v>0.24126870990734142</v>
      </c>
      <c r="I279" s="55">
        <f t="shared" si="29"/>
        <v>677</v>
      </c>
      <c r="J279" s="39">
        <v>44926</v>
      </c>
      <c r="K279" s="37">
        <v>10</v>
      </c>
      <c r="L279" s="54">
        <v>337</v>
      </c>
      <c r="M279" s="54">
        <v>340</v>
      </c>
      <c r="N279" s="54"/>
      <c r="O279" s="54"/>
      <c r="P279" s="54"/>
      <c r="Q279" s="54"/>
      <c r="R279" s="54"/>
      <c r="S279" s="54"/>
      <c r="T279" s="54"/>
      <c r="U279" s="54"/>
      <c r="V279" s="54"/>
      <c r="W279" s="54">
        <v>253</v>
      </c>
      <c r="X279" s="54">
        <v>328</v>
      </c>
      <c r="Y279" s="54">
        <v>248</v>
      </c>
      <c r="Z279" s="54">
        <v>189</v>
      </c>
      <c r="AA279" s="54">
        <v>182</v>
      </c>
      <c r="AB279" s="54">
        <v>291</v>
      </c>
      <c r="AC279" s="54"/>
      <c r="AD279" s="54"/>
      <c r="AE279" s="54">
        <v>528</v>
      </c>
      <c r="AF279" s="54">
        <v>604</v>
      </c>
      <c r="AG279" s="54"/>
      <c r="AH279" s="54"/>
      <c r="AI279" s="54"/>
      <c r="AJ279" s="54"/>
      <c r="AK279" s="54"/>
      <c r="AL279" s="54"/>
    </row>
    <row r="280" spans="1:38">
      <c r="A280" s="38">
        <f t="shared" si="24"/>
        <v>0</v>
      </c>
      <c r="C280" s="57">
        <v>3283</v>
      </c>
      <c r="D280" s="57">
        <v>3579</v>
      </c>
      <c r="E280" s="55">
        <f t="shared" si="25"/>
        <v>3358</v>
      </c>
      <c r="F280" s="56">
        <f t="shared" si="26"/>
        <v>0.52393816110659075</v>
      </c>
      <c r="G280" s="55">
        <f t="shared" si="27"/>
        <v>2683</v>
      </c>
      <c r="H280" s="56">
        <f t="shared" si="28"/>
        <v>0.24055595153243051</v>
      </c>
      <c r="I280" s="55">
        <f t="shared" si="29"/>
        <v>675</v>
      </c>
      <c r="J280" s="39">
        <v>44926</v>
      </c>
      <c r="K280" s="37">
        <v>11</v>
      </c>
      <c r="L280" s="54">
        <v>336</v>
      </c>
      <c r="M280" s="54">
        <v>339</v>
      </c>
      <c r="N280" s="54"/>
      <c r="O280" s="54"/>
      <c r="P280" s="54"/>
      <c r="Q280" s="54"/>
      <c r="R280" s="54"/>
      <c r="S280" s="54"/>
      <c r="T280" s="54"/>
      <c r="U280" s="54"/>
      <c r="V280" s="54"/>
      <c r="W280" s="54">
        <v>263</v>
      </c>
      <c r="X280" s="54">
        <v>334</v>
      </c>
      <c r="Y280" s="54">
        <v>255</v>
      </c>
      <c r="Z280" s="54">
        <v>214</v>
      </c>
      <c r="AA280" s="54">
        <v>194</v>
      </c>
      <c r="AB280" s="54">
        <v>291</v>
      </c>
      <c r="AC280" s="54"/>
      <c r="AD280" s="54"/>
      <c r="AE280" s="54">
        <v>528</v>
      </c>
      <c r="AF280" s="54">
        <v>604</v>
      </c>
      <c r="AG280" s="54"/>
      <c r="AH280" s="54"/>
      <c r="AI280" s="54"/>
      <c r="AJ280" s="54"/>
      <c r="AK280" s="54"/>
      <c r="AL280" s="54"/>
    </row>
    <row r="281" spans="1:38">
      <c r="A281" s="38">
        <f t="shared" si="24"/>
        <v>0</v>
      </c>
      <c r="C281" s="57">
        <v>3275</v>
      </c>
      <c r="D281" s="57">
        <v>3532</v>
      </c>
      <c r="E281" s="55">
        <f t="shared" si="25"/>
        <v>3359</v>
      </c>
      <c r="F281" s="56">
        <f t="shared" si="26"/>
        <v>0.52335231895850287</v>
      </c>
      <c r="G281" s="55">
        <f t="shared" si="27"/>
        <v>2680</v>
      </c>
      <c r="H281" s="56">
        <f t="shared" si="28"/>
        <v>0.24198146828225231</v>
      </c>
      <c r="I281" s="55">
        <f t="shared" si="29"/>
        <v>679</v>
      </c>
      <c r="J281" s="39">
        <v>44926</v>
      </c>
      <c r="K281" s="37">
        <v>12</v>
      </c>
      <c r="L281" s="54">
        <v>338</v>
      </c>
      <c r="M281" s="54">
        <v>341</v>
      </c>
      <c r="N281" s="54"/>
      <c r="O281" s="54"/>
      <c r="P281" s="54"/>
      <c r="Q281" s="54"/>
      <c r="R281" s="54"/>
      <c r="S281" s="54"/>
      <c r="T281" s="54"/>
      <c r="U281" s="54"/>
      <c r="V281" s="54"/>
      <c r="W281" s="54">
        <v>264</v>
      </c>
      <c r="X281" s="54">
        <v>339</v>
      </c>
      <c r="Y281" s="54">
        <v>255</v>
      </c>
      <c r="Z281" s="54">
        <v>214</v>
      </c>
      <c r="AA281" s="54">
        <v>193</v>
      </c>
      <c r="AB281" s="54">
        <v>293</v>
      </c>
      <c r="AC281" s="54"/>
      <c r="AD281" s="54"/>
      <c r="AE281" s="54">
        <v>528</v>
      </c>
      <c r="AF281" s="54">
        <v>594</v>
      </c>
      <c r="AG281" s="54"/>
      <c r="AH281" s="54"/>
      <c r="AI281" s="54"/>
      <c r="AJ281" s="54"/>
      <c r="AK281" s="54"/>
      <c r="AL281" s="54"/>
    </row>
    <row r="282" spans="1:38">
      <c r="A282" s="38">
        <f t="shared" si="24"/>
        <v>0</v>
      </c>
      <c r="C282" s="57">
        <v>3254</v>
      </c>
      <c r="D282" s="57">
        <v>3410</v>
      </c>
      <c r="E282" s="55">
        <f t="shared" si="25"/>
        <v>3289</v>
      </c>
      <c r="F282" s="56">
        <f t="shared" si="26"/>
        <v>0.51007323026851104</v>
      </c>
      <c r="G282" s="55">
        <f t="shared" si="27"/>
        <v>2612</v>
      </c>
      <c r="H282" s="56">
        <f t="shared" si="28"/>
        <v>0.24126870990734142</v>
      </c>
      <c r="I282" s="55">
        <f t="shared" si="29"/>
        <v>677</v>
      </c>
      <c r="J282" s="39">
        <v>44926</v>
      </c>
      <c r="K282" s="37">
        <v>13</v>
      </c>
      <c r="L282" s="54">
        <v>337</v>
      </c>
      <c r="M282" s="54">
        <v>340</v>
      </c>
      <c r="N282" s="54"/>
      <c r="O282" s="54"/>
      <c r="P282" s="54"/>
      <c r="Q282" s="54"/>
      <c r="R282" s="54"/>
      <c r="S282" s="54"/>
      <c r="T282" s="54"/>
      <c r="U282" s="54"/>
      <c r="V282" s="54"/>
      <c r="W282" s="54">
        <v>249</v>
      </c>
      <c r="X282" s="54">
        <v>328</v>
      </c>
      <c r="Y282" s="54">
        <v>245</v>
      </c>
      <c r="Z282" s="54">
        <v>209</v>
      </c>
      <c r="AA282" s="54">
        <v>186</v>
      </c>
      <c r="AB282" s="54">
        <v>289</v>
      </c>
      <c r="AC282" s="54"/>
      <c r="AD282" s="54"/>
      <c r="AE282" s="54">
        <v>528</v>
      </c>
      <c r="AF282" s="54">
        <v>578</v>
      </c>
      <c r="AG282" s="54"/>
      <c r="AH282" s="54"/>
      <c r="AI282" s="54"/>
      <c r="AJ282" s="54"/>
      <c r="AK282" s="54"/>
      <c r="AL282" s="54"/>
    </row>
    <row r="283" spans="1:38">
      <c r="A283" s="38">
        <f t="shared" si="24"/>
        <v>0</v>
      </c>
      <c r="C283" s="57">
        <v>3210</v>
      </c>
      <c r="D283" s="57">
        <v>3466</v>
      </c>
      <c r="E283" s="55">
        <f t="shared" si="25"/>
        <v>3337</v>
      </c>
      <c r="F283" s="56">
        <f t="shared" si="26"/>
        <v>0.51944670463791709</v>
      </c>
      <c r="G283" s="55">
        <f t="shared" si="27"/>
        <v>2660</v>
      </c>
      <c r="H283" s="56">
        <f t="shared" si="28"/>
        <v>0.24126870990734142</v>
      </c>
      <c r="I283" s="55">
        <f t="shared" si="29"/>
        <v>677</v>
      </c>
      <c r="J283" s="39">
        <v>44926</v>
      </c>
      <c r="K283" s="37">
        <v>14</v>
      </c>
      <c r="L283" s="54">
        <v>337</v>
      </c>
      <c r="M283" s="54">
        <v>340</v>
      </c>
      <c r="N283" s="54"/>
      <c r="O283" s="54"/>
      <c r="P283" s="54"/>
      <c r="Q283" s="54"/>
      <c r="R283" s="54"/>
      <c r="S283" s="54"/>
      <c r="T283" s="54"/>
      <c r="U283" s="54"/>
      <c r="V283" s="54"/>
      <c r="W283" s="54">
        <v>264</v>
      </c>
      <c r="X283" s="54">
        <v>336</v>
      </c>
      <c r="Y283" s="54">
        <v>255</v>
      </c>
      <c r="Z283" s="54">
        <v>215</v>
      </c>
      <c r="AA283" s="54">
        <v>194</v>
      </c>
      <c r="AB283" s="54">
        <v>292</v>
      </c>
      <c r="AC283" s="54"/>
      <c r="AD283" s="54"/>
      <c r="AE283" s="54">
        <v>526</v>
      </c>
      <c r="AF283" s="54">
        <v>578</v>
      </c>
      <c r="AG283" s="54"/>
      <c r="AH283" s="54"/>
      <c r="AI283" s="54"/>
      <c r="AJ283" s="54"/>
      <c r="AK283" s="54"/>
      <c r="AL283" s="54"/>
    </row>
    <row r="284" spans="1:38">
      <c r="A284" s="38">
        <f t="shared" si="24"/>
        <v>0</v>
      </c>
      <c r="C284" s="57">
        <v>3173</v>
      </c>
      <c r="D284" s="57">
        <v>3405</v>
      </c>
      <c r="E284" s="55">
        <f t="shared" si="25"/>
        <v>3281</v>
      </c>
      <c r="F284" s="56">
        <f t="shared" si="26"/>
        <v>0.50851098454027666</v>
      </c>
      <c r="G284" s="55">
        <f t="shared" si="27"/>
        <v>2604</v>
      </c>
      <c r="H284" s="56">
        <f t="shared" si="28"/>
        <v>0.24126870990734142</v>
      </c>
      <c r="I284" s="55">
        <f t="shared" si="29"/>
        <v>677</v>
      </c>
      <c r="J284" s="39">
        <v>44926</v>
      </c>
      <c r="K284" s="37">
        <v>15</v>
      </c>
      <c r="L284" s="54">
        <v>337</v>
      </c>
      <c r="M284" s="54">
        <v>340</v>
      </c>
      <c r="N284" s="54"/>
      <c r="O284" s="54"/>
      <c r="P284" s="54"/>
      <c r="Q284" s="54"/>
      <c r="R284" s="54"/>
      <c r="S284" s="54"/>
      <c r="T284" s="54"/>
      <c r="U284" s="54"/>
      <c r="V284" s="54"/>
      <c r="W284" s="54">
        <v>249</v>
      </c>
      <c r="X284" s="54">
        <v>327</v>
      </c>
      <c r="Y284" s="54">
        <v>245</v>
      </c>
      <c r="Z284" s="54">
        <v>205</v>
      </c>
      <c r="AA284" s="54">
        <v>184</v>
      </c>
      <c r="AB284" s="54">
        <v>289</v>
      </c>
      <c r="AC284" s="54"/>
      <c r="AD284" s="54"/>
      <c r="AE284" s="54">
        <v>527</v>
      </c>
      <c r="AF284" s="54">
        <v>578</v>
      </c>
      <c r="AG284" s="54"/>
      <c r="AH284" s="54"/>
      <c r="AI284" s="54"/>
      <c r="AJ284" s="54"/>
      <c r="AK284" s="54"/>
      <c r="AL284" s="54"/>
    </row>
    <row r="285" spans="1:38">
      <c r="A285" s="38">
        <f t="shared" si="24"/>
        <v>0</v>
      </c>
      <c r="C285" s="57">
        <v>3155</v>
      </c>
      <c r="D285" s="57">
        <v>3493</v>
      </c>
      <c r="E285" s="55">
        <f t="shared" si="25"/>
        <v>3278</v>
      </c>
      <c r="F285" s="56">
        <f t="shared" si="26"/>
        <v>0.50714401952807164</v>
      </c>
      <c r="G285" s="55">
        <f t="shared" si="27"/>
        <v>2597</v>
      </c>
      <c r="H285" s="56">
        <f t="shared" si="28"/>
        <v>0.24269422665716323</v>
      </c>
      <c r="I285" s="55">
        <f t="shared" si="29"/>
        <v>681</v>
      </c>
      <c r="J285" s="39">
        <v>44926</v>
      </c>
      <c r="K285" s="37">
        <v>16</v>
      </c>
      <c r="L285" s="54">
        <v>339</v>
      </c>
      <c r="M285" s="54">
        <v>342</v>
      </c>
      <c r="N285" s="54"/>
      <c r="O285" s="54"/>
      <c r="P285" s="54"/>
      <c r="Q285" s="54"/>
      <c r="R285" s="54"/>
      <c r="S285" s="54"/>
      <c r="T285" s="54"/>
      <c r="U285" s="54"/>
      <c r="V285" s="54"/>
      <c r="W285" s="54">
        <v>269</v>
      </c>
      <c r="X285" s="54">
        <v>341</v>
      </c>
      <c r="Y285" s="54">
        <v>257</v>
      </c>
      <c r="Z285" s="54">
        <v>213</v>
      </c>
      <c r="AA285" s="54">
        <v>197</v>
      </c>
      <c r="AB285" s="54">
        <v>290</v>
      </c>
      <c r="AC285" s="54"/>
      <c r="AD285" s="54"/>
      <c r="AE285" s="54">
        <v>451</v>
      </c>
      <c r="AF285" s="54">
        <v>579</v>
      </c>
      <c r="AG285" s="54"/>
      <c r="AH285" s="54"/>
      <c r="AI285" s="54"/>
      <c r="AJ285" s="54"/>
      <c r="AK285" s="54"/>
      <c r="AL285" s="54"/>
    </row>
    <row r="286" spans="1:38">
      <c r="A286" s="38">
        <f t="shared" si="24"/>
        <v>0</v>
      </c>
      <c r="C286" s="57">
        <v>3163</v>
      </c>
      <c r="D286" s="57">
        <v>3661</v>
      </c>
      <c r="E286" s="55">
        <f t="shared" si="25"/>
        <v>3431</v>
      </c>
      <c r="F286" s="56">
        <f t="shared" si="26"/>
        <v>0.53702196908055333</v>
      </c>
      <c r="G286" s="55">
        <f t="shared" si="27"/>
        <v>2750</v>
      </c>
      <c r="H286" s="56">
        <f t="shared" si="28"/>
        <v>0.24269422665716323</v>
      </c>
      <c r="I286" s="55">
        <f t="shared" si="29"/>
        <v>681</v>
      </c>
      <c r="J286" s="39">
        <v>44926</v>
      </c>
      <c r="K286" s="37">
        <v>17</v>
      </c>
      <c r="L286" s="54">
        <v>339</v>
      </c>
      <c r="M286" s="54">
        <v>342</v>
      </c>
      <c r="N286" s="54"/>
      <c r="O286" s="54"/>
      <c r="P286" s="54"/>
      <c r="Q286" s="54"/>
      <c r="R286" s="54"/>
      <c r="S286" s="54"/>
      <c r="T286" s="54"/>
      <c r="U286" s="54"/>
      <c r="V286" s="54"/>
      <c r="W286" s="54">
        <v>297</v>
      </c>
      <c r="X286" s="54">
        <v>366</v>
      </c>
      <c r="Y286" s="54">
        <v>288</v>
      </c>
      <c r="Z286" s="54">
        <v>231</v>
      </c>
      <c r="AA286" s="54">
        <v>228</v>
      </c>
      <c r="AB286" s="54">
        <v>293</v>
      </c>
      <c r="AC286" s="54"/>
      <c r="AD286" s="54"/>
      <c r="AE286" s="54">
        <v>450</v>
      </c>
      <c r="AF286" s="54">
        <v>597</v>
      </c>
      <c r="AG286" s="54"/>
      <c r="AH286" s="54"/>
      <c r="AI286" s="54"/>
      <c r="AJ286" s="54"/>
      <c r="AK286" s="54"/>
      <c r="AL286" s="54"/>
    </row>
    <row r="287" spans="1:38">
      <c r="A287" s="38">
        <f t="shared" si="24"/>
        <v>0</v>
      </c>
      <c r="E287" s="55">
        <f t="shared" si="25"/>
        <v>3492</v>
      </c>
      <c r="F287" s="56">
        <f t="shared" si="26"/>
        <v>0.55049633848657453</v>
      </c>
      <c r="G287" s="55">
        <f t="shared" si="27"/>
        <v>2819</v>
      </c>
      <c r="H287" s="56">
        <f t="shared" si="28"/>
        <v>0.23984319315751959</v>
      </c>
      <c r="I287" s="55">
        <f t="shared" si="29"/>
        <v>673</v>
      </c>
      <c r="J287" s="39">
        <v>44926</v>
      </c>
      <c r="K287" s="37">
        <v>18</v>
      </c>
      <c r="L287" s="54">
        <v>335</v>
      </c>
      <c r="M287" s="54">
        <v>338</v>
      </c>
      <c r="N287" s="54"/>
      <c r="O287" s="54"/>
      <c r="P287" s="54"/>
      <c r="Q287" s="54"/>
      <c r="R287" s="54"/>
      <c r="S287" s="54"/>
      <c r="T287" s="54"/>
      <c r="U287" s="54"/>
      <c r="V287" s="54"/>
      <c r="W287" s="54">
        <v>288</v>
      </c>
      <c r="X287" s="54">
        <v>351</v>
      </c>
      <c r="Y287" s="54">
        <v>303</v>
      </c>
      <c r="Z287" s="54">
        <v>254</v>
      </c>
      <c r="AA287" s="54">
        <v>252</v>
      </c>
      <c r="AB287" s="54">
        <v>290</v>
      </c>
      <c r="AC287" s="54"/>
      <c r="AD287" s="54"/>
      <c r="AE287" s="54">
        <v>452</v>
      </c>
      <c r="AF287" s="54">
        <v>629</v>
      </c>
      <c r="AG287" s="54"/>
      <c r="AH287" s="54"/>
      <c r="AI287" s="54"/>
      <c r="AJ287" s="54"/>
      <c r="AK287" s="54"/>
      <c r="AL287" s="54"/>
    </row>
    <row r="288" spans="1:38">
      <c r="A288" s="38">
        <f t="shared" si="24"/>
        <v>0</v>
      </c>
      <c r="E288" s="55">
        <f t="shared" si="25"/>
        <v>3438</v>
      </c>
      <c r="F288" s="56">
        <f t="shared" si="26"/>
        <v>0.53917005695687559</v>
      </c>
      <c r="G288" s="55">
        <f t="shared" si="27"/>
        <v>2761</v>
      </c>
      <c r="H288" s="56">
        <f t="shared" si="28"/>
        <v>0.24126870990734142</v>
      </c>
      <c r="I288" s="55">
        <f t="shared" si="29"/>
        <v>677</v>
      </c>
      <c r="J288" s="39">
        <v>44926</v>
      </c>
      <c r="K288" s="37">
        <v>19</v>
      </c>
      <c r="L288" s="54">
        <v>337</v>
      </c>
      <c r="M288" s="54">
        <v>340</v>
      </c>
      <c r="N288" s="54"/>
      <c r="O288" s="54"/>
      <c r="P288" s="54"/>
      <c r="Q288" s="54"/>
      <c r="R288" s="54"/>
      <c r="S288" s="54"/>
      <c r="T288" s="54"/>
      <c r="U288" s="54"/>
      <c r="V288" s="54"/>
      <c r="W288" s="54">
        <v>273</v>
      </c>
      <c r="X288" s="54">
        <v>340</v>
      </c>
      <c r="Y288" s="54">
        <v>303</v>
      </c>
      <c r="Z288" s="54">
        <v>252</v>
      </c>
      <c r="AA288" s="54">
        <v>251</v>
      </c>
      <c r="AB288" s="54">
        <v>291</v>
      </c>
      <c r="AC288" s="54"/>
      <c r="AD288" s="54"/>
      <c r="AE288" s="54">
        <v>450</v>
      </c>
      <c r="AF288" s="54">
        <v>601</v>
      </c>
      <c r="AG288" s="54"/>
      <c r="AH288" s="54"/>
      <c r="AI288" s="54"/>
      <c r="AJ288" s="54"/>
      <c r="AK288" s="54"/>
      <c r="AL288" s="54"/>
    </row>
    <row r="289" spans="1:38">
      <c r="A289" s="38">
        <f t="shared" si="24"/>
        <v>0</v>
      </c>
      <c r="E289" s="55">
        <f t="shared" si="25"/>
        <v>3384</v>
      </c>
      <c r="F289" s="56">
        <f t="shared" si="26"/>
        <v>0.52979658258746953</v>
      </c>
      <c r="G289" s="55">
        <f t="shared" si="27"/>
        <v>2713</v>
      </c>
      <c r="H289" s="56">
        <f t="shared" si="28"/>
        <v>0.2391304347826087</v>
      </c>
      <c r="I289" s="55">
        <f t="shared" si="29"/>
        <v>671</v>
      </c>
      <c r="J289" s="39">
        <v>44926</v>
      </c>
      <c r="K289" s="37">
        <v>20</v>
      </c>
      <c r="L289" s="54">
        <v>334</v>
      </c>
      <c r="M289" s="54">
        <v>337</v>
      </c>
      <c r="N289" s="54"/>
      <c r="O289" s="54"/>
      <c r="P289" s="54"/>
      <c r="Q289" s="54"/>
      <c r="R289" s="54"/>
      <c r="S289" s="54"/>
      <c r="T289" s="54"/>
      <c r="U289" s="54"/>
      <c r="V289" s="54"/>
      <c r="W289" s="54">
        <v>257</v>
      </c>
      <c r="X289" s="54">
        <v>326</v>
      </c>
      <c r="Y289" s="54">
        <v>303</v>
      </c>
      <c r="Z289" s="54">
        <v>251</v>
      </c>
      <c r="AA289" s="54">
        <v>251</v>
      </c>
      <c r="AB289" s="54">
        <v>290</v>
      </c>
      <c r="AC289" s="54"/>
      <c r="AD289" s="54"/>
      <c r="AE289" s="54">
        <v>449</v>
      </c>
      <c r="AF289" s="54">
        <v>586</v>
      </c>
      <c r="AG289" s="54"/>
      <c r="AH289" s="54"/>
      <c r="AI289" s="54"/>
      <c r="AJ289" s="54"/>
      <c r="AK289" s="54"/>
      <c r="AL289" s="54"/>
    </row>
    <row r="290" spans="1:38">
      <c r="A290" s="38">
        <f t="shared" si="24"/>
        <v>0</v>
      </c>
      <c r="E290" s="55">
        <f t="shared" si="25"/>
        <v>3308</v>
      </c>
      <c r="F290" s="56">
        <f t="shared" si="26"/>
        <v>0.52510984540276651</v>
      </c>
      <c r="G290" s="55">
        <f t="shared" si="27"/>
        <v>2689</v>
      </c>
      <c r="H290" s="56">
        <f t="shared" si="28"/>
        <v>0.22059871703492517</v>
      </c>
      <c r="I290" s="55">
        <f t="shared" si="29"/>
        <v>619</v>
      </c>
      <c r="J290" s="39">
        <v>44926</v>
      </c>
      <c r="K290" s="37">
        <v>21</v>
      </c>
      <c r="L290" s="54">
        <v>308</v>
      </c>
      <c r="M290" s="54">
        <v>311</v>
      </c>
      <c r="N290" s="54"/>
      <c r="O290" s="54"/>
      <c r="P290" s="54"/>
      <c r="Q290" s="54"/>
      <c r="R290" s="54"/>
      <c r="S290" s="54"/>
      <c r="T290" s="54"/>
      <c r="U290" s="54"/>
      <c r="V290" s="54"/>
      <c r="W290" s="54">
        <v>243</v>
      </c>
      <c r="X290" s="54">
        <v>314</v>
      </c>
      <c r="Y290" s="54">
        <v>303</v>
      </c>
      <c r="Z290" s="54">
        <v>251</v>
      </c>
      <c r="AA290" s="54">
        <v>251</v>
      </c>
      <c r="AB290" s="54">
        <v>290</v>
      </c>
      <c r="AC290" s="54"/>
      <c r="AD290" s="54"/>
      <c r="AE290" s="54">
        <v>450</v>
      </c>
      <c r="AF290" s="54">
        <v>587</v>
      </c>
      <c r="AG290" s="54"/>
      <c r="AH290" s="54"/>
      <c r="AI290" s="54"/>
      <c r="AJ290" s="54"/>
      <c r="AK290" s="54"/>
      <c r="AL290" s="54"/>
    </row>
    <row r="291" spans="1:38">
      <c r="A291" s="38">
        <f t="shared" si="24"/>
        <v>0</v>
      </c>
      <c r="E291" s="55">
        <f t="shared" si="25"/>
        <v>3287</v>
      </c>
      <c r="F291" s="56">
        <f t="shared" si="26"/>
        <v>0.51768917819365345</v>
      </c>
      <c r="G291" s="55">
        <f t="shared" si="27"/>
        <v>2651</v>
      </c>
      <c r="H291" s="56">
        <f t="shared" si="28"/>
        <v>0.22665716322166785</v>
      </c>
      <c r="I291" s="55">
        <f t="shared" si="29"/>
        <v>636</v>
      </c>
      <c r="J291" s="39">
        <v>44926</v>
      </c>
      <c r="K291" s="37">
        <v>22</v>
      </c>
      <c r="L291" s="54">
        <v>317</v>
      </c>
      <c r="M291" s="54">
        <v>319</v>
      </c>
      <c r="N291" s="54"/>
      <c r="O291" s="54"/>
      <c r="P291" s="54"/>
      <c r="Q291" s="54"/>
      <c r="R291" s="54"/>
      <c r="S291" s="54"/>
      <c r="T291" s="54"/>
      <c r="U291" s="54"/>
      <c r="V291" s="54"/>
      <c r="W291" s="54">
        <v>246</v>
      </c>
      <c r="X291" s="54">
        <v>320</v>
      </c>
      <c r="Y291" s="54">
        <v>280</v>
      </c>
      <c r="Z291" s="54">
        <v>242</v>
      </c>
      <c r="AA291" s="54">
        <v>245</v>
      </c>
      <c r="AB291" s="54">
        <v>290</v>
      </c>
      <c r="AC291" s="54"/>
      <c r="AD291" s="54"/>
      <c r="AE291" s="54">
        <v>450</v>
      </c>
      <c r="AF291" s="54">
        <v>578</v>
      </c>
      <c r="AG291" s="54"/>
      <c r="AH291" s="54"/>
      <c r="AI291" s="54"/>
      <c r="AJ291" s="54"/>
      <c r="AK291" s="54"/>
      <c r="AL291" s="54"/>
    </row>
    <row r="292" spans="1:38">
      <c r="A292" s="38">
        <f t="shared" si="24"/>
        <v>0</v>
      </c>
      <c r="E292" s="55">
        <f t="shared" si="25"/>
        <v>3251</v>
      </c>
      <c r="F292" s="56">
        <f t="shared" si="26"/>
        <v>0.50265256305939787</v>
      </c>
      <c r="G292" s="55">
        <f t="shared" si="27"/>
        <v>2574</v>
      </c>
      <c r="H292" s="56">
        <f t="shared" si="28"/>
        <v>0.24126870990734142</v>
      </c>
      <c r="I292" s="55">
        <f t="shared" si="29"/>
        <v>677</v>
      </c>
      <c r="J292" s="39">
        <v>44926</v>
      </c>
      <c r="K292" s="37">
        <v>23</v>
      </c>
      <c r="L292" s="54">
        <v>337</v>
      </c>
      <c r="M292" s="54">
        <v>340</v>
      </c>
      <c r="N292" s="54"/>
      <c r="O292" s="54"/>
      <c r="P292" s="54"/>
      <c r="Q292" s="54"/>
      <c r="R292" s="54"/>
      <c r="S292" s="54"/>
      <c r="T292" s="54"/>
      <c r="U292" s="54"/>
      <c r="V292" s="54"/>
      <c r="W292" s="54">
        <v>277</v>
      </c>
      <c r="X292" s="54">
        <v>345</v>
      </c>
      <c r="Y292" s="54">
        <v>270</v>
      </c>
      <c r="Z292" s="54">
        <v>223</v>
      </c>
      <c r="AA292" s="54">
        <v>207</v>
      </c>
      <c r="AB292" s="54">
        <v>291</v>
      </c>
      <c r="AC292" s="54"/>
      <c r="AD292" s="54"/>
      <c r="AE292" s="54">
        <v>450</v>
      </c>
      <c r="AF292" s="54">
        <v>511</v>
      </c>
      <c r="AG292" s="54"/>
      <c r="AH292" s="54"/>
      <c r="AI292" s="54"/>
      <c r="AJ292" s="54"/>
      <c r="AK292" s="54"/>
      <c r="AL292" s="54"/>
    </row>
    <row r="293" spans="1:38">
      <c r="A293" s="38"/>
      <c r="E293" s="55"/>
      <c r="F293" s="56"/>
      <c r="G293" s="55"/>
      <c r="H293" s="56"/>
      <c r="I293" s="55"/>
      <c r="J293" s="39"/>
      <c r="L293" s="54"/>
      <c r="M293" s="54"/>
      <c r="N293" s="54"/>
      <c r="O293" s="54"/>
      <c r="P293" s="54"/>
      <c r="Q293" s="54"/>
      <c r="R293" s="54"/>
      <c r="S293" s="54"/>
      <c r="T293" s="54"/>
      <c r="U293" s="54"/>
      <c r="V293" s="54"/>
      <c r="W293" s="54"/>
      <c r="X293" s="54"/>
      <c r="Y293" s="54"/>
      <c r="Z293" s="54"/>
      <c r="AA293" s="54"/>
      <c r="AB293" s="54"/>
      <c r="AC293" s="54"/>
      <c r="AD293" s="54"/>
      <c r="AE293" s="54"/>
      <c r="AF293" s="54"/>
      <c r="AG293" s="54"/>
      <c r="AH293" s="54"/>
      <c r="AI293" s="54"/>
      <c r="AJ293" s="54"/>
      <c r="AK293" s="54"/>
      <c r="AL293" s="54"/>
    </row>
    <row r="294" spans="1:38" ht="15">
      <c r="A294" s="53" t="s">
        <v>224</v>
      </c>
    </row>
    <row r="295" spans="1:38">
      <c r="J295" s="39">
        <v>44915</v>
      </c>
      <c r="K295" s="37">
        <v>0</v>
      </c>
      <c r="L295" s="38">
        <f t="shared" ref="L295:AL295" si="30">L5/L$3</f>
        <v>1.0014471780028944</v>
      </c>
      <c r="M295" s="38">
        <f t="shared" si="30"/>
        <v>1.0101302460202606</v>
      </c>
      <c r="N295" s="38">
        <f t="shared" si="30"/>
        <v>0.46153846153846156</v>
      </c>
      <c r="O295" s="38">
        <f t="shared" si="30"/>
        <v>0</v>
      </c>
      <c r="P295" s="38">
        <f t="shared" si="30"/>
        <v>0</v>
      </c>
      <c r="Q295" s="38">
        <f t="shared" si="30"/>
        <v>0</v>
      </c>
      <c r="R295" s="38">
        <f t="shared" si="30"/>
        <v>0</v>
      </c>
      <c r="S295" s="38">
        <f t="shared" si="30"/>
        <v>0</v>
      </c>
      <c r="T295" s="38">
        <f t="shared" si="30"/>
        <v>0</v>
      </c>
      <c r="U295" s="38">
        <f t="shared" si="30"/>
        <v>0</v>
      </c>
      <c r="V295" s="38">
        <f t="shared" si="30"/>
        <v>1.0835073068893528</v>
      </c>
      <c r="W295" s="38">
        <f t="shared" si="30"/>
        <v>0.99794238683127567</v>
      </c>
      <c r="X295" s="38">
        <f t="shared" si="30"/>
        <v>0.98319327731092432</v>
      </c>
      <c r="Y295" s="38">
        <f t="shared" si="30"/>
        <v>0.92259414225941427</v>
      </c>
      <c r="Z295" s="38">
        <f t="shared" si="30"/>
        <v>0.92545710267229253</v>
      </c>
      <c r="AA295" s="38">
        <f t="shared" si="30"/>
        <v>1.1111111111111112</v>
      </c>
      <c r="AB295" s="38">
        <f t="shared" si="30"/>
        <v>0.99492385786802029</v>
      </c>
      <c r="AC295" s="38">
        <f t="shared" si="30"/>
        <v>1.0781893004115226</v>
      </c>
      <c r="AD295" s="38">
        <f t="shared" si="30"/>
        <v>0</v>
      </c>
      <c r="AE295" s="38">
        <f t="shared" si="30"/>
        <v>1.0135135135135136</v>
      </c>
      <c r="AF295" s="38">
        <f t="shared" si="30"/>
        <v>1.0644736842105262</v>
      </c>
      <c r="AG295" s="38">
        <f t="shared" si="30"/>
        <v>0</v>
      </c>
      <c r="AH295" s="38">
        <f t="shared" si="30"/>
        <v>0</v>
      </c>
      <c r="AI295" s="38">
        <f t="shared" si="30"/>
        <v>0</v>
      </c>
      <c r="AJ295" s="38">
        <f t="shared" si="30"/>
        <v>0</v>
      </c>
      <c r="AK295" s="38">
        <f t="shared" si="30"/>
        <v>0</v>
      </c>
      <c r="AL295" s="38">
        <f t="shared" si="30"/>
        <v>0</v>
      </c>
    </row>
    <row r="296" spans="1:38">
      <c r="J296" s="39">
        <v>44915</v>
      </c>
      <c r="K296" s="37">
        <v>1</v>
      </c>
      <c r="L296" s="38">
        <f t="shared" ref="L296:AL296" si="31">L6/L$3</f>
        <v>1.0014471780028944</v>
      </c>
      <c r="M296" s="38">
        <f t="shared" si="31"/>
        <v>1.0101302460202606</v>
      </c>
      <c r="N296" s="38">
        <f t="shared" si="31"/>
        <v>0.46153846153846156</v>
      </c>
      <c r="O296" s="38">
        <f t="shared" si="31"/>
        <v>0</v>
      </c>
      <c r="P296" s="38">
        <f t="shared" si="31"/>
        <v>0</v>
      </c>
      <c r="Q296" s="38">
        <f t="shared" si="31"/>
        <v>0</v>
      </c>
      <c r="R296" s="38">
        <f t="shared" si="31"/>
        <v>0</v>
      </c>
      <c r="S296" s="38">
        <f t="shared" si="31"/>
        <v>0</v>
      </c>
      <c r="T296" s="38">
        <f t="shared" si="31"/>
        <v>0</v>
      </c>
      <c r="U296" s="38">
        <f t="shared" si="31"/>
        <v>0</v>
      </c>
      <c r="V296" s="38">
        <f t="shared" si="31"/>
        <v>1.0835073068893528</v>
      </c>
      <c r="W296" s="38">
        <f t="shared" si="31"/>
        <v>1.0144032921810699</v>
      </c>
      <c r="X296" s="38">
        <f t="shared" si="31"/>
        <v>0.99159663865546221</v>
      </c>
      <c r="Y296" s="38">
        <f t="shared" si="31"/>
        <v>0.93305439330543938</v>
      </c>
      <c r="Z296" s="38">
        <f t="shared" si="31"/>
        <v>0.92545710267229253</v>
      </c>
      <c r="AA296" s="38">
        <f t="shared" si="31"/>
        <v>1.1111111111111112</v>
      </c>
      <c r="AB296" s="38">
        <f t="shared" si="31"/>
        <v>0.99492385786802029</v>
      </c>
      <c r="AC296" s="38">
        <f t="shared" si="31"/>
        <v>1.0781893004115226</v>
      </c>
      <c r="AD296" s="38">
        <f t="shared" si="31"/>
        <v>0</v>
      </c>
      <c r="AE296" s="38">
        <f t="shared" si="31"/>
        <v>1.0337837837837838</v>
      </c>
      <c r="AF296" s="38">
        <f t="shared" si="31"/>
        <v>1.0618421052631579</v>
      </c>
      <c r="AG296" s="38">
        <f t="shared" si="31"/>
        <v>0</v>
      </c>
      <c r="AH296" s="38">
        <f t="shared" si="31"/>
        <v>0</v>
      </c>
      <c r="AI296" s="38">
        <f t="shared" si="31"/>
        <v>0</v>
      </c>
      <c r="AJ296" s="38">
        <f t="shared" si="31"/>
        <v>0</v>
      </c>
      <c r="AK296" s="38">
        <f t="shared" si="31"/>
        <v>0</v>
      </c>
      <c r="AL296" s="38">
        <f t="shared" si="31"/>
        <v>0</v>
      </c>
    </row>
    <row r="297" spans="1:38">
      <c r="J297" s="39">
        <v>44915</v>
      </c>
      <c r="K297" s="37">
        <v>2</v>
      </c>
      <c r="L297" s="38">
        <f t="shared" ref="L297:AL297" si="32">L7/L$3</f>
        <v>1.0014471780028944</v>
      </c>
      <c r="M297" s="38">
        <f t="shared" si="32"/>
        <v>1.0101302460202606</v>
      </c>
      <c r="N297" s="38">
        <f t="shared" si="32"/>
        <v>0.42307692307692307</v>
      </c>
      <c r="O297" s="38">
        <f t="shared" si="32"/>
        <v>0</v>
      </c>
      <c r="P297" s="38">
        <f t="shared" si="32"/>
        <v>0</v>
      </c>
      <c r="Q297" s="38">
        <f t="shared" si="32"/>
        <v>0</v>
      </c>
      <c r="R297" s="38">
        <f t="shared" si="32"/>
        <v>0</v>
      </c>
      <c r="S297" s="38">
        <f t="shared" si="32"/>
        <v>0</v>
      </c>
      <c r="T297" s="38">
        <f t="shared" si="32"/>
        <v>0</v>
      </c>
      <c r="U297" s="38">
        <f t="shared" si="32"/>
        <v>0</v>
      </c>
      <c r="V297" s="38">
        <f t="shared" si="32"/>
        <v>1.0855949895615866</v>
      </c>
      <c r="W297" s="38">
        <f t="shared" si="32"/>
        <v>1.0555555555555556</v>
      </c>
      <c r="X297" s="38">
        <f t="shared" si="32"/>
        <v>1.0294117647058822</v>
      </c>
      <c r="Y297" s="38">
        <f t="shared" si="32"/>
        <v>0.98326359832635979</v>
      </c>
      <c r="Z297" s="38">
        <f t="shared" si="32"/>
        <v>0.92545710267229253</v>
      </c>
      <c r="AA297" s="38">
        <f t="shared" si="32"/>
        <v>1.1111111111111112</v>
      </c>
      <c r="AB297" s="38">
        <f t="shared" si="32"/>
        <v>0.9974619289340102</v>
      </c>
      <c r="AC297" s="38">
        <f t="shared" si="32"/>
        <v>1.0781893004115226</v>
      </c>
      <c r="AD297" s="38">
        <f t="shared" si="32"/>
        <v>0</v>
      </c>
      <c r="AE297" s="38">
        <f t="shared" si="32"/>
        <v>1.0641891891891893</v>
      </c>
      <c r="AF297" s="38">
        <f t="shared" si="32"/>
        <v>1.0644736842105262</v>
      </c>
      <c r="AG297" s="38">
        <f t="shared" si="32"/>
        <v>0</v>
      </c>
      <c r="AH297" s="38">
        <f t="shared" si="32"/>
        <v>0</v>
      </c>
      <c r="AI297" s="38">
        <f t="shared" si="32"/>
        <v>0</v>
      </c>
      <c r="AJ297" s="38">
        <f t="shared" si="32"/>
        <v>0</v>
      </c>
      <c r="AK297" s="38">
        <f t="shared" si="32"/>
        <v>0</v>
      </c>
      <c r="AL297" s="38">
        <f t="shared" si="32"/>
        <v>0</v>
      </c>
    </row>
    <row r="298" spans="1:38">
      <c r="J298" s="39">
        <v>44915</v>
      </c>
      <c r="K298" s="37">
        <v>3</v>
      </c>
      <c r="L298" s="38">
        <f t="shared" ref="L298:AL298" si="33">L8/L$3</f>
        <v>1.0014471780028944</v>
      </c>
      <c r="M298" s="38">
        <f t="shared" si="33"/>
        <v>1.0101302460202606</v>
      </c>
      <c r="N298" s="38">
        <f t="shared" si="33"/>
        <v>0.41586538461538464</v>
      </c>
      <c r="O298" s="38">
        <f t="shared" si="33"/>
        <v>0</v>
      </c>
      <c r="P298" s="38">
        <f t="shared" si="33"/>
        <v>0</v>
      </c>
      <c r="Q298" s="38">
        <f t="shared" si="33"/>
        <v>0</v>
      </c>
      <c r="R298" s="38">
        <f t="shared" si="33"/>
        <v>0</v>
      </c>
      <c r="S298" s="38">
        <f t="shared" si="33"/>
        <v>0</v>
      </c>
      <c r="T298" s="38">
        <f t="shared" si="33"/>
        <v>0</v>
      </c>
      <c r="U298" s="38">
        <f t="shared" si="33"/>
        <v>0</v>
      </c>
      <c r="V298" s="38">
        <f t="shared" si="33"/>
        <v>1.0855949895615866</v>
      </c>
      <c r="W298" s="38">
        <f t="shared" si="33"/>
        <v>1.0679012345679013</v>
      </c>
      <c r="X298" s="38">
        <f t="shared" si="33"/>
        <v>1.0441176470588236</v>
      </c>
      <c r="Y298" s="38">
        <f t="shared" si="33"/>
        <v>1.0125523012552302</v>
      </c>
      <c r="Z298" s="38">
        <f t="shared" si="33"/>
        <v>0.92545710267229253</v>
      </c>
      <c r="AA298" s="38">
        <f t="shared" si="33"/>
        <v>1.1111111111111112</v>
      </c>
      <c r="AB298" s="38">
        <f t="shared" si="33"/>
        <v>1.0126903553299493</v>
      </c>
      <c r="AC298" s="38">
        <f t="shared" si="33"/>
        <v>1.0781893004115226</v>
      </c>
      <c r="AD298" s="38">
        <f t="shared" si="33"/>
        <v>0</v>
      </c>
      <c r="AE298" s="38">
        <f t="shared" si="33"/>
        <v>1.0662162162162163</v>
      </c>
      <c r="AF298" s="38">
        <f t="shared" si="33"/>
        <v>1.0644736842105262</v>
      </c>
      <c r="AG298" s="38">
        <f t="shared" si="33"/>
        <v>0</v>
      </c>
      <c r="AH298" s="38">
        <f t="shared" si="33"/>
        <v>0</v>
      </c>
      <c r="AI298" s="38">
        <f t="shared" si="33"/>
        <v>0</v>
      </c>
      <c r="AJ298" s="38">
        <f t="shared" si="33"/>
        <v>0</v>
      </c>
      <c r="AK298" s="38">
        <f t="shared" si="33"/>
        <v>0</v>
      </c>
      <c r="AL298" s="38">
        <f t="shared" si="33"/>
        <v>0</v>
      </c>
    </row>
    <row r="299" spans="1:38">
      <c r="J299" s="39">
        <v>44915</v>
      </c>
      <c r="K299" s="37">
        <v>4</v>
      </c>
      <c r="L299" s="38">
        <f t="shared" ref="L299:AL299" si="34">L9/L$3</f>
        <v>1.0014471780028944</v>
      </c>
      <c r="M299" s="38">
        <f t="shared" si="34"/>
        <v>1.0101302460202606</v>
      </c>
      <c r="N299" s="38">
        <f t="shared" si="34"/>
        <v>0.41105769230769229</v>
      </c>
      <c r="O299" s="38">
        <f t="shared" si="34"/>
        <v>0</v>
      </c>
      <c r="P299" s="38">
        <f t="shared" si="34"/>
        <v>0</v>
      </c>
      <c r="Q299" s="38">
        <f t="shared" si="34"/>
        <v>0</v>
      </c>
      <c r="R299" s="38">
        <f t="shared" si="34"/>
        <v>0</v>
      </c>
      <c r="S299" s="38">
        <f t="shared" si="34"/>
        <v>0</v>
      </c>
      <c r="T299" s="38">
        <f t="shared" si="34"/>
        <v>0</v>
      </c>
      <c r="U299" s="38">
        <f t="shared" si="34"/>
        <v>0</v>
      </c>
      <c r="V299" s="38">
        <f t="shared" si="34"/>
        <v>1.081419624217119</v>
      </c>
      <c r="W299" s="38">
        <f t="shared" si="34"/>
        <v>0.96502057613168724</v>
      </c>
      <c r="X299" s="38">
        <f t="shared" si="34"/>
        <v>0.95168067226890751</v>
      </c>
      <c r="Y299" s="38">
        <f t="shared" si="34"/>
        <v>0.88912133891213385</v>
      </c>
      <c r="Z299" s="38">
        <f t="shared" si="34"/>
        <v>0.92545710267229253</v>
      </c>
      <c r="AA299" s="38">
        <f t="shared" si="34"/>
        <v>1.1111111111111112</v>
      </c>
      <c r="AB299" s="38">
        <f t="shared" si="34"/>
        <v>0.98984771573604058</v>
      </c>
      <c r="AC299" s="38">
        <f t="shared" si="34"/>
        <v>1.0781893004115226</v>
      </c>
      <c r="AD299" s="38">
        <f t="shared" si="34"/>
        <v>0</v>
      </c>
      <c r="AE299" s="38">
        <f t="shared" si="34"/>
        <v>0.98716216216216224</v>
      </c>
      <c r="AF299" s="38">
        <f t="shared" si="34"/>
        <v>1.0631578947368421</v>
      </c>
      <c r="AG299" s="38">
        <f t="shared" si="34"/>
        <v>0</v>
      </c>
      <c r="AH299" s="38">
        <f t="shared" si="34"/>
        <v>0</v>
      </c>
      <c r="AI299" s="38">
        <f t="shared" si="34"/>
        <v>0</v>
      </c>
      <c r="AJ299" s="38">
        <f t="shared" si="34"/>
        <v>0</v>
      </c>
      <c r="AK299" s="38">
        <f t="shared" si="34"/>
        <v>0</v>
      </c>
      <c r="AL299" s="38">
        <f t="shared" si="34"/>
        <v>0</v>
      </c>
    </row>
    <row r="300" spans="1:38">
      <c r="J300" s="39">
        <v>44915</v>
      </c>
      <c r="K300" s="37">
        <v>5</v>
      </c>
      <c r="L300" s="38">
        <f t="shared" ref="L300:AL300" si="35">L10/L$3</f>
        <v>0.98986975397973953</v>
      </c>
      <c r="M300" s="38">
        <f t="shared" si="35"/>
        <v>0.9985528219971056</v>
      </c>
      <c r="N300" s="38">
        <f t="shared" si="35"/>
        <v>0.41346153846153844</v>
      </c>
      <c r="O300" s="38">
        <f t="shared" si="35"/>
        <v>0</v>
      </c>
      <c r="P300" s="38">
        <f t="shared" si="35"/>
        <v>0</v>
      </c>
      <c r="Q300" s="38">
        <f t="shared" si="35"/>
        <v>0</v>
      </c>
      <c r="R300" s="38">
        <f t="shared" si="35"/>
        <v>0</v>
      </c>
      <c r="S300" s="38">
        <f t="shared" si="35"/>
        <v>0</v>
      </c>
      <c r="T300" s="38">
        <f t="shared" si="35"/>
        <v>0</v>
      </c>
      <c r="U300" s="38">
        <f t="shared" si="35"/>
        <v>0</v>
      </c>
      <c r="V300" s="38">
        <f t="shared" si="35"/>
        <v>1.0668058455114822</v>
      </c>
      <c r="W300" s="38">
        <f t="shared" si="35"/>
        <v>0.96502057613168724</v>
      </c>
      <c r="X300" s="38">
        <f t="shared" si="35"/>
        <v>0.94117647058823528</v>
      </c>
      <c r="Y300" s="38">
        <f t="shared" si="35"/>
        <v>0.88284518828451886</v>
      </c>
      <c r="Z300" s="38">
        <f t="shared" si="35"/>
        <v>0.91983122362869196</v>
      </c>
      <c r="AA300" s="38">
        <f t="shared" si="35"/>
        <v>1.1043771043771045</v>
      </c>
      <c r="AB300" s="38">
        <f t="shared" si="35"/>
        <v>0.99238578680203049</v>
      </c>
      <c r="AC300" s="38">
        <f t="shared" si="35"/>
        <v>1.0658436213991769</v>
      </c>
      <c r="AD300" s="38">
        <f t="shared" si="35"/>
        <v>0</v>
      </c>
      <c r="AE300" s="38">
        <f t="shared" si="35"/>
        <v>0.98310810810810811</v>
      </c>
      <c r="AF300" s="38">
        <f t="shared" si="35"/>
        <v>1.0657894736842106</v>
      </c>
      <c r="AG300" s="38">
        <f t="shared" si="35"/>
        <v>0</v>
      </c>
      <c r="AH300" s="38">
        <f t="shared" si="35"/>
        <v>0</v>
      </c>
      <c r="AI300" s="38">
        <f t="shared" si="35"/>
        <v>0</v>
      </c>
      <c r="AJ300" s="38">
        <f t="shared" si="35"/>
        <v>0</v>
      </c>
      <c r="AK300" s="38">
        <f t="shared" si="35"/>
        <v>0</v>
      </c>
      <c r="AL300" s="38">
        <f t="shared" si="35"/>
        <v>0</v>
      </c>
    </row>
    <row r="301" spans="1:38">
      <c r="J301" s="39">
        <v>44915</v>
      </c>
      <c r="K301" s="37">
        <v>6</v>
      </c>
      <c r="L301" s="38">
        <f t="shared" ref="L301:AL301" si="36">L11/L$3</f>
        <v>0.99565846599131691</v>
      </c>
      <c r="M301" s="38">
        <f t="shared" si="36"/>
        <v>1.004341534008683</v>
      </c>
      <c r="N301" s="38">
        <f t="shared" si="36"/>
        <v>0.41346153846153844</v>
      </c>
      <c r="O301" s="38">
        <f t="shared" si="36"/>
        <v>0</v>
      </c>
      <c r="P301" s="38">
        <f t="shared" si="36"/>
        <v>0</v>
      </c>
      <c r="Q301" s="38">
        <f t="shared" si="36"/>
        <v>0</v>
      </c>
      <c r="R301" s="38">
        <f t="shared" si="36"/>
        <v>0</v>
      </c>
      <c r="S301" s="38">
        <f t="shared" si="36"/>
        <v>0</v>
      </c>
      <c r="T301" s="38">
        <f t="shared" si="36"/>
        <v>0</v>
      </c>
      <c r="U301" s="38">
        <f t="shared" si="36"/>
        <v>0</v>
      </c>
      <c r="V301" s="38">
        <f t="shared" si="36"/>
        <v>1.0271398747390397</v>
      </c>
      <c r="W301" s="38">
        <f t="shared" si="36"/>
        <v>0.93004115226337447</v>
      </c>
      <c r="X301" s="38">
        <f t="shared" si="36"/>
        <v>0.88235294117647056</v>
      </c>
      <c r="Y301" s="38">
        <f t="shared" si="36"/>
        <v>0.84309623430962344</v>
      </c>
      <c r="Z301" s="38">
        <f t="shared" si="36"/>
        <v>0.91701828410689168</v>
      </c>
      <c r="AA301" s="38">
        <f t="shared" si="36"/>
        <v>1.0875420875420876</v>
      </c>
      <c r="AB301" s="38">
        <f t="shared" si="36"/>
        <v>0.99238578680203049</v>
      </c>
      <c r="AC301" s="38">
        <f t="shared" si="36"/>
        <v>0.95679012345679015</v>
      </c>
      <c r="AD301" s="38">
        <f t="shared" si="36"/>
        <v>0</v>
      </c>
      <c r="AE301" s="38">
        <f t="shared" si="36"/>
        <v>0.92837837837837844</v>
      </c>
      <c r="AF301" s="38">
        <f t="shared" si="36"/>
        <v>1.0618421052631579</v>
      </c>
      <c r="AG301" s="38">
        <f t="shared" si="36"/>
        <v>0</v>
      </c>
      <c r="AH301" s="38">
        <f t="shared" si="36"/>
        <v>0</v>
      </c>
      <c r="AI301" s="38">
        <f t="shared" si="36"/>
        <v>5.5865921787709499E-3</v>
      </c>
      <c r="AJ301" s="38">
        <f t="shared" si="36"/>
        <v>0</v>
      </c>
      <c r="AK301" s="38">
        <f t="shared" si="36"/>
        <v>0</v>
      </c>
      <c r="AL301" s="38">
        <f t="shared" si="36"/>
        <v>0</v>
      </c>
    </row>
    <row r="302" spans="1:38">
      <c r="J302" s="39">
        <v>44915</v>
      </c>
      <c r="K302" s="37">
        <v>7</v>
      </c>
      <c r="L302" s="38">
        <f t="shared" ref="L302:AL302" si="37">L12/L$3</f>
        <v>0.93777134587554267</v>
      </c>
      <c r="M302" s="38">
        <f t="shared" si="37"/>
        <v>0.94645441389290885</v>
      </c>
      <c r="N302" s="38">
        <f t="shared" si="37"/>
        <v>0.41826923076923078</v>
      </c>
      <c r="O302" s="38">
        <f t="shared" si="37"/>
        <v>0</v>
      </c>
      <c r="P302" s="38">
        <f t="shared" si="37"/>
        <v>0</v>
      </c>
      <c r="Q302" s="38">
        <f t="shared" si="37"/>
        <v>0</v>
      </c>
      <c r="R302" s="38">
        <f t="shared" si="37"/>
        <v>0</v>
      </c>
      <c r="S302" s="38">
        <f t="shared" si="37"/>
        <v>0</v>
      </c>
      <c r="T302" s="38">
        <f t="shared" si="37"/>
        <v>0</v>
      </c>
      <c r="U302" s="38">
        <f t="shared" si="37"/>
        <v>0</v>
      </c>
      <c r="V302" s="38">
        <f t="shared" si="37"/>
        <v>0.97286012526096033</v>
      </c>
      <c r="W302" s="38">
        <f t="shared" si="37"/>
        <v>0.94032921810699588</v>
      </c>
      <c r="X302" s="38">
        <f t="shared" si="37"/>
        <v>0.85924369747899154</v>
      </c>
      <c r="Y302" s="38">
        <f t="shared" si="37"/>
        <v>0.84937238493723854</v>
      </c>
      <c r="Z302" s="38">
        <f t="shared" si="37"/>
        <v>0.76793248945147674</v>
      </c>
      <c r="AA302" s="38">
        <f t="shared" si="37"/>
        <v>0.92255892255892258</v>
      </c>
      <c r="AB302" s="38">
        <f t="shared" si="37"/>
        <v>0.99238578680203049</v>
      </c>
      <c r="AC302" s="38">
        <f t="shared" si="37"/>
        <v>0.85802469135802473</v>
      </c>
      <c r="AD302" s="38">
        <f t="shared" si="37"/>
        <v>0</v>
      </c>
      <c r="AE302" s="38">
        <f t="shared" si="37"/>
        <v>0.94256756756756765</v>
      </c>
      <c r="AF302" s="38">
        <f t="shared" si="37"/>
        <v>0.98552631578947369</v>
      </c>
      <c r="AG302" s="38">
        <f t="shared" si="37"/>
        <v>0</v>
      </c>
      <c r="AH302" s="38">
        <f t="shared" si="37"/>
        <v>0</v>
      </c>
      <c r="AI302" s="38">
        <f t="shared" si="37"/>
        <v>0.50837988826815639</v>
      </c>
      <c r="AJ302" s="38">
        <f t="shared" si="37"/>
        <v>0</v>
      </c>
      <c r="AK302" s="38">
        <f t="shared" si="37"/>
        <v>0</v>
      </c>
      <c r="AL302" s="38">
        <f t="shared" si="37"/>
        <v>0</v>
      </c>
    </row>
    <row r="303" spans="1:38">
      <c r="J303" s="39">
        <v>44915</v>
      </c>
      <c r="K303" s="37">
        <v>8</v>
      </c>
      <c r="L303" s="38">
        <f t="shared" ref="L303:AL303" si="38">L13/L$3</f>
        <v>0.96960926193921848</v>
      </c>
      <c r="M303" s="38">
        <f t="shared" si="38"/>
        <v>0.97829232995658466</v>
      </c>
      <c r="N303" s="38">
        <f t="shared" si="38"/>
        <v>0.41826923076923078</v>
      </c>
      <c r="O303" s="38">
        <f t="shared" si="38"/>
        <v>0</v>
      </c>
      <c r="P303" s="38">
        <f t="shared" si="38"/>
        <v>0</v>
      </c>
      <c r="Q303" s="38">
        <f t="shared" si="38"/>
        <v>0</v>
      </c>
      <c r="R303" s="38">
        <f t="shared" si="38"/>
        <v>0</v>
      </c>
      <c r="S303" s="38">
        <f t="shared" si="38"/>
        <v>0</v>
      </c>
      <c r="T303" s="38">
        <f t="shared" si="38"/>
        <v>0</v>
      </c>
      <c r="U303" s="38">
        <f t="shared" si="38"/>
        <v>0</v>
      </c>
      <c r="V303" s="38">
        <f t="shared" si="38"/>
        <v>1.0062630480167014</v>
      </c>
      <c r="W303" s="38">
        <f t="shared" si="38"/>
        <v>0.94650205761316875</v>
      </c>
      <c r="X303" s="38">
        <f t="shared" si="38"/>
        <v>0.88025210084033612</v>
      </c>
      <c r="Y303" s="38">
        <f t="shared" si="38"/>
        <v>0.84937238493723854</v>
      </c>
      <c r="Z303" s="38">
        <f t="shared" si="38"/>
        <v>0.88607594936708856</v>
      </c>
      <c r="AA303" s="38">
        <f t="shared" si="38"/>
        <v>1.0235690235690236</v>
      </c>
      <c r="AB303" s="38">
        <f t="shared" si="38"/>
        <v>0.9974619289340102</v>
      </c>
      <c r="AC303" s="38">
        <f t="shared" si="38"/>
        <v>0.88888888888888884</v>
      </c>
      <c r="AD303" s="38">
        <f t="shared" si="38"/>
        <v>0</v>
      </c>
      <c r="AE303" s="38">
        <f t="shared" si="38"/>
        <v>0.93445945945945952</v>
      </c>
      <c r="AF303" s="38">
        <f t="shared" si="38"/>
        <v>1.0039473684210527</v>
      </c>
      <c r="AG303" s="38">
        <f t="shared" si="38"/>
        <v>0</v>
      </c>
      <c r="AH303" s="38">
        <f t="shared" si="38"/>
        <v>0</v>
      </c>
      <c r="AI303" s="38">
        <f t="shared" si="38"/>
        <v>0.92178770949720668</v>
      </c>
      <c r="AJ303" s="38">
        <f t="shared" si="38"/>
        <v>0</v>
      </c>
      <c r="AK303" s="38">
        <f t="shared" si="38"/>
        <v>0</v>
      </c>
      <c r="AL303" s="38">
        <f t="shared" si="38"/>
        <v>0</v>
      </c>
    </row>
    <row r="304" spans="1:38">
      <c r="J304" s="39">
        <v>44915</v>
      </c>
      <c r="K304" s="37">
        <v>9</v>
      </c>
      <c r="L304" s="38">
        <f t="shared" ref="L304:AL304" si="39">L14/L$3</f>
        <v>1.0014471780028944</v>
      </c>
      <c r="M304" s="38">
        <f t="shared" si="39"/>
        <v>1.0101302460202606</v>
      </c>
      <c r="N304" s="38">
        <f t="shared" si="39"/>
        <v>0.67788461538461542</v>
      </c>
      <c r="O304" s="38">
        <f t="shared" si="39"/>
        <v>0</v>
      </c>
      <c r="P304" s="38">
        <f t="shared" si="39"/>
        <v>0</v>
      </c>
      <c r="Q304" s="38">
        <f t="shared" si="39"/>
        <v>0</v>
      </c>
      <c r="R304" s="38">
        <f t="shared" si="39"/>
        <v>0.203125</v>
      </c>
      <c r="S304" s="38">
        <f t="shared" si="39"/>
        <v>0.2608695652173913</v>
      </c>
      <c r="T304" s="38">
        <f t="shared" si="39"/>
        <v>0</v>
      </c>
      <c r="U304" s="38">
        <f t="shared" si="39"/>
        <v>0</v>
      </c>
      <c r="V304" s="38">
        <f t="shared" si="39"/>
        <v>0.96659707724425892</v>
      </c>
      <c r="W304" s="38">
        <f t="shared" si="39"/>
        <v>0.9320987654320988</v>
      </c>
      <c r="X304" s="38">
        <f t="shared" si="39"/>
        <v>0.85924369747899154</v>
      </c>
      <c r="Y304" s="38">
        <f t="shared" si="39"/>
        <v>0.84518828451882844</v>
      </c>
      <c r="Z304" s="38">
        <f t="shared" si="39"/>
        <v>0.88888888888888884</v>
      </c>
      <c r="AA304" s="38">
        <f t="shared" si="39"/>
        <v>1.0134680134680134</v>
      </c>
      <c r="AB304" s="38">
        <f t="shared" si="39"/>
        <v>0.99238578680203049</v>
      </c>
      <c r="AC304" s="38">
        <f t="shared" si="39"/>
        <v>0.8559670781893004</v>
      </c>
      <c r="AD304" s="38">
        <f t="shared" si="39"/>
        <v>0</v>
      </c>
      <c r="AE304" s="38">
        <f t="shared" si="39"/>
        <v>0.92837837837837844</v>
      </c>
      <c r="AF304" s="38">
        <f t="shared" si="39"/>
        <v>1.0407894736842105</v>
      </c>
      <c r="AG304" s="38">
        <f t="shared" si="39"/>
        <v>0</v>
      </c>
      <c r="AH304" s="38">
        <f t="shared" si="39"/>
        <v>0</v>
      </c>
      <c r="AI304" s="38">
        <f t="shared" si="39"/>
        <v>1.0558659217877095</v>
      </c>
      <c r="AJ304" s="38">
        <f t="shared" si="39"/>
        <v>0</v>
      </c>
      <c r="AK304" s="38">
        <f t="shared" si="39"/>
        <v>0</v>
      </c>
      <c r="AL304" s="38">
        <f t="shared" si="39"/>
        <v>0</v>
      </c>
    </row>
    <row r="305" spans="10:38">
      <c r="J305" s="39">
        <v>44915</v>
      </c>
      <c r="K305" s="37">
        <v>10</v>
      </c>
      <c r="L305" s="38">
        <f t="shared" ref="L305:AL305" si="40">L15/L$3</f>
        <v>0.99565846599131691</v>
      </c>
      <c r="M305" s="38">
        <f t="shared" si="40"/>
        <v>1.004341534008683</v>
      </c>
      <c r="N305" s="38">
        <f t="shared" si="40"/>
        <v>0.96634615384615385</v>
      </c>
      <c r="O305" s="38">
        <f t="shared" si="40"/>
        <v>0</v>
      </c>
      <c r="P305" s="38">
        <f t="shared" si="40"/>
        <v>0</v>
      </c>
      <c r="Q305" s="38">
        <f t="shared" si="40"/>
        <v>0</v>
      </c>
      <c r="R305" s="38">
        <f t="shared" si="40"/>
        <v>0.28125</v>
      </c>
      <c r="S305" s="38">
        <f t="shared" si="40"/>
        <v>0</v>
      </c>
      <c r="T305" s="38">
        <f t="shared" si="40"/>
        <v>0</v>
      </c>
      <c r="U305" s="38">
        <f t="shared" si="40"/>
        <v>0.28125</v>
      </c>
      <c r="V305" s="38">
        <f t="shared" si="40"/>
        <v>1.0083507306889352</v>
      </c>
      <c r="W305" s="38">
        <f t="shared" si="40"/>
        <v>0.9320987654320988</v>
      </c>
      <c r="X305" s="38">
        <f t="shared" si="40"/>
        <v>0.87815126050420167</v>
      </c>
      <c r="Y305" s="38">
        <f t="shared" si="40"/>
        <v>0.84309623430962344</v>
      </c>
      <c r="Z305" s="38">
        <f t="shared" si="40"/>
        <v>0.88888888888888884</v>
      </c>
      <c r="AA305" s="38">
        <f t="shared" si="40"/>
        <v>1.0505050505050506</v>
      </c>
      <c r="AB305" s="38">
        <f t="shared" si="40"/>
        <v>0.99238578680203049</v>
      </c>
      <c r="AC305" s="38">
        <f t="shared" si="40"/>
        <v>0.9032921810699589</v>
      </c>
      <c r="AD305" s="38">
        <f t="shared" si="40"/>
        <v>0</v>
      </c>
      <c r="AE305" s="38">
        <f t="shared" si="40"/>
        <v>0.92837837837837844</v>
      </c>
      <c r="AF305" s="38">
        <f t="shared" si="40"/>
        <v>1.0447368421052632</v>
      </c>
      <c r="AG305" s="38">
        <f t="shared" si="40"/>
        <v>0</v>
      </c>
      <c r="AH305" s="38">
        <f t="shared" si="40"/>
        <v>0</v>
      </c>
      <c r="AI305" s="38">
        <f t="shared" si="40"/>
        <v>1.0502793296089385</v>
      </c>
      <c r="AJ305" s="38">
        <f t="shared" si="40"/>
        <v>0</v>
      </c>
      <c r="AK305" s="38">
        <f t="shared" si="40"/>
        <v>0</v>
      </c>
      <c r="AL305" s="38">
        <f t="shared" si="40"/>
        <v>0</v>
      </c>
    </row>
    <row r="306" spans="10:38">
      <c r="J306" s="39">
        <v>44915</v>
      </c>
      <c r="K306" s="37">
        <v>11</v>
      </c>
      <c r="L306" s="38">
        <f t="shared" ref="L306:AL306" si="41">L16/L$3</f>
        <v>0.93487698986975398</v>
      </c>
      <c r="M306" s="38">
        <f t="shared" si="41"/>
        <v>0.94066570188133136</v>
      </c>
      <c r="N306" s="38">
        <f t="shared" si="41"/>
        <v>0.96153846153846156</v>
      </c>
      <c r="O306" s="38">
        <f t="shared" si="41"/>
        <v>0</v>
      </c>
      <c r="P306" s="38">
        <f t="shared" si="41"/>
        <v>0</v>
      </c>
      <c r="Q306" s="38">
        <f t="shared" si="41"/>
        <v>0</v>
      </c>
      <c r="R306" s="38">
        <f t="shared" si="41"/>
        <v>0</v>
      </c>
      <c r="S306" s="38">
        <f t="shared" si="41"/>
        <v>0</v>
      </c>
      <c r="T306" s="38">
        <f t="shared" si="41"/>
        <v>0</v>
      </c>
      <c r="U306" s="38">
        <f t="shared" si="41"/>
        <v>7.8125E-2</v>
      </c>
      <c r="V306" s="38">
        <f t="shared" si="41"/>
        <v>0.93319415448851772</v>
      </c>
      <c r="W306" s="38">
        <f t="shared" si="41"/>
        <v>0.91975308641975306</v>
      </c>
      <c r="X306" s="38">
        <f t="shared" si="41"/>
        <v>0.83613445378151263</v>
      </c>
      <c r="Y306" s="38">
        <f t="shared" si="41"/>
        <v>0.83263598326359833</v>
      </c>
      <c r="Z306" s="38">
        <f t="shared" si="41"/>
        <v>0.50632911392405067</v>
      </c>
      <c r="AA306" s="38">
        <f t="shared" si="41"/>
        <v>0.89562289562289565</v>
      </c>
      <c r="AB306" s="38">
        <f t="shared" si="41"/>
        <v>0.98984771573604058</v>
      </c>
      <c r="AC306" s="38">
        <f t="shared" si="41"/>
        <v>0.84362139917695478</v>
      </c>
      <c r="AD306" s="38">
        <f t="shared" si="41"/>
        <v>0</v>
      </c>
      <c r="AE306" s="38">
        <f t="shared" si="41"/>
        <v>0.87972972972972974</v>
      </c>
      <c r="AF306" s="38">
        <f t="shared" si="41"/>
        <v>1.0236842105263158</v>
      </c>
      <c r="AG306" s="38">
        <f t="shared" si="41"/>
        <v>0</v>
      </c>
      <c r="AH306" s="38">
        <f t="shared" si="41"/>
        <v>0</v>
      </c>
      <c r="AI306" s="38">
        <f t="shared" si="41"/>
        <v>1.0446927374301676</v>
      </c>
      <c r="AJ306" s="38">
        <f t="shared" si="41"/>
        <v>0</v>
      </c>
      <c r="AK306" s="38">
        <f t="shared" si="41"/>
        <v>0</v>
      </c>
      <c r="AL306" s="38">
        <f t="shared" si="41"/>
        <v>0</v>
      </c>
    </row>
    <row r="307" spans="10:38">
      <c r="J307" s="39">
        <v>44915</v>
      </c>
      <c r="K307" s="37">
        <v>12</v>
      </c>
      <c r="L307" s="38">
        <f t="shared" ref="L307:AL307" si="42">L17/L$3</f>
        <v>0.99565846599131691</v>
      </c>
      <c r="M307" s="38">
        <f t="shared" si="42"/>
        <v>1.004341534008683</v>
      </c>
      <c r="N307" s="38">
        <f t="shared" si="42"/>
        <v>0.96875</v>
      </c>
      <c r="O307" s="38">
        <f t="shared" si="42"/>
        <v>0</v>
      </c>
      <c r="P307" s="38">
        <f t="shared" si="42"/>
        <v>0</v>
      </c>
      <c r="Q307" s="38">
        <f t="shared" si="42"/>
        <v>0</v>
      </c>
      <c r="R307" s="38">
        <f t="shared" si="42"/>
        <v>0</v>
      </c>
      <c r="S307" s="38">
        <f t="shared" si="42"/>
        <v>0</v>
      </c>
      <c r="T307" s="38">
        <f t="shared" si="42"/>
        <v>0</v>
      </c>
      <c r="U307" s="38">
        <f t="shared" si="42"/>
        <v>0</v>
      </c>
      <c r="V307" s="38">
        <f t="shared" si="42"/>
        <v>1.0187891440501045</v>
      </c>
      <c r="W307" s="38">
        <f t="shared" si="42"/>
        <v>0.91769547325102885</v>
      </c>
      <c r="X307" s="38">
        <f t="shared" si="42"/>
        <v>0.88235294117647056</v>
      </c>
      <c r="Y307" s="38">
        <f t="shared" si="42"/>
        <v>0.82635983263598323</v>
      </c>
      <c r="Z307" s="38">
        <f t="shared" si="42"/>
        <v>6.1884669479606191E-2</v>
      </c>
      <c r="AA307" s="38">
        <f t="shared" si="42"/>
        <v>1.0404040404040404</v>
      </c>
      <c r="AB307" s="38">
        <f t="shared" si="42"/>
        <v>0.99492385786802029</v>
      </c>
      <c r="AC307" s="38">
        <f t="shared" si="42"/>
        <v>0.89711934156378603</v>
      </c>
      <c r="AD307" s="38">
        <f t="shared" si="42"/>
        <v>0</v>
      </c>
      <c r="AE307" s="38">
        <f t="shared" si="42"/>
        <v>0.92229729729729737</v>
      </c>
      <c r="AF307" s="38">
        <f t="shared" si="42"/>
        <v>0.97894736842105268</v>
      </c>
      <c r="AG307" s="38">
        <f t="shared" si="42"/>
        <v>0</v>
      </c>
      <c r="AH307" s="38">
        <f t="shared" si="42"/>
        <v>0</v>
      </c>
      <c r="AI307" s="38">
        <f t="shared" si="42"/>
        <v>1.0391061452513966</v>
      </c>
      <c r="AJ307" s="38">
        <f t="shared" si="42"/>
        <v>0</v>
      </c>
      <c r="AK307" s="38">
        <f t="shared" si="42"/>
        <v>0</v>
      </c>
      <c r="AL307" s="38">
        <f t="shared" si="42"/>
        <v>0</v>
      </c>
    </row>
    <row r="308" spans="10:38">
      <c r="J308" s="39">
        <v>44915</v>
      </c>
      <c r="K308" s="37">
        <v>13</v>
      </c>
      <c r="L308" s="38">
        <f t="shared" ref="L308:AL308" si="43">L18/L$3</f>
        <v>0.99565846599131691</v>
      </c>
      <c r="M308" s="38">
        <f t="shared" si="43"/>
        <v>1.004341534008683</v>
      </c>
      <c r="N308" s="38">
        <f t="shared" si="43"/>
        <v>0.92307692307692313</v>
      </c>
      <c r="O308" s="38">
        <f t="shared" si="43"/>
        <v>0</v>
      </c>
      <c r="P308" s="38">
        <f t="shared" si="43"/>
        <v>0</v>
      </c>
      <c r="Q308" s="38">
        <f t="shared" si="43"/>
        <v>0</v>
      </c>
      <c r="R308" s="38">
        <f t="shared" si="43"/>
        <v>0</v>
      </c>
      <c r="S308" s="38">
        <f t="shared" si="43"/>
        <v>0</v>
      </c>
      <c r="T308" s="38">
        <f t="shared" si="43"/>
        <v>0</v>
      </c>
      <c r="U308" s="38">
        <f t="shared" si="43"/>
        <v>0</v>
      </c>
      <c r="V308" s="38">
        <f t="shared" si="43"/>
        <v>1.010438413361169</v>
      </c>
      <c r="W308" s="38">
        <f t="shared" si="43"/>
        <v>0.90946502057613166</v>
      </c>
      <c r="X308" s="38">
        <f t="shared" si="43"/>
        <v>0.87815126050420167</v>
      </c>
      <c r="Y308" s="38">
        <f t="shared" si="43"/>
        <v>0.82217573221757323</v>
      </c>
      <c r="Z308" s="38">
        <f t="shared" si="43"/>
        <v>0</v>
      </c>
      <c r="AA308" s="38">
        <f t="shared" si="43"/>
        <v>1.0774410774410774</v>
      </c>
      <c r="AB308" s="38">
        <f t="shared" si="43"/>
        <v>0.98984771573604058</v>
      </c>
      <c r="AC308" s="38">
        <f t="shared" si="43"/>
        <v>0.89094650205761317</v>
      </c>
      <c r="AD308" s="38">
        <f t="shared" si="43"/>
        <v>0</v>
      </c>
      <c r="AE308" s="38">
        <f t="shared" si="43"/>
        <v>0.92432432432432432</v>
      </c>
      <c r="AF308" s="38">
        <f t="shared" si="43"/>
        <v>1.0526315789473684</v>
      </c>
      <c r="AG308" s="38">
        <f t="shared" si="43"/>
        <v>0</v>
      </c>
      <c r="AH308" s="38">
        <f t="shared" si="43"/>
        <v>0</v>
      </c>
      <c r="AI308" s="38">
        <f t="shared" si="43"/>
        <v>1.0335195530726258</v>
      </c>
      <c r="AJ308" s="38">
        <f t="shared" si="43"/>
        <v>0</v>
      </c>
      <c r="AK308" s="38">
        <f t="shared" si="43"/>
        <v>0</v>
      </c>
      <c r="AL308" s="38">
        <f t="shared" si="43"/>
        <v>0</v>
      </c>
    </row>
    <row r="309" spans="10:38">
      <c r="J309" s="39">
        <v>44915</v>
      </c>
      <c r="K309" s="37">
        <v>14</v>
      </c>
      <c r="L309" s="38">
        <f t="shared" ref="L309:AL309" si="44">L19/L$3</f>
        <v>0.99276410998552822</v>
      </c>
      <c r="M309" s="38">
        <f t="shared" si="44"/>
        <v>1.0014471780028944</v>
      </c>
      <c r="N309" s="38">
        <f t="shared" si="44"/>
        <v>0.875</v>
      </c>
      <c r="O309" s="38">
        <f t="shared" si="44"/>
        <v>0</v>
      </c>
      <c r="P309" s="38">
        <f t="shared" si="44"/>
        <v>0</v>
      </c>
      <c r="Q309" s="38">
        <f t="shared" si="44"/>
        <v>0</v>
      </c>
      <c r="R309" s="38">
        <f t="shared" si="44"/>
        <v>0</v>
      </c>
      <c r="S309" s="38">
        <f t="shared" si="44"/>
        <v>0</v>
      </c>
      <c r="T309" s="38">
        <f t="shared" si="44"/>
        <v>0</v>
      </c>
      <c r="U309" s="38">
        <f t="shared" si="44"/>
        <v>0</v>
      </c>
      <c r="V309" s="38">
        <f t="shared" si="44"/>
        <v>1.0772442588726514</v>
      </c>
      <c r="W309" s="38">
        <f t="shared" si="44"/>
        <v>0.93827160493827155</v>
      </c>
      <c r="X309" s="38">
        <f t="shared" si="44"/>
        <v>0.93907563025210083</v>
      </c>
      <c r="Y309" s="38">
        <f t="shared" si="44"/>
        <v>0.86192468619246865</v>
      </c>
      <c r="Z309" s="38">
        <f t="shared" si="44"/>
        <v>0</v>
      </c>
      <c r="AA309" s="38">
        <f t="shared" si="44"/>
        <v>1.101010101010101</v>
      </c>
      <c r="AB309" s="38">
        <f t="shared" si="44"/>
        <v>0.9974619289340102</v>
      </c>
      <c r="AC309" s="38">
        <f t="shared" si="44"/>
        <v>0.99382716049382713</v>
      </c>
      <c r="AD309" s="38">
        <f t="shared" si="44"/>
        <v>0</v>
      </c>
      <c r="AE309" s="38">
        <f t="shared" si="44"/>
        <v>0.96689189189189195</v>
      </c>
      <c r="AF309" s="38">
        <f t="shared" si="44"/>
        <v>1.0552631578947369</v>
      </c>
      <c r="AG309" s="38">
        <f t="shared" si="44"/>
        <v>0</v>
      </c>
      <c r="AH309" s="38">
        <f t="shared" si="44"/>
        <v>0</v>
      </c>
      <c r="AI309" s="38">
        <f t="shared" si="44"/>
        <v>1.0279329608938548</v>
      </c>
      <c r="AJ309" s="38">
        <f t="shared" si="44"/>
        <v>0</v>
      </c>
      <c r="AK309" s="38">
        <f t="shared" si="44"/>
        <v>0</v>
      </c>
      <c r="AL309" s="38">
        <f t="shared" si="44"/>
        <v>0</v>
      </c>
    </row>
    <row r="310" spans="10:38">
      <c r="J310" s="39">
        <v>44915</v>
      </c>
      <c r="K310" s="37">
        <v>15</v>
      </c>
      <c r="L310" s="38">
        <f t="shared" ref="L310:AL310" si="45">L20/L$3</f>
        <v>0.98986975397973953</v>
      </c>
      <c r="M310" s="38">
        <f t="shared" si="45"/>
        <v>0.9985528219971056</v>
      </c>
      <c r="N310" s="38">
        <f t="shared" si="45"/>
        <v>0.87259615384615385</v>
      </c>
      <c r="O310" s="38">
        <f t="shared" si="45"/>
        <v>0</v>
      </c>
      <c r="P310" s="38">
        <f t="shared" si="45"/>
        <v>0</v>
      </c>
      <c r="Q310" s="38">
        <f t="shared" si="45"/>
        <v>0</v>
      </c>
      <c r="R310" s="38">
        <f t="shared" si="45"/>
        <v>0</v>
      </c>
      <c r="S310" s="38">
        <f t="shared" si="45"/>
        <v>0</v>
      </c>
      <c r="T310" s="38">
        <f t="shared" si="45"/>
        <v>0</v>
      </c>
      <c r="U310" s="38">
        <f t="shared" si="45"/>
        <v>0</v>
      </c>
      <c r="V310" s="38">
        <f t="shared" si="45"/>
        <v>1.0835073068893528</v>
      </c>
      <c r="W310" s="38">
        <f t="shared" si="45"/>
        <v>0.95473251028806583</v>
      </c>
      <c r="X310" s="38">
        <f t="shared" si="45"/>
        <v>0.95168067226890751</v>
      </c>
      <c r="Y310" s="38">
        <f t="shared" si="45"/>
        <v>0.87447698744769875</v>
      </c>
      <c r="Z310" s="38">
        <f t="shared" si="45"/>
        <v>0</v>
      </c>
      <c r="AA310" s="38">
        <f t="shared" si="45"/>
        <v>1.1077441077441077</v>
      </c>
      <c r="AB310" s="38">
        <f t="shared" si="45"/>
        <v>0.99238578680203049</v>
      </c>
      <c r="AC310" s="38">
        <f t="shared" si="45"/>
        <v>1.0349794238683128</v>
      </c>
      <c r="AD310" s="38">
        <f t="shared" si="45"/>
        <v>0</v>
      </c>
      <c r="AE310" s="38">
        <f t="shared" si="45"/>
        <v>0.98310810810810811</v>
      </c>
      <c r="AF310" s="38">
        <f t="shared" si="45"/>
        <v>1.0513157894736842</v>
      </c>
      <c r="AG310" s="38">
        <f t="shared" si="45"/>
        <v>0</v>
      </c>
      <c r="AH310" s="38">
        <f t="shared" si="45"/>
        <v>0</v>
      </c>
      <c r="AI310" s="38">
        <f t="shared" si="45"/>
        <v>0.65921787709497204</v>
      </c>
      <c r="AJ310" s="38">
        <f t="shared" si="45"/>
        <v>0</v>
      </c>
      <c r="AK310" s="38">
        <f t="shared" si="45"/>
        <v>0</v>
      </c>
      <c r="AL310" s="38">
        <f t="shared" si="45"/>
        <v>0</v>
      </c>
    </row>
    <row r="311" spans="10:38">
      <c r="J311" s="39">
        <v>44915</v>
      </c>
      <c r="K311" s="37">
        <v>16</v>
      </c>
      <c r="L311" s="38">
        <f t="shared" ref="L311:AL311" si="46">L21/L$3</f>
        <v>0.98986975397973953</v>
      </c>
      <c r="M311" s="38">
        <f t="shared" si="46"/>
        <v>0.9985528219971056</v>
      </c>
      <c r="N311" s="38">
        <f t="shared" si="46"/>
        <v>0.86778846153846156</v>
      </c>
      <c r="O311" s="38">
        <f t="shared" si="46"/>
        <v>0</v>
      </c>
      <c r="P311" s="38">
        <f t="shared" si="46"/>
        <v>0</v>
      </c>
      <c r="Q311" s="38">
        <f t="shared" si="46"/>
        <v>0</v>
      </c>
      <c r="R311" s="38">
        <f t="shared" si="46"/>
        <v>0</v>
      </c>
      <c r="S311" s="38">
        <f t="shared" si="46"/>
        <v>0</v>
      </c>
      <c r="T311" s="38">
        <f t="shared" si="46"/>
        <v>0</v>
      </c>
      <c r="U311" s="38">
        <f t="shared" si="46"/>
        <v>0</v>
      </c>
      <c r="V311" s="38">
        <f t="shared" si="46"/>
        <v>1.081419624217119</v>
      </c>
      <c r="W311" s="38">
        <f t="shared" si="46"/>
        <v>0.93004115226337447</v>
      </c>
      <c r="X311" s="38">
        <f t="shared" si="46"/>
        <v>0.93697478991596639</v>
      </c>
      <c r="Y311" s="38">
        <f t="shared" si="46"/>
        <v>0.86401673640167365</v>
      </c>
      <c r="Z311" s="38">
        <f t="shared" si="46"/>
        <v>0</v>
      </c>
      <c r="AA311" s="38">
        <f t="shared" si="46"/>
        <v>1.1077441077441077</v>
      </c>
      <c r="AB311" s="38">
        <f t="shared" si="46"/>
        <v>0.98984771573604058</v>
      </c>
      <c r="AC311" s="38">
        <f t="shared" si="46"/>
        <v>1.037037037037037</v>
      </c>
      <c r="AD311" s="38">
        <f t="shared" si="46"/>
        <v>0</v>
      </c>
      <c r="AE311" s="38">
        <f t="shared" si="46"/>
        <v>0.96081081081081088</v>
      </c>
      <c r="AF311" s="38">
        <f t="shared" si="46"/>
        <v>1.05</v>
      </c>
      <c r="AG311" s="38">
        <f t="shared" si="46"/>
        <v>0</v>
      </c>
      <c r="AH311" s="38">
        <f t="shared" si="46"/>
        <v>0</v>
      </c>
      <c r="AI311" s="38">
        <f t="shared" si="46"/>
        <v>0.56983240223463683</v>
      </c>
      <c r="AJ311" s="38">
        <f t="shared" si="46"/>
        <v>0</v>
      </c>
      <c r="AK311" s="38">
        <f t="shared" si="46"/>
        <v>0</v>
      </c>
      <c r="AL311" s="38">
        <f t="shared" si="46"/>
        <v>0</v>
      </c>
    </row>
    <row r="312" spans="10:38">
      <c r="J312" s="39">
        <v>44915</v>
      </c>
      <c r="K312" s="37">
        <v>17</v>
      </c>
      <c r="L312" s="38">
        <f t="shared" ref="L312:AL312" si="47">L22/L$3</f>
        <v>0.98986975397973953</v>
      </c>
      <c r="M312" s="38">
        <f t="shared" si="47"/>
        <v>0.9985528219971056</v>
      </c>
      <c r="N312" s="38">
        <f t="shared" si="47"/>
        <v>0.87019230769230771</v>
      </c>
      <c r="O312" s="38">
        <f t="shared" si="47"/>
        <v>0</v>
      </c>
      <c r="P312" s="38">
        <f t="shared" si="47"/>
        <v>0</v>
      </c>
      <c r="Q312" s="38">
        <f t="shared" si="47"/>
        <v>0</v>
      </c>
      <c r="R312" s="38">
        <f t="shared" si="47"/>
        <v>0</v>
      </c>
      <c r="S312" s="38">
        <f t="shared" si="47"/>
        <v>0</v>
      </c>
      <c r="T312" s="38">
        <f t="shared" si="47"/>
        <v>0</v>
      </c>
      <c r="U312" s="38">
        <f t="shared" si="47"/>
        <v>0</v>
      </c>
      <c r="V312" s="38">
        <f t="shared" si="47"/>
        <v>1.0626304801670146</v>
      </c>
      <c r="W312" s="38">
        <f t="shared" si="47"/>
        <v>0.95267489711934161</v>
      </c>
      <c r="X312" s="38">
        <f t="shared" si="47"/>
        <v>0.93487394957983194</v>
      </c>
      <c r="Y312" s="38">
        <f t="shared" si="47"/>
        <v>0.87238493723849375</v>
      </c>
      <c r="Z312" s="38">
        <f t="shared" si="47"/>
        <v>0</v>
      </c>
      <c r="AA312" s="38">
        <f t="shared" si="47"/>
        <v>1.0976430976430978</v>
      </c>
      <c r="AB312" s="38">
        <f t="shared" si="47"/>
        <v>0.99238578680203049</v>
      </c>
      <c r="AC312" s="38">
        <f t="shared" si="47"/>
        <v>0.93415637860082301</v>
      </c>
      <c r="AD312" s="38">
        <f t="shared" si="47"/>
        <v>0</v>
      </c>
      <c r="AE312" s="38">
        <f t="shared" si="47"/>
        <v>0.97094594594594597</v>
      </c>
      <c r="AF312" s="38">
        <f t="shared" si="47"/>
        <v>1.0539473684210525</v>
      </c>
      <c r="AG312" s="38">
        <f t="shared" si="47"/>
        <v>0</v>
      </c>
      <c r="AH312" s="38">
        <f t="shared" si="47"/>
        <v>0</v>
      </c>
      <c r="AI312" s="38">
        <f t="shared" si="47"/>
        <v>0.58100558659217882</v>
      </c>
      <c r="AJ312" s="38">
        <f t="shared" si="47"/>
        <v>0</v>
      </c>
      <c r="AK312" s="38">
        <f t="shared" si="47"/>
        <v>0</v>
      </c>
      <c r="AL312" s="38">
        <f t="shared" si="47"/>
        <v>0</v>
      </c>
    </row>
    <row r="313" spans="10:38">
      <c r="J313" s="39">
        <v>44915</v>
      </c>
      <c r="K313" s="37">
        <v>18</v>
      </c>
      <c r="L313" s="38">
        <f t="shared" ref="L313:AL313" si="48">L23/L$3</f>
        <v>0.95513748191027492</v>
      </c>
      <c r="M313" s="38">
        <f t="shared" si="48"/>
        <v>0.96092619392185241</v>
      </c>
      <c r="N313" s="38">
        <f t="shared" si="48"/>
        <v>0.87019230769230771</v>
      </c>
      <c r="O313" s="38">
        <f t="shared" si="48"/>
        <v>0</v>
      </c>
      <c r="P313" s="38">
        <f t="shared" si="48"/>
        <v>0</v>
      </c>
      <c r="Q313" s="38">
        <f t="shared" si="48"/>
        <v>0</v>
      </c>
      <c r="R313" s="38">
        <f t="shared" si="48"/>
        <v>0</v>
      </c>
      <c r="S313" s="38">
        <f t="shared" si="48"/>
        <v>0</v>
      </c>
      <c r="T313" s="38">
        <f t="shared" si="48"/>
        <v>0</v>
      </c>
      <c r="U313" s="38">
        <f t="shared" si="48"/>
        <v>0</v>
      </c>
      <c r="V313" s="38">
        <f t="shared" si="48"/>
        <v>1.0271398747390397</v>
      </c>
      <c r="W313" s="38">
        <f t="shared" si="48"/>
        <v>0.95473251028806583</v>
      </c>
      <c r="X313" s="38">
        <f t="shared" si="48"/>
        <v>0.90756302521008403</v>
      </c>
      <c r="Y313" s="38">
        <f t="shared" si="48"/>
        <v>0.85774058577405854</v>
      </c>
      <c r="Z313" s="38">
        <f t="shared" si="48"/>
        <v>0</v>
      </c>
      <c r="AA313" s="38">
        <f t="shared" si="48"/>
        <v>1.0673400673400673</v>
      </c>
      <c r="AB313" s="38">
        <f t="shared" si="48"/>
        <v>0.99238578680203049</v>
      </c>
      <c r="AC313" s="38">
        <f t="shared" si="48"/>
        <v>0.96296296296296291</v>
      </c>
      <c r="AD313" s="38">
        <f t="shared" si="48"/>
        <v>0</v>
      </c>
      <c r="AE313" s="38">
        <f t="shared" si="48"/>
        <v>0.95067567567567568</v>
      </c>
      <c r="AF313" s="38">
        <f t="shared" si="48"/>
        <v>1.0539473684210525</v>
      </c>
      <c r="AG313" s="38">
        <f t="shared" si="48"/>
        <v>0</v>
      </c>
      <c r="AH313" s="38">
        <f t="shared" si="48"/>
        <v>0</v>
      </c>
      <c r="AI313" s="38">
        <f t="shared" si="48"/>
        <v>0.58100558659217882</v>
      </c>
      <c r="AJ313" s="38">
        <f t="shared" si="48"/>
        <v>0</v>
      </c>
      <c r="AK313" s="38">
        <f t="shared" si="48"/>
        <v>0</v>
      </c>
      <c r="AL313" s="38">
        <f t="shared" si="48"/>
        <v>0</v>
      </c>
    </row>
    <row r="314" spans="10:38">
      <c r="J314" s="39">
        <v>44915</v>
      </c>
      <c r="K314" s="37">
        <v>19</v>
      </c>
      <c r="L314" s="38">
        <f t="shared" ref="L314:AL314" si="49">L24/L$3</f>
        <v>1.0014471780028944</v>
      </c>
      <c r="M314" s="38">
        <f t="shared" si="49"/>
        <v>1.0072358900144718</v>
      </c>
      <c r="N314" s="38">
        <f t="shared" si="49"/>
        <v>0.87019230769230771</v>
      </c>
      <c r="O314" s="38">
        <f t="shared" si="49"/>
        <v>0</v>
      </c>
      <c r="P314" s="38">
        <f t="shared" si="49"/>
        <v>0</v>
      </c>
      <c r="Q314" s="38">
        <f t="shared" si="49"/>
        <v>0</v>
      </c>
      <c r="R314" s="38">
        <f t="shared" si="49"/>
        <v>0</v>
      </c>
      <c r="S314" s="38">
        <f t="shared" si="49"/>
        <v>0</v>
      </c>
      <c r="T314" s="38">
        <f t="shared" si="49"/>
        <v>0</v>
      </c>
      <c r="U314" s="38">
        <f t="shared" si="49"/>
        <v>0</v>
      </c>
      <c r="V314" s="38">
        <f t="shared" si="49"/>
        <v>1.0835073068893528</v>
      </c>
      <c r="W314" s="38">
        <f t="shared" si="49"/>
        <v>0.94444444444444442</v>
      </c>
      <c r="X314" s="38">
        <f t="shared" si="49"/>
        <v>0.93907563025210083</v>
      </c>
      <c r="Y314" s="38">
        <f t="shared" si="49"/>
        <v>0.86192468619246865</v>
      </c>
      <c r="Z314" s="38">
        <f t="shared" si="49"/>
        <v>0</v>
      </c>
      <c r="AA314" s="38">
        <f t="shared" si="49"/>
        <v>1.1077441077441077</v>
      </c>
      <c r="AB314" s="38">
        <f t="shared" si="49"/>
        <v>0.99238578680203049</v>
      </c>
      <c r="AC314" s="38">
        <f t="shared" si="49"/>
        <v>0.98765432098765427</v>
      </c>
      <c r="AD314" s="38">
        <f t="shared" si="49"/>
        <v>0</v>
      </c>
      <c r="AE314" s="38">
        <f t="shared" si="49"/>
        <v>0.96486486486486489</v>
      </c>
      <c r="AF314" s="38">
        <f t="shared" si="49"/>
        <v>1.0486842105263159</v>
      </c>
      <c r="AG314" s="38">
        <f t="shared" si="49"/>
        <v>0</v>
      </c>
      <c r="AH314" s="38">
        <f t="shared" si="49"/>
        <v>0</v>
      </c>
      <c r="AI314" s="38">
        <f t="shared" si="49"/>
        <v>0.58100558659217882</v>
      </c>
      <c r="AJ314" s="38">
        <f t="shared" si="49"/>
        <v>0</v>
      </c>
      <c r="AK314" s="38">
        <f t="shared" si="49"/>
        <v>0</v>
      </c>
      <c r="AL314" s="38">
        <f t="shared" si="49"/>
        <v>0</v>
      </c>
    </row>
    <row r="315" spans="10:38">
      <c r="J315" s="39">
        <v>44915</v>
      </c>
      <c r="K315" s="37">
        <v>20</v>
      </c>
      <c r="L315" s="38">
        <f t="shared" ref="L315:AL315" si="50">L25/L$3</f>
        <v>1.004341534008683</v>
      </c>
      <c r="M315" s="38">
        <f t="shared" si="50"/>
        <v>1.0072358900144718</v>
      </c>
      <c r="N315" s="38">
        <f t="shared" si="50"/>
        <v>0.87019230769230771</v>
      </c>
      <c r="O315" s="38">
        <f t="shared" si="50"/>
        <v>0</v>
      </c>
      <c r="P315" s="38">
        <f t="shared" si="50"/>
        <v>0</v>
      </c>
      <c r="Q315" s="38">
        <f t="shared" si="50"/>
        <v>0</v>
      </c>
      <c r="R315" s="38">
        <f t="shared" si="50"/>
        <v>0</v>
      </c>
      <c r="S315" s="38">
        <f t="shared" si="50"/>
        <v>0</v>
      </c>
      <c r="T315" s="38">
        <f t="shared" si="50"/>
        <v>0</v>
      </c>
      <c r="U315" s="38">
        <f t="shared" si="50"/>
        <v>0</v>
      </c>
      <c r="V315" s="38">
        <f t="shared" si="50"/>
        <v>1.0835073068893528</v>
      </c>
      <c r="W315" s="38">
        <f t="shared" si="50"/>
        <v>0.93827160493827155</v>
      </c>
      <c r="X315" s="38">
        <f t="shared" si="50"/>
        <v>0.94117647058823528</v>
      </c>
      <c r="Y315" s="38">
        <f t="shared" si="50"/>
        <v>0.86401673640167365</v>
      </c>
      <c r="Z315" s="38">
        <f t="shared" si="50"/>
        <v>0</v>
      </c>
      <c r="AA315" s="38">
        <f t="shared" si="50"/>
        <v>1.1111111111111112</v>
      </c>
      <c r="AB315" s="38">
        <f t="shared" si="50"/>
        <v>0.98984771573604058</v>
      </c>
      <c r="AC315" s="38">
        <f t="shared" si="50"/>
        <v>1.0164609053497942</v>
      </c>
      <c r="AD315" s="38">
        <f t="shared" si="50"/>
        <v>0</v>
      </c>
      <c r="AE315" s="38">
        <f t="shared" si="50"/>
        <v>0.96689189189189195</v>
      </c>
      <c r="AF315" s="38">
        <f t="shared" si="50"/>
        <v>1.0526315789473684</v>
      </c>
      <c r="AG315" s="38">
        <f t="shared" si="50"/>
        <v>0</v>
      </c>
      <c r="AH315" s="38">
        <f t="shared" si="50"/>
        <v>0</v>
      </c>
      <c r="AI315" s="38">
        <f t="shared" si="50"/>
        <v>0.57541899441340782</v>
      </c>
      <c r="AJ315" s="38">
        <f t="shared" si="50"/>
        <v>0</v>
      </c>
      <c r="AK315" s="38">
        <f t="shared" si="50"/>
        <v>0</v>
      </c>
      <c r="AL315" s="38">
        <f t="shared" si="50"/>
        <v>0</v>
      </c>
    </row>
    <row r="316" spans="10:38">
      <c r="J316" s="39">
        <v>44915</v>
      </c>
      <c r="K316" s="37">
        <v>21</v>
      </c>
      <c r="L316" s="38">
        <f t="shared" ref="L316:AL316" si="51">L26/L$3</f>
        <v>1.0014471780028944</v>
      </c>
      <c r="M316" s="38">
        <f t="shared" si="51"/>
        <v>1.0072358900144718</v>
      </c>
      <c r="N316" s="38">
        <f t="shared" si="51"/>
        <v>0.87259615384615385</v>
      </c>
      <c r="O316" s="38">
        <f t="shared" si="51"/>
        <v>0</v>
      </c>
      <c r="P316" s="38">
        <f t="shared" si="51"/>
        <v>0</v>
      </c>
      <c r="Q316" s="38">
        <f t="shared" si="51"/>
        <v>0</v>
      </c>
      <c r="R316" s="38">
        <f t="shared" si="51"/>
        <v>0</v>
      </c>
      <c r="S316" s="38">
        <f t="shared" si="51"/>
        <v>0</v>
      </c>
      <c r="T316" s="38">
        <f t="shared" si="51"/>
        <v>0</v>
      </c>
      <c r="U316" s="38">
        <f t="shared" si="51"/>
        <v>0</v>
      </c>
      <c r="V316" s="38">
        <f t="shared" si="51"/>
        <v>1.0835073068893528</v>
      </c>
      <c r="W316" s="38">
        <f t="shared" si="51"/>
        <v>1.0102880658436213</v>
      </c>
      <c r="X316" s="38">
        <f t="shared" si="51"/>
        <v>0.98949579831932777</v>
      </c>
      <c r="Y316" s="38">
        <f t="shared" si="51"/>
        <v>0.92677824267782427</v>
      </c>
      <c r="Z316" s="38">
        <f t="shared" si="51"/>
        <v>0</v>
      </c>
      <c r="AA316" s="38">
        <f t="shared" si="51"/>
        <v>1.1111111111111112</v>
      </c>
      <c r="AB316" s="38">
        <f t="shared" si="51"/>
        <v>0.99238578680203049</v>
      </c>
      <c r="AC316" s="38">
        <f t="shared" si="51"/>
        <v>1.0555555555555556</v>
      </c>
      <c r="AD316" s="38">
        <f t="shared" si="51"/>
        <v>0</v>
      </c>
      <c r="AE316" s="38">
        <f t="shared" si="51"/>
        <v>1.0317567567567567</v>
      </c>
      <c r="AF316" s="38">
        <f t="shared" si="51"/>
        <v>1.0539473684210525</v>
      </c>
      <c r="AG316" s="38">
        <f t="shared" si="51"/>
        <v>0</v>
      </c>
      <c r="AH316" s="38">
        <f t="shared" si="51"/>
        <v>0</v>
      </c>
      <c r="AI316" s="38">
        <f t="shared" si="51"/>
        <v>0.66480446927374304</v>
      </c>
      <c r="AJ316" s="38">
        <f t="shared" si="51"/>
        <v>0</v>
      </c>
      <c r="AK316" s="38">
        <f t="shared" si="51"/>
        <v>0</v>
      </c>
      <c r="AL316" s="38">
        <f t="shared" si="51"/>
        <v>0</v>
      </c>
    </row>
    <row r="317" spans="10:38">
      <c r="J317" s="39">
        <v>44915</v>
      </c>
      <c r="K317" s="37">
        <v>22</v>
      </c>
      <c r="L317" s="38">
        <f t="shared" ref="L317:AL317" si="52">L27/L$3</f>
        <v>1.0014471780028944</v>
      </c>
      <c r="M317" s="38">
        <f t="shared" si="52"/>
        <v>1.0101302460202606</v>
      </c>
      <c r="N317" s="38">
        <f t="shared" si="52"/>
        <v>0.87019230769230771</v>
      </c>
      <c r="O317" s="38">
        <f t="shared" si="52"/>
        <v>0</v>
      </c>
      <c r="P317" s="38">
        <f t="shared" si="52"/>
        <v>0</v>
      </c>
      <c r="Q317" s="38">
        <f t="shared" si="52"/>
        <v>0</v>
      </c>
      <c r="R317" s="38">
        <f t="shared" si="52"/>
        <v>0</v>
      </c>
      <c r="S317" s="38">
        <f t="shared" si="52"/>
        <v>0</v>
      </c>
      <c r="T317" s="38">
        <f t="shared" si="52"/>
        <v>0</v>
      </c>
      <c r="U317" s="38">
        <f t="shared" si="52"/>
        <v>0</v>
      </c>
      <c r="V317" s="38">
        <f t="shared" si="52"/>
        <v>1.0835073068893528</v>
      </c>
      <c r="W317" s="38">
        <f t="shared" si="52"/>
        <v>0.97325102880658432</v>
      </c>
      <c r="X317" s="38">
        <f t="shared" si="52"/>
        <v>0.96218487394957986</v>
      </c>
      <c r="Y317" s="38">
        <f t="shared" si="52"/>
        <v>0.88493723849372385</v>
      </c>
      <c r="Z317" s="38">
        <f t="shared" si="52"/>
        <v>0</v>
      </c>
      <c r="AA317" s="38">
        <f t="shared" si="52"/>
        <v>1.1111111111111112</v>
      </c>
      <c r="AB317" s="38">
        <f t="shared" si="52"/>
        <v>0.97208121827411165</v>
      </c>
      <c r="AC317" s="38">
        <f t="shared" si="52"/>
        <v>1.0679012345679013</v>
      </c>
      <c r="AD317" s="38">
        <f t="shared" si="52"/>
        <v>0</v>
      </c>
      <c r="AE317" s="38">
        <f t="shared" si="52"/>
        <v>0.99932432432432439</v>
      </c>
      <c r="AF317" s="38">
        <f t="shared" si="52"/>
        <v>1.0578947368421052</v>
      </c>
      <c r="AG317" s="38">
        <f t="shared" si="52"/>
        <v>0</v>
      </c>
      <c r="AH317" s="38">
        <f t="shared" si="52"/>
        <v>0</v>
      </c>
      <c r="AI317" s="38">
        <f t="shared" si="52"/>
        <v>0.56983240223463683</v>
      </c>
      <c r="AJ317" s="38">
        <f t="shared" si="52"/>
        <v>0</v>
      </c>
      <c r="AK317" s="38">
        <f t="shared" si="52"/>
        <v>0</v>
      </c>
      <c r="AL317" s="38">
        <f t="shared" si="52"/>
        <v>0</v>
      </c>
    </row>
    <row r="318" spans="10:38">
      <c r="J318" s="39">
        <v>44915</v>
      </c>
      <c r="K318" s="37">
        <v>23</v>
      </c>
      <c r="L318" s="38">
        <f t="shared" ref="L318:AL318" si="53">L28/L$3</f>
        <v>1.0014471780028944</v>
      </c>
      <c r="M318" s="38">
        <f t="shared" si="53"/>
        <v>1.0101302460202606</v>
      </c>
      <c r="N318" s="38">
        <f t="shared" si="53"/>
        <v>0.87019230769230771</v>
      </c>
      <c r="O318" s="38">
        <f t="shared" si="53"/>
        <v>0</v>
      </c>
      <c r="P318" s="38">
        <f t="shared" si="53"/>
        <v>0</v>
      </c>
      <c r="Q318" s="38">
        <f t="shared" si="53"/>
        <v>0</v>
      </c>
      <c r="R318" s="38">
        <f t="shared" si="53"/>
        <v>0</v>
      </c>
      <c r="S318" s="38">
        <f t="shared" si="53"/>
        <v>0</v>
      </c>
      <c r="T318" s="38">
        <f t="shared" si="53"/>
        <v>0</v>
      </c>
      <c r="U318" s="38">
        <f t="shared" si="53"/>
        <v>0</v>
      </c>
      <c r="V318" s="38">
        <f t="shared" si="53"/>
        <v>1.0855949895615866</v>
      </c>
      <c r="W318" s="38">
        <f t="shared" si="53"/>
        <v>0.95679012345679015</v>
      </c>
      <c r="X318" s="38">
        <f t="shared" si="53"/>
        <v>0.95378151260504207</v>
      </c>
      <c r="Y318" s="38">
        <f t="shared" si="53"/>
        <v>0.88702928870292885</v>
      </c>
      <c r="Z318" s="38">
        <f t="shared" si="53"/>
        <v>0</v>
      </c>
      <c r="AA318" s="38">
        <f t="shared" si="53"/>
        <v>1.1077441077441077</v>
      </c>
      <c r="AB318" s="38">
        <f t="shared" si="53"/>
        <v>0.8324873096446701</v>
      </c>
      <c r="AC318" s="38">
        <f t="shared" si="53"/>
        <v>1.059670781893004</v>
      </c>
      <c r="AD318" s="38">
        <f t="shared" si="53"/>
        <v>0</v>
      </c>
      <c r="AE318" s="38">
        <f t="shared" si="53"/>
        <v>0.98716216216216224</v>
      </c>
      <c r="AF318" s="38">
        <f t="shared" si="53"/>
        <v>1.0539473684210525</v>
      </c>
      <c r="AG318" s="38">
        <f t="shared" si="53"/>
        <v>0</v>
      </c>
      <c r="AH318" s="38">
        <f t="shared" si="53"/>
        <v>0</v>
      </c>
      <c r="AI318" s="38">
        <f t="shared" si="53"/>
        <v>0.57541899441340782</v>
      </c>
      <c r="AJ318" s="38">
        <f t="shared" si="53"/>
        <v>0</v>
      </c>
      <c r="AK318" s="38">
        <f t="shared" si="53"/>
        <v>0</v>
      </c>
      <c r="AL318" s="38">
        <f t="shared" si="53"/>
        <v>0</v>
      </c>
    </row>
    <row r="319" spans="10:38">
      <c r="J319" s="39">
        <v>44916</v>
      </c>
      <c r="K319" s="37">
        <v>0</v>
      </c>
      <c r="L319" s="38">
        <f t="shared" ref="L319:AL319" si="54">L29/L$3</f>
        <v>1.0014471780028944</v>
      </c>
      <c r="M319" s="38">
        <f t="shared" si="54"/>
        <v>1.0101302460202606</v>
      </c>
      <c r="N319" s="38">
        <f t="shared" si="54"/>
        <v>0.86538461538461542</v>
      </c>
      <c r="O319" s="38">
        <f t="shared" si="54"/>
        <v>0</v>
      </c>
      <c r="P319" s="38">
        <f t="shared" si="54"/>
        <v>0</v>
      </c>
      <c r="Q319" s="38">
        <f t="shared" si="54"/>
        <v>0</v>
      </c>
      <c r="R319" s="38">
        <f t="shared" si="54"/>
        <v>0</v>
      </c>
      <c r="S319" s="38">
        <f t="shared" si="54"/>
        <v>0</v>
      </c>
      <c r="T319" s="38">
        <f t="shared" si="54"/>
        <v>0</v>
      </c>
      <c r="U319" s="38">
        <f t="shared" si="54"/>
        <v>0</v>
      </c>
      <c r="V319" s="38">
        <f t="shared" si="54"/>
        <v>1.0855949895615866</v>
      </c>
      <c r="W319" s="38">
        <f t="shared" si="54"/>
        <v>1.0205761316872428</v>
      </c>
      <c r="X319" s="38">
        <f t="shared" si="54"/>
        <v>1</v>
      </c>
      <c r="Y319" s="38">
        <f t="shared" si="54"/>
        <v>0.93723849372384938</v>
      </c>
      <c r="Z319" s="38">
        <f t="shared" si="54"/>
        <v>0</v>
      </c>
      <c r="AA319" s="38">
        <f t="shared" si="54"/>
        <v>1.1111111111111112</v>
      </c>
      <c r="AB319" s="38">
        <f t="shared" si="54"/>
        <v>0.8324873096446701</v>
      </c>
      <c r="AC319" s="38">
        <f t="shared" si="54"/>
        <v>1.0720164609053497</v>
      </c>
      <c r="AD319" s="38">
        <f t="shared" si="54"/>
        <v>0</v>
      </c>
      <c r="AE319" s="38">
        <f t="shared" si="54"/>
        <v>1.0459459459459459</v>
      </c>
      <c r="AF319" s="38">
        <f t="shared" si="54"/>
        <v>1.05</v>
      </c>
      <c r="AG319" s="38">
        <f t="shared" si="54"/>
        <v>0</v>
      </c>
      <c r="AH319" s="38">
        <f t="shared" si="54"/>
        <v>0</v>
      </c>
      <c r="AI319" s="38">
        <f t="shared" si="54"/>
        <v>0.59217877094972071</v>
      </c>
      <c r="AJ319" s="38">
        <f t="shared" si="54"/>
        <v>0</v>
      </c>
      <c r="AK319" s="38">
        <f t="shared" si="54"/>
        <v>0</v>
      </c>
      <c r="AL319" s="38">
        <f t="shared" si="54"/>
        <v>0</v>
      </c>
    </row>
    <row r="320" spans="10:38">
      <c r="J320" s="39">
        <v>44916</v>
      </c>
      <c r="K320" s="37">
        <v>1</v>
      </c>
      <c r="L320" s="38">
        <f t="shared" ref="L320:AL320" si="55">L30/L$3</f>
        <v>1.0014471780028944</v>
      </c>
      <c r="M320" s="38">
        <f t="shared" si="55"/>
        <v>1.0101302460202606</v>
      </c>
      <c r="N320" s="38">
        <f t="shared" si="55"/>
        <v>0.62019230769230771</v>
      </c>
      <c r="O320" s="38">
        <f t="shared" si="55"/>
        <v>0</v>
      </c>
      <c r="P320" s="38">
        <f t="shared" si="55"/>
        <v>0</v>
      </c>
      <c r="Q320" s="38">
        <f t="shared" si="55"/>
        <v>0</v>
      </c>
      <c r="R320" s="38">
        <f t="shared" si="55"/>
        <v>0</v>
      </c>
      <c r="S320" s="38">
        <f t="shared" si="55"/>
        <v>0</v>
      </c>
      <c r="T320" s="38">
        <f t="shared" si="55"/>
        <v>0</v>
      </c>
      <c r="U320" s="38">
        <f t="shared" si="55"/>
        <v>0</v>
      </c>
      <c r="V320" s="38">
        <f t="shared" si="55"/>
        <v>1.0855949895615866</v>
      </c>
      <c r="W320" s="38">
        <f t="shared" si="55"/>
        <v>1.0473251028806585</v>
      </c>
      <c r="X320" s="38">
        <f t="shared" si="55"/>
        <v>1.0273109243697478</v>
      </c>
      <c r="Y320" s="38">
        <f t="shared" si="55"/>
        <v>0.98117154811715479</v>
      </c>
      <c r="Z320" s="38">
        <f t="shared" si="55"/>
        <v>0</v>
      </c>
      <c r="AA320" s="38">
        <f t="shared" si="55"/>
        <v>1.1111111111111112</v>
      </c>
      <c r="AB320" s="38">
        <f t="shared" si="55"/>
        <v>0.8324873096446701</v>
      </c>
      <c r="AC320" s="38">
        <f t="shared" si="55"/>
        <v>1.0761316872427984</v>
      </c>
      <c r="AD320" s="38">
        <f t="shared" si="55"/>
        <v>0</v>
      </c>
      <c r="AE320" s="38">
        <f t="shared" si="55"/>
        <v>1.0560810810810812</v>
      </c>
      <c r="AF320" s="38">
        <f t="shared" si="55"/>
        <v>1.0526315789473684</v>
      </c>
      <c r="AG320" s="38">
        <f t="shared" si="55"/>
        <v>0</v>
      </c>
      <c r="AH320" s="38">
        <f t="shared" si="55"/>
        <v>0</v>
      </c>
      <c r="AI320" s="38">
        <f t="shared" si="55"/>
        <v>0.57541899441340782</v>
      </c>
      <c r="AJ320" s="38">
        <f t="shared" si="55"/>
        <v>0</v>
      </c>
      <c r="AK320" s="38">
        <f t="shared" si="55"/>
        <v>0</v>
      </c>
      <c r="AL320" s="38">
        <f t="shared" si="55"/>
        <v>0</v>
      </c>
    </row>
    <row r="321" spans="10:38">
      <c r="J321" s="39">
        <v>44916</v>
      </c>
      <c r="K321" s="37">
        <v>2</v>
      </c>
      <c r="L321" s="38">
        <f t="shared" ref="L321:AL321" si="56">L31/L$3</f>
        <v>1.0014471780028944</v>
      </c>
      <c r="M321" s="38">
        <f t="shared" si="56"/>
        <v>1.0101302460202606</v>
      </c>
      <c r="N321" s="38">
        <f t="shared" si="56"/>
        <v>0.61057692307692313</v>
      </c>
      <c r="O321" s="38">
        <f t="shared" si="56"/>
        <v>0</v>
      </c>
      <c r="P321" s="38">
        <f t="shared" si="56"/>
        <v>0</v>
      </c>
      <c r="Q321" s="38">
        <f t="shared" si="56"/>
        <v>0</v>
      </c>
      <c r="R321" s="38">
        <f t="shared" si="56"/>
        <v>0</v>
      </c>
      <c r="S321" s="38">
        <f t="shared" si="56"/>
        <v>0</v>
      </c>
      <c r="T321" s="38">
        <f t="shared" si="56"/>
        <v>0</v>
      </c>
      <c r="U321" s="38">
        <f t="shared" si="56"/>
        <v>0</v>
      </c>
      <c r="V321" s="38">
        <f t="shared" si="56"/>
        <v>1.0855949895615866</v>
      </c>
      <c r="W321" s="38">
        <f t="shared" si="56"/>
        <v>1.0720164609053497</v>
      </c>
      <c r="X321" s="38">
        <f t="shared" si="56"/>
        <v>1.0714285714285714</v>
      </c>
      <c r="Y321" s="38">
        <f t="shared" si="56"/>
        <v>1.0439330543933054</v>
      </c>
      <c r="Z321" s="38">
        <f t="shared" si="56"/>
        <v>0</v>
      </c>
      <c r="AA321" s="38">
        <f t="shared" si="56"/>
        <v>1.1111111111111112</v>
      </c>
      <c r="AB321" s="38">
        <f t="shared" si="56"/>
        <v>0.8350253807106599</v>
      </c>
      <c r="AC321" s="38">
        <f t="shared" si="56"/>
        <v>1.0761316872427984</v>
      </c>
      <c r="AD321" s="38">
        <f t="shared" si="56"/>
        <v>0</v>
      </c>
      <c r="AE321" s="38">
        <f t="shared" si="56"/>
        <v>1.0641891891891893</v>
      </c>
      <c r="AF321" s="38">
        <f t="shared" si="56"/>
        <v>1.0513157894736842</v>
      </c>
      <c r="AG321" s="38">
        <f t="shared" si="56"/>
        <v>0</v>
      </c>
      <c r="AH321" s="38">
        <f t="shared" si="56"/>
        <v>0</v>
      </c>
      <c r="AI321" s="38">
        <f t="shared" si="56"/>
        <v>0.5977653631284916</v>
      </c>
      <c r="AJ321" s="38">
        <f t="shared" si="56"/>
        <v>0</v>
      </c>
      <c r="AK321" s="38">
        <f t="shared" si="56"/>
        <v>0</v>
      </c>
      <c r="AL321" s="38">
        <f t="shared" si="56"/>
        <v>0</v>
      </c>
    </row>
    <row r="322" spans="10:38">
      <c r="J322" s="39">
        <v>44916</v>
      </c>
      <c r="K322" s="37">
        <v>3</v>
      </c>
      <c r="L322" s="38">
        <f t="shared" ref="L322:AL322" si="57">L32/L$3</f>
        <v>1.0014471780028944</v>
      </c>
      <c r="M322" s="38">
        <f t="shared" si="57"/>
        <v>1.0101302460202606</v>
      </c>
      <c r="N322" s="38">
        <f t="shared" si="57"/>
        <v>0.60576923076923073</v>
      </c>
      <c r="O322" s="38">
        <f t="shared" si="57"/>
        <v>0</v>
      </c>
      <c r="P322" s="38">
        <f t="shared" si="57"/>
        <v>0</v>
      </c>
      <c r="Q322" s="38">
        <f t="shared" si="57"/>
        <v>0</v>
      </c>
      <c r="R322" s="38">
        <f t="shared" si="57"/>
        <v>0</v>
      </c>
      <c r="S322" s="38">
        <f t="shared" si="57"/>
        <v>0</v>
      </c>
      <c r="T322" s="38">
        <f t="shared" si="57"/>
        <v>0</v>
      </c>
      <c r="U322" s="38">
        <f t="shared" si="57"/>
        <v>0</v>
      </c>
      <c r="V322" s="38">
        <f t="shared" si="57"/>
        <v>1.0855949895615866</v>
      </c>
      <c r="W322" s="38">
        <f t="shared" si="57"/>
        <v>1.0576131687242798</v>
      </c>
      <c r="X322" s="38">
        <f t="shared" si="57"/>
        <v>1.0378151260504203</v>
      </c>
      <c r="Y322" s="38">
        <f t="shared" si="57"/>
        <v>1.00418410041841</v>
      </c>
      <c r="Z322" s="38">
        <f t="shared" si="57"/>
        <v>0</v>
      </c>
      <c r="AA322" s="38">
        <f t="shared" si="57"/>
        <v>1.1111111111111112</v>
      </c>
      <c r="AB322" s="38">
        <f t="shared" si="57"/>
        <v>0.8324873096446701</v>
      </c>
      <c r="AC322" s="38">
        <f t="shared" si="57"/>
        <v>1.0761316872427984</v>
      </c>
      <c r="AD322" s="38">
        <f t="shared" si="57"/>
        <v>0</v>
      </c>
      <c r="AE322" s="38">
        <f t="shared" si="57"/>
        <v>1.0601351351351351</v>
      </c>
      <c r="AF322" s="38">
        <f t="shared" si="57"/>
        <v>1.0526315789473684</v>
      </c>
      <c r="AG322" s="38">
        <f t="shared" si="57"/>
        <v>0</v>
      </c>
      <c r="AH322" s="38">
        <f t="shared" si="57"/>
        <v>0</v>
      </c>
      <c r="AI322" s="38">
        <f t="shared" si="57"/>
        <v>0.58100558659217882</v>
      </c>
      <c r="AJ322" s="38">
        <f t="shared" si="57"/>
        <v>0</v>
      </c>
      <c r="AK322" s="38">
        <f t="shared" si="57"/>
        <v>0</v>
      </c>
      <c r="AL322" s="38">
        <f t="shared" si="57"/>
        <v>0</v>
      </c>
    </row>
    <row r="323" spans="10:38">
      <c r="J323" s="39">
        <v>44916</v>
      </c>
      <c r="K323" s="37">
        <v>4</v>
      </c>
      <c r="L323" s="38">
        <f t="shared" ref="L323:AL323" si="58">L33/L$3</f>
        <v>1.0014471780028944</v>
      </c>
      <c r="M323" s="38">
        <f t="shared" si="58"/>
        <v>1.0101302460202606</v>
      </c>
      <c r="N323" s="38">
        <f t="shared" si="58"/>
        <v>0.60336538461538458</v>
      </c>
      <c r="O323" s="38">
        <f t="shared" si="58"/>
        <v>0</v>
      </c>
      <c r="P323" s="38">
        <f t="shared" si="58"/>
        <v>0</v>
      </c>
      <c r="Q323" s="38">
        <f t="shared" si="58"/>
        <v>0</v>
      </c>
      <c r="R323" s="38">
        <f t="shared" si="58"/>
        <v>0</v>
      </c>
      <c r="S323" s="38">
        <f t="shared" si="58"/>
        <v>0</v>
      </c>
      <c r="T323" s="38">
        <f t="shared" si="58"/>
        <v>0</v>
      </c>
      <c r="U323" s="38">
        <f t="shared" si="58"/>
        <v>0</v>
      </c>
      <c r="V323" s="38">
        <f t="shared" si="58"/>
        <v>1.0855949895615866</v>
      </c>
      <c r="W323" s="38">
        <f t="shared" si="58"/>
        <v>1.0164609053497942</v>
      </c>
      <c r="X323" s="38">
        <f t="shared" si="58"/>
        <v>0.98949579831932777</v>
      </c>
      <c r="Y323" s="38">
        <f t="shared" si="58"/>
        <v>0.93723849372384938</v>
      </c>
      <c r="Z323" s="38">
        <f t="shared" si="58"/>
        <v>0</v>
      </c>
      <c r="AA323" s="38">
        <f t="shared" si="58"/>
        <v>1.1111111111111112</v>
      </c>
      <c r="AB323" s="38">
        <f t="shared" si="58"/>
        <v>0.84263959390862941</v>
      </c>
      <c r="AC323" s="38">
        <f t="shared" si="58"/>
        <v>1.0761316872427984</v>
      </c>
      <c r="AD323" s="38">
        <f t="shared" si="58"/>
        <v>0</v>
      </c>
      <c r="AE323" s="38">
        <f t="shared" si="58"/>
        <v>1.0358108108108108</v>
      </c>
      <c r="AF323" s="38">
        <f t="shared" si="58"/>
        <v>1.0526315789473684</v>
      </c>
      <c r="AG323" s="38">
        <f t="shared" si="58"/>
        <v>0</v>
      </c>
      <c r="AH323" s="38">
        <f t="shared" si="58"/>
        <v>0</v>
      </c>
      <c r="AI323" s="38">
        <f t="shared" si="58"/>
        <v>0.56983240223463683</v>
      </c>
      <c r="AJ323" s="38">
        <f t="shared" si="58"/>
        <v>0</v>
      </c>
      <c r="AK323" s="38">
        <f t="shared" si="58"/>
        <v>0</v>
      </c>
      <c r="AL323" s="38">
        <f t="shared" si="58"/>
        <v>0</v>
      </c>
    </row>
    <row r="324" spans="10:38">
      <c r="J324" s="39">
        <v>44916</v>
      </c>
      <c r="K324" s="37">
        <v>5</v>
      </c>
      <c r="L324" s="38">
        <f t="shared" ref="L324:AL324" si="59">L34/L$3</f>
        <v>1.0014471780028944</v>
      </c>
      <c r="M324" s="38">
        <f t="shared" si="59"/>
        <v>1.0072358900144718</v>
      </c>
      <c r="N324" s="38">
        <f t="shared" si="59"/>
        <v>0.60576923076923073</v>
      </c>
      <c r="O324" s="38">
        <f t="shared" si="59"/>
        <v>0</v>
      </c>
      <c r="P324" s="38">
        <f t="shared" si="59"/>
        <v>0</v>
      </c>
      <c r="Q324" s="38">
        <f t="shared" si="59"/>
        <v>0</v>
      </c>
      <c r="R324" s="38">
        <f t="shared" si="59"/>
        <v>0</v>
      </c>
      <c r="S324" s="38">
        <f t="shared" si="59"/>
        <v>0</v>
      </c>
      <c r="T324" s="38">
        <f t="shared" si="59"/>
        <v>0</v>
      </c>
      <c r="U324" s="38">
        <f t="shared" si="59"/>
        <v>0</v>
      </c>
      <c r="V324" s="38">
        <f t="shared" si="59"/>
        <v>1.0835073068893528</v>
      </c>
      <c r="W324" s="38">
        <f t="shared" si="59"/>
        <v>1.0288065843621399</v>
      </c>
      <c r="X324" s="38">
        <f t="shared" si="59"/>
        <v>1.0021008403361344</v>
      </c>
      <c r="Y324" s="38">
        <f t="shared" si="59"/>
        <v>0.94979079497907948</v>
      </c>
      <c r="Z324" s="38">
        <f t="shared" si="59"/>
        <v>0</v>
      </c>
      <c r="AA324" s="38">
        <f t="shared" si="59"/>
        <v>1.1111111111111112</v>
      </c>
      <c r="AB324" s="38">
        <f t="shared" si="59"/>
        <v>0.99492385786802029</v>
      </c>
      <c r="AC324" s="38">
        <f t="shared" si="59"/>
        <v>1.0720164609053497</v>
      </c>
      <c r="AD324" s="38">
        <f t="shared" si="59"/>
        <v>0</v>
      </c>
      <c r="AE324" s="38">
        <f t="shared" si="59"/>
        <v>1.0459459459459459</v>
      </c>
      <c r="AF324" s="38">
        <f t="shared" si="59"/>
        <v>1.0552631578947369</v>
      </c>
      <c r="AG324" s="38">
        <f t="shared" si="59"/>
        <v>0</v>
      </c>
      <c r="AH324" s="38">
        <f t="shared" si="59"/>
        <v>0</v>
      </c>
      <c r="AI324" s="38">
        <f t="shared" si="59"/>
        <v>0.57541899441340782</v>
      </c>
      <c r="AJ324" s="38">
        <f t="shared" si="59"/>
        <v>0</v>
      </c>
      <c r="AK324" s="38">
        <f t="shared" si="59"/>
        <v>0</v>
      </c>
      <c r="AL324" s="38">
        <f t="shared" si="59"/>
        <v>0</v>
      </c>
    </row>
    <row r="325" spans="10:38">
      <c r="J325" s="39">
        <v>44916</v>
      </c>
      <c r="K325" s="37">
        <v>6</v>
      </c>
      <c r="L325" s="38">
        <f t="shared" ref="L325:AL325" si="60">L35/L$3</f>
        <v>1.0014471780028944</v>
      </c>
      <c r="M325" s="38">
        <f t="shared" si="60"/>
        <v>1.0072358900144718</v>
      </c>
      <c r="N325" s="38">
        <f t="shared" si="60"/>
        <v>0.60576923076923073</v>
      </c>
      <c r="O325" s="38">
        <f t="shared" si="60"/>
        <v>0</v>
      </c>
      <c r="P325" s="38">
        <f t="shared" si="60"/>
        <v>0</v>
      </c>
      <c r="Q325" s="38">
        <f t="shared" si="60"/>
        <v>0</v>
      </c>
      <c r="R325" s="38">
        <f t="shared" si="60"/>
        <v>0</v>
      </c>
      <c r="S325" s="38">
        <f t="shared" si="60"/>
        <v>0</v>
      </c>
      <c r="T325" s="38">
        <f t="shared" si="60"/>
        <v>0</v>
      </c>
      <c r="U325" s="38">
        <f t="shared" si="60"/>
        <v>0</v>
      </c>
      <c r="V325" s="38">
        <f t="shared" si="60"/>
        <v>1.0835073068893528</v>
      </c>
      <c r="W325" s="38">
        <f t="shared" si="60"/>
        <v>1.0185185185185186</v>
      </c>
      <c r="X325" s="38">
        <f t="shared" si="60"/>
        <v>0.99579831932773111</v>
      </c>
      <c r="Y325" s="38">
        <f t="shared" si="60"/>
        <v>0.94351464435146448</v>
      </c>
      <c r="Z325" s="38">
        <f t="shared" si="60"/>
        <v>0</v>
      </c>
      <c r="AA325" s="38">
        <f t="shared" si="60"/>
        <v>1.1077441077441077</v>
      </c>
      <c r="AB325" s="38">
        <f t="shared" si="60"/>
        <v>1</v>
      </c>
      <c r="AC325" s="38">
        <f t="shared" si="60"/>
        <v>1.0699588477366255</v>
      </c>
      <c r="AD325" s="38">
        <f t="shared" si="60"/>
        <v>0</v>
      </c>
      <c r="AE325" s="38">
        <f t="shared" si="60"/>
        <v>1.0378378378378379</v>
      </c>
      <c r="AF325" s="38">
        <f t="shared" si="60"/>
        <v>1.0539473684210525</v>
      </c>
      <c r="AG325" s="38">
        <f t="shared" si="60"/>
        <v>0</v>
      </c>
      <c r="AH325" s="38">
        <f t="shared" si="60"/>
        <v>0</v>
      </c>
      <c r="AI325" s="38">
        <f t="shared" si="60"/>
        <v>0.57541899441340782</v>
      </c>
      <c r="AJ325" s="38">
        <f t="shared" si="60"/>
        <v>8.3798882681564241E-2</v>
      </c>
      <c r="AK325" s="38">
        <f t="shared" si="60"/>
        <v>0</v>
      </c>
      <c r="AL325" s="38">
        <f t="shared" si="60"/>
        <v>0</v>
      </c>
    </row>
    <row r="326" spans="10:38">
      <c r="J326" s="39">
        <v>44916</v>
      </c>
      <c r="K326" s="37">
        <v>7</v>
      </c>
      <c r="L326" s="38">
        <f t="shared" ref="L326:AL326" si="61">L36/L$3</f>
        <v>1.0014471780028944</v>
      </c>
      <c r="M326" s="38">
        <f t="shared" si="61"/>
        <v>1.0072358900144718</v>
      </c>
      <c r="N326" s="38">
        <f t="shared" si="61"/>
        <v>0.60576923076923073</v>
      </c>
      <c r="O326" s="38">
        <f t="shared" si="61"/>
        <v>0</v>
      </c>
      <c r="P326" s="38">
        <f t="shared" si="61"/>
        <v>0</v>
      </c>
      <c r="Q326" s="38">
        <f t="shared" si="61"/>
        <v>0</v>
      </c>
      <c r="R326" s="38">
        <f t="shared" si="61"/>
        <v>0</v>
      </c>
      <c r="S326" s="38">
        <f t="shared" si="61"/>
        <v>0</v>
      </c>
      <c r="T326" s="38">
        <f t="shared" si="61"/>
        <v>0</v>
      </c>
      <c r="U326" s="38">
        <f t="shared" si="61"/>
        <v>0</v>
      </c>
      <c r="V326" s="38">
        <f t="shared" si="61"/>
        <v>1.0835073068893528</v>
      </c>
      <c r="W326" s="38">
        <f t="shared" si="61"/>
        <v>1.022633744855967</v>
      </c>
      <c r="X326" s="38">
        <f t="shared" si="61"/>
        <v>1.0021008403361344</v>
      </c>
      <c r="Y326" s="38">
        <f t="shared" si="61"/>
        <v>0.95397489539748959</v>
      </c>
      <c r="Z326" s="38">
        <f t="shared" si="61"/>
        <v>0</v>
      </c>
      <c r="AA326" s="38">
        <f t="shared" si="61"/>
        <v>1.1077441077441077</v>
      </c>
      <c r="AB326" s="38">
        <f t="shared" si="61"/>
        <v>1.0050761421319796</v>
      </c>
      <c r="AC326" s="38">
        <f t="shared" si="61"/>
        <v>1.0699588477366255</v>
      </c>
      <c r="AD326" s="38">
        <f t="shared" si="61"/>
        <v>0</v>
      </c>
      <c r="AE326" s="38">
        <f t="shared" si="61"/>
        <v>1.0358108108108108</v>
      </c>
      <c r="AF326" s="38">
        <f t="shared" si="61"/>
        <v>1.0513157894736842</v>
      </c>
      <c r="AG326" s="38">
        <f t="shared" si="61"/>
        <v>0</v>
      </c>
      <c r="AH326" s="38">
        <f t="shared" si="61"/>
        <v>0</v>
      </c>
      <c r="AI326" s="38">
        <f t="shared" si="61"/>
        <v>0.10614525139664804</v>
      </c>
      <c r="AJ326" s="38">
        <f t="shared" si="61"/>
        <v>0.65363128491620115</v>
      </c>
      <c r="AK326" s="38">
        <f t="shared" si="61"/>
        <v>0</v>
      </c>
      <c r="AL326" s="38">
        <f t="shared" si="61"/>
        <v>0</v>
      </c>
    </row>
    <row r="327" spans="10:38">
      <c r="J327" s="39">
        <v>44916</v>
      </c>
      <c r="K327" s="37">
        <v>8</v>
      </c>
      <c r="L327" s="38">
        <f t="shared" ref="L327:AL327" si="62">L37/L$3</f>
        <v>1.004341534008683</v>
      </c>
      <c r="M327" s="38">
        <f t="shared" si="62"/>
        <v>1.0101302460202606</v>
      </c>
      <c r="N327" s="38">
        <f t="shared" si="62"/>
        <v>0.60576923076923073</v>
      </c>
      <c r="O327" s="38">
        <f t="shared" si="62"/>
        <v>0</v>
      </c>
      <c r="P327" s="38">
        <f t="shared" si="62"/>
        <v>0</v>
      </c>
      <c r="Q327" s="38">
        <f t="shared" si="62"/>
        <v>0</v>
      </c>
      <c r="R327" s="38">
        <f t="shared" si="62"/>
        <v>0</v>
      </c>
      <c r="S327" s="38">
        <f t="shared" si="62"/>
        <v>0</v>
      </c>
      <c r="T327" s="38">
        <f t="shared" si="62"/>
        <v>0</v>
      </c>
      <c r="U327" s="38">
        <f t="shared" si="62"/>
        <v>0</v>
      </c>
      <c r="V327" s="38">
        <f t="shared" si="62"/>
        <v>1.0855949895615866</v>
      </c>
      <c r="W327" s="38">
        <f t="shared" si="62"/>
        <v>1.0164609053497942</v>
      </c>
      <c r="X327" s="38">
        <f t="shared" si="62"/>
        <v>0.99159663865546221</v>
      </c>
      <c r="Y327" s="38">
        <f t="shared" si="62"/>
        <v>0.93305439330543938</v>
      </c>
      <c r="Z327" s="38">
        <f t="shared" si="62"/>
        <v>0</v>
      </c>
      <c r="AA327" s="38">
        <f t="shared" si="62"/>
        <v>1.1111111111111112</v>
      </c>
      <c r="AB327" s="38">
        <f t="shared" si="62"/>
        <v>0.99238578680203049</v>
      </c>
      <c r="AC327" s="38">
        <f t="shared" si="62"/>
        <v>1.0679012345679013</v>
      </c>
      <c r="AD327" s="38">
        <f t="shared" si="62"/>
        <v>0</v>
      </c>
      <c r="AE327" s="38">
        <f t="shared" si="62"/>
        <v>1.0378378378378379</v>
      </c>
      <c r="AF327" s="38">
        <f t="shared" si="62"/>
        <v>1.0539473684210525</v>
      </c>
      <c r="AG327" s="38">
        <f t="shared" si="62"/>
        <v>0</v>
      </c>
      <c r="AH327" s="38">
        <f t="shared" si="62"/>
        <v>0</v>
      </c>
      <c r="AI327" s="38">
        <f t="shared" si="62"/>
        <v>0</v>
      </c>
      <c r="AJ327" s="38">
        <f t="shared" si="62"/>
        <v>1.0558659217877095</v>
      </c>
      <c r="AK327" s="38">
        <f t="shared" si="62"/>
        <v>0</v>
      </c>
      <c r="AL327" s="38">
        <f t="shared" si="62"/>
        <v>0</v>
      </c>
    </row>
    <row r="328" spans="10:38">
      <c r="J328" s="39">
        <v>44916</v>
      </c>
      <c r="K328" s="37">
        <v>9</v>
      </c>
      <c r="L328" s="38">
        <f t="shared" ref="L328:AL328" si="63">L38/L$3</f>
        <v>1.004341534008683</v>
      </c>
      <c r="M328" s="38">
        <f t="shared" si="63"/>
        <v>1.0130246020260492</v>
      </c>
      <c r="N328" s="38">
        <f t="shared" si="63"/>
        <v>0.60576923076923073</v>
      </c>
      <c r="O328" s="38">
        <f t="shared" si="63"/>
        <v>0</v>
      </c>
      <c r="P328" s="38">
        <f t="shared" si="63"/>
        <v>0</v>
      </c>
      <c r="Q328" s="38">
        <f t="shared" si="63"/>
        <v>0</v>
      </c>
      <c r="R328" s="38">
        <f t="shared" si="63"/>
        <v>0</v>
      </c>
      <c r="S328" s="38">
        <f t="shared" si="63"/>
        <v>0</v>
      </c>
      <c r="T328" s="38">
        <f t="shared" si="63"/>
        <v>0</v>
      </c>
      <c r="U328" s="38">
        <f t="shared" si="63"/>
        <v>0</v>
      </c>
      <c r="V328" s="38">
        <f t="shared" si="63"/>
        <v>1.0835073068893528</v>
      </c>
      <c r="W328" s="38">
        <f t="shared" si="63"/>
        <v>0.96502057613168724</v>
      </c>
      <c r="X328" s="38">
        <f t="shared" si="63"/>
        <v>0.96008403361344541</v>
      </c>
      <c r="Y328" s="38">
        <f t="shared" si="63"/>
        <v>0.88912133891213385</v>
      </c>
      <c r="Z328" s="38">
        <f t="shared" si="63"/>
        <v>0</v>
      </c>
      <c r="AA328" s="38">
        <f t="shared" si="63"/>
        <v>1.1111111111111112</v>
      </c>
      <c r="AB328" s="38">
        <f t="shared" si="63"/>
        <v>0.99238578680203049</v>
      </c>
      <c r="AC328" s="38">
        <f t="shared" si="63"/>
        <v>1.0617283950617284</v>
      </c>
      <c r="AD328" s="38">
        <f t="shared" si="63"/>
        <v>0</v>
      </c>
      <c r="AE328" s="38">
        <f t="shared" si="63"/>
        <v>0.99324324324324331</v>
      </c>
      <c r="AF328" s="38">
        <f t="shared" si="63"/>
        <v>1.0526315789473684</v>
      </c>
      <c r="AG328" s="38">
        <f t="shared" si="63"/>
        <v>0</v>
      </c>
      <c r="AH328" s="38">
        <f t="shared" si="63"/>
        <v>0</v>
      </c>
      <c r="AI328" s="38">
        <f t="shared" si="63"/>
        <v>0</v>
      </c>
      <c r="AJ328" s="38">
        <f t="shared" si="63"/>
        <v>1.0502793296089385</v>
      </c>
      <c r="AK328" s="38">
        <f t="shared" si="63"/>
        <v>0</v>
      </c>
      <c r="AL328" s="38">
        <f t="shared" si="63"/>
        <v>0</v>
      </c>
    </row>
    <row r="329" spans="10:38">
      <c r="J329" s="39">
        <v>44916</v>
      </c>
      <c r="K329" s="37">
        <v>10</v>
      </c>
      <c r="L329" s="38">
        <f t="shared" ref="L329:AL329" si="64">L39/L$3</f>
        <v>1.0014471780028944</v>
      </c>
      <c r="M329" s="38">
        <f t="shared" si="64"/>
        <v>1.0101302460202606</v>
      </c>
      <c r="N329" s="38">
        <f t="shared" si="64"/>
        <v>0.60336538461538458</v>
      </c>
      <c r="O329" s="38">
        <f t="shared" si="64"/>
        <v>0</v>
      </c>
      <c r="P329" s="38">
        <f t="shared" si="64"/>
        <v>0</v>
      </c>
      <c r="Q329" s="38">
        <f t="shared" si="64"/>
        <v>0</v>
      </c>
      <c r="R329" s="38">
        <f t="shared" si="64"/>
        <v>0</v>
      </c>
      <c r="S329" s="38">
        <f t="shared" si="64"/>
        <v>0</v>
      </c>
      <c r="T329" s="38">
        <f t="shared" si="64"/>
        <v>0</v>
      </c>
      <c r="U329" s="38">
        <f t="shared" si="64"/>
        <v>0</v>
      </c>
      <c r="V329" s="38">
        <f t="shared" si="64"/>
        <v>1.0563674321503131</v>
      </c>
      <c r="W329" s="38">
        <f t="shared" si="64"/>
        <v>0.90946502057613166</v>
      </c>
      <c r="X329" s="38">
        <f t="shared" si="64"/>
        <v>0.8970588235294118</v>
      </c>
      <c r="Y329" s="38">
        <f t="shared" si="64"/>
        <v>0.83054393305439334</v>
      </c>
      <c r="Z329" s="38">
        <f t="shared" si="64"/>
        <v>0</v>
      </c>
      <c r="AA329" s="38">
        <f t="shared" si="64"/>
        <v>1.0942760942760943</v>
      </c>
      <c r="AB329" s="38">
        <f t="shared" si="64"/>
        <v>0.98984771573604058</v>
      </c>
      <c r="AC329" s="38">
        <f t="shared" si="64"/>
        <v>0.98353909465020573</v>
      </c>
      <c r="AD329" s="38">
        <f t="shared" si="64"/>
        <v>0</v>
      </c>
      <c r="AE329" s="38">
        <f t="shared" si="64"/>
        <v>0.92837837837837844</v>
      </c>
      <c r="AF329" s="38">
        <f t="shared" si="64"/>
        <v>1.0118421052631579</v>
      </c>
      <c r="AG329" s="38">
        <f t="shared" si="64"/>
        <v>0</v>
      </c>
      <c r="AH329" s="38">
        <f t="shared" si="64"/>
        <v>0</v>
      </c>
      <c r="AI329" s="38">
        <f t="shared" si="64"/>
        <v>0</v>
      </c>
      <c r="AJ329" s="38">
        <f t="shared" si="64"/>
        <v>1.0391061452513966</v>
      </c>
      <c r="AK329" s="38">
        <f t="shared" si="64"/>
        <v>0</v>
      </c>
      <c r="AL329" s="38">
        <f t="shared" si="64"/>
        <v>0</v>
      </c>
    </row>
    <row r="330" spans="10:38">
      <c r="J330" s="39">
        <v>44916</v>
      </c>
      <c r="K330" s="37">
        <v>11</v>
      </c>
      <c r="L330" s="38">
        <f t="shared" ref="L330:AL330" si="65">L40/L$3</f>
        <v>0.99565846599131691</v>
      </c>
      <c r="M330" s="38">
        <f t="shared" si="65"/>
        <v>1.004341534008683</v>
      </c>
      <c r="N330" s="38">
        <f t="shared" si="65"/>
        <v>0.61057692307692313</v>
      </c>
      <c r="O330" s="38">
        <f t="shared" si="65"/>
        <v>0</v>
      </c>
      <c r="P330" s="38">
        <f t="shared" si="65"/>
        <v>0</v>
      </c>
      <c r="Q330" s="38">
        <f t="shared" si="65"/>
        <v>0</v>
      </c>
      <c r="R330" s="38">
        <f t="shared" si="65"/>
        <v>0</v>
      </c>
      <c r="S330" s="38">
        <f t="shared" si="65"/>
        <v>0</v>
      </c>
      <c r="T330" s="38">
        <f t="shared" si="65"/>
        <v>0</v>
      </c>
      <c r="U330" s="38">
        <f t="shared" si="65"/>
        <v>0</v>
      </c>
      <c r="V330" s="38">
        <f t="shared" si="65"/>
        <v>1.07098121085595</v>
      </c>
      <c r="W330" s="38">
        <f t="shared" si="65"/>
        <v>0.93621399176954734</v>
      </c>
      <c r="X330" s="38">
        <f t="shared" si="65"/>
        <v>0.9285714285714286</v>
      </c>
      <c r="Y330" s="38">
        <f t="shared" si="65"/>
        <v>0.85564853556485354</v>
      </c>
      <c r="Z330" s="38">
        <f t="shared" si="65"/>
        <v>0</v>
      </c>
      <c r="AA330" s="38">
        <f t="shared" si="65"/>
        <v>1.1043771043771045</v>
      </c>
      <c r="AB330" s="38">
        <f t="shared" si="65"/>
        <v>0.9974619289340102</v>
      </c>
      <c r="AC330" s="38">
        <f t="shared" si="65"/>
        <v>0.95679012345679015</v>
      </c>
      <c r="AD330" s="38">
        <f t="shared" si="65"/>
        <v>0</v>
      </c>
      <c r="AE330" s="38">
        <f t="shared" si="65"/>
        <v>0.95270270270270274</v>
      </c>
      <c r="AF330" s="38">
        <f t="shared" si="65"/>
        <v>0.98026315789473684</v>
      </c>
      <c r="AG330" s="38">
        <f t="shared" si="65"/>
        <v>0</v>
      </c>
      <c r="AH330" s="38">
        <f t="shared" si="65"/>
        <v>0</v>
      </c>
      <c r="AI330" s="38">
        <f t="shared" si="65"/>
        <v>0</v>
      </c>
      <c r="AJ330" s="38">
        <f t="shared" si="65"/>
        <v>1.0279329608938548</v>
      </c>
      <c r="AK330" s="38">
        <f t="shared" si="65"/>
        <v>0.32402234636871508</v>
      </c>
      <c r="AL330" s="38">
        <f t="shared" si="65"/>
        <v>0</v>
      </c>
    </row>
    <row r="331" spans="10:38">
      <c r="J331" s="39">
        <v>44916</v>
      </c>
      <c r="K331" s="37">
        <v>12</v>
      </c>
      <c r="L331" s="38">
        <f t="shared" ref="L331:AL331" si="66">L41/L$3</f>
        <v>0.9985528219971056</v>
      </c>
      <c r="M331" s="38">
        <f t="shared" si="66"/>
        <v>1.0072358900144718</v>
      </c>
      <c r="N331" s="38">
        <f t="shared" si="66"/>
        <v>0.58413461538461542</v>
      </c>
      <c r="O331" s="38">
        <f t="shared" si="66"/>
        <v>0</v>
      </c>
      <c r="P331" s="38">
        <f t="shared" si="66"/>
        <v>0</v>
      </c>
      <c r="Q331" s="38">
        <f t="shared" si="66"/>
        <v>0</v>
      </c>
      <c r="R331" s="38">
        <f t="shared" si="66"/>
        <v>0</v>
      </c>
      <c r="S331" s="38">
        <f t="shared" si="66"/>
        <v>0</v>
      </c>
      <c r="T331" s="38">
        <f t="shared" si="66"/>
        <v>0</v>
      </c>
      <c r="U331" s="38">
        <f t="shared" si="66"/>
        <v>0</v>
      </c>
      <c r="V331" s="38">
        <f t="shared" si="66"/>
        <v>1.081419624217119</v>
      </c>
      <c r="W331" s="38">
        <f t="shared" si="66"/>
        <v>1.0308641975308641</v>
      </c>
      <c r="X331" s="38">
        <f t="shared" si="66"/>
        <v>0.99579831932773111</v>
      </c>
      <c r="Y331" s="38">
        <f t="shared" si="66"/>
        <v>0.94769874476987448</v>
      </c>
      <c r="Z331" s="38">
        <f t="shared" si="66"/>
        <v>3.9381153305203941E-2</v>
      </c>
      <c r="AA331" s="38">
        <f t="shared" si="66"/>
        <v>1.1077441077441077</v>
      </c>
      <c r="AB331" s="38">
        <f t="shared" si="66"/>
        <v>1</v>
      </c>
      <c r="AC331" s="38">
        <f t="shared" si="66"/>
        <v>1.0534979423868314</v>
      </c>
      <c r="AD331" s="38">
        <f t="shared" si="66"/>
        <v>0</v>
      </c>
      <c r="AE331" s="38">
        <f t="shared" si="66"/>
        <v>1.0297297297297299</v>
      </c>
      <c r="AF331" s="38">
        <f t="shared" si="66"/>
        <v>1.0355263157894736</v>
      </c>
      <c r="AG331" s="38">
        <f t="shared" si="66"/>
        <v>0</v>
      </c>
      <c r="AH331" s="38">
        <f t="shared" si="66"/>
        <v>0</v>
      </c>
      <c r="AI331" s="38">
        <f t="shared" si="66"/>
        <v>0</v>
      </c>
      <c r="AJ331" s="38">
        <f t="shared" si="66"/>
        <v>1.0167597765363128</v>
      </c>
      <c r="AK331" s="38">
        <f t="shared" si="66"/>
        <v>0.59217877094972071</v>
      </c>
      <c r="AL331" s="38">
        <f t="shared" si="66"/>
        <v>0</v>
      </c>
    </row>
    <row r="332" spans="10:38">
      <c r="J332" s="39">
        <v>44916</v>
      </c>
      <c r="K332" s="37">
        <v>13</v>
      </c>
      <c r="L332" s="38">
        <f t="shared" ref="L332:AL332" si="67">L42/L$3</f>
        <v>0.98697539797395084</v>
      </c>
      <c r="M332" s="38">
        <f t="shared" si="67"/>
        <v>0.99565846599131691</v>
      </c>
      <c r="N332" s="38">
        <f t="shared" si="67"/>
        <v>0.39903846153846156</v>
      </c>
      <c r="O332" s="38">
        <f t="shared" si="67"/>
        <v>0</v>
      </c>
      <c r="P332" s="38">
        <f t="shared" si="67"/>
        <v>0</v>
      </c>
      <c r="Q332" s="38">
        <f t="shared" si="67"/>
        <v>0</v>
      </c>
      <c r="R332" s="38">
        <f t="shared" si="67"/>
        <v>0</v>
      </c>
      <c r="S332" s="38">
        <f t="shared" si="67"/>
        <v>0</v>
      </c>
      <c r="T332" s="38">
        <f t="shared" si="67"/>
        <v>0</v>
      </c>
      <c r="U332" s="38">
        <f t="shared" si="67"/>
        <v>0</v>
      </c>
      <c r="V332" s="38">
        <f t="shared" si="67"/>
        <v>1.0584551148225469</v>
      </c>
      <c r="W332" s="38">
        <f t="shared" si="67"/>
        <v>0.9423868312757202</v>
      </c>
      <c r="X332" s="38">
        <f t="shared" si="67"/>
        <v>0.91806722689075626</v>
      </c>
      <c r="Y332" s="38">
        <f t="shared" si="67"/>
        <v>0.88075313807531386</v>
      </c>
      <c r="Z332" s="38">
        <f t="shared" si="67"/>
        <v>0.56258790436005623</v>
      </c>
      <c r="AA332" s="38">
        <f t="shared" si="67"/>
        <v>1.0942760942760943</v>
      </c>
      <c r="AB332" s="38">
        <f t="shared" si="67"/>
        <v>0.98984771573604058</v>
      </c>
      <c r="AC332" s="38">
        <f t="shared" si="67"/>
        <v>1.0164609053497942</v>
      </c>
      <c r="AD332" s="38">
        <f t="shared" si="67"/>
        <v>0</v>
      </c>
      <c r="AE332" s="38">
        <f t="shared" si="67"/>
        <v>0.95067567567567568</v>
      </c>
      <c r="AF332" s="38">
        <f t="shared" si="67"/>
        <v>1.0394736842105263</v>
      </c>
      <c r="AG332" s="38">
        <f t="shared" si="67"/>
        <v>0</v>
      </c>
      <c r="AH332" s="38">
        <f t="shared" si="67"/>
        <v>0</v>
      </c>
      <c r="AI332" s="38">
        <f t="shared" si="67"/>
        <v>0</v>
      </c>
      <c r="AJ332" s="38">
        <f t="shared" si="67"/>
        <v>0.96089385474860334</v>
      </c>
      <c r="AK332" s="38">
        <f t="shared" si="67"/>
        <v>0.60893854748603349</v>
      </c>
      <c r="AL332" s="38">
        <f t="shared" si="67"/>
        <v>0</v>
      </c>
    </row>
    <row r="333" spans="10:38">
      <c r="J333" s="39">
        <v>44916</v>
      </c>
      <c r="K333" s="37">
        <v>14</v>
      </c>
      <c r="L333" s="38">
        <f t="shared" ref="L333:AL333" si="68">L43/L$3</f>
        <v>0.99565846599131691</v>
      </c>
      <c r="M333" s="38">
        <f t="shared" si="68"/>
        <v>1.004341534008683</v>
      </c>
      <c r="N333" s="38">
        <f t="shared" si="68"/>
        <v>0.39903846153846156</v>
      </c>
      <c r="O333" s="38">
        <f t="shared" si="68"/>
        <v>0</v>
      </c>
      <c r="P333" s="38">
        <f t="shared" si="68"/>
        <v>0</v>
      </c>
      <c r="Q333" s="38">
        <f t="shared" si="68"/>
        <v>0</v>
      </c>
      <c r="R333" s="38">
        <f t="shared" si="68"/>
        <v>0</v>
      </c>
      <c r="S333" s="38">
        <f t="shared" si="68"/>
        <v>0</v>
      </c>
      <c r="T333" s="38">
        <f t="shared" si="68"/>
        <v>0</v>
      </c>
      <c r="U333" s="38">
        <f t="shared" si="68"/>
        <v>0</v>
      </c>
      <c r="V333" s="38">
        <f t="shared" si="68"/>
        <v>1.0480167014613779</v>
      </c>
      <c r="W333" s="38">
        <f t="shared" si="68"/>
        <v>0.93004115226337447</v>
      </c>
      <c r="X333" s="38">
        <f t="shared" si="68"/>
        <v>0.89495798319327735</v>
      </c>
      <c r="Y333" s="38">
        <f t="shared" si="68"/>
        <v>0.86192468619246865</v>
      </c>
      <c r="Z333" s="38">
        <f t="shared" si="68"/>
        <v>0.77074542897327702</v>
      </c>
      <c r="AA333" s="38">
        <f t="shared" si="68"/>
        <v>1.0909090909090908</v>
      </c>
      <c r="AB333" s="38">
        <f t="shared" si="68"/>
        <v>0.99238578680203049</v>
      </c>
      <c r="AC333" s="38">
        <f t="shared" si="68"/>
        <v>0.9238683127572016</v>
      </c>
      <c r="AD333" s="38">
        <f t="shared" si="68"/>
        <v>0</v>
      </c>
      <c r="AE333" s="38">
        <f t="shared" si="68"/>
        <v>0.92432432432432432</v>
      </c>
      <c r="AF333" s="38">
        <f t="shared" si="68"/>
        <v>1.0026315789473683</v>
      </c>
      <c r="AG333" s="38">
        <f t="shared" si="68"/>
        <v>0</v>
      </c>
      <c r="AH333" s="38">
        <f t="shared" si="68"/>
        <v>0</v>
      </c>
      <c r="AI333" s="38">
        <f t="shared" si="68"/>
        <v>0</v>
      </c>
      <c r="AJ333" s="38">
        <f t="shared" si="68"/>
        <v>6.7039106145251395E-2</v>
      </c>
      <c r="AK333" s="38">
        <f t="shared" si="68"/>
        <v>1</v>
      </c>
      <c r="AL333" s="38">
        <f t="shared" si="68"/>
        <v>0</v>
      </c>
    </row>
    <row r="334" spans="10:38">
      <c r="J334" s="39">
        <v>44916</v>
      </c>
      <c r="K334" s="37">
        <v>15</v>
      </c>
      <c r="L334" s="38">
        <f t="shared" ref="L334:AL334" si="69">L44/L$3</f>
        <v>0.99565846599131691</v>
      </c>
      <c r="M334" s="38">
        <f t="shared" si="69"/>
        <v>1.0014471780028944</v>
      </c>
      <c r="N334" s="38">
        <f t="shared" si="69"/>
        <v>0.40384615384615385</v>
      </c>
      <c r="O334" s="38">
        <f t="shared" si="69"/>
        <v>0</v>
      </c>
      <c r="P334" s="38">
        <f t="shared" si="69"/>
        <v>0</v>
      </c>
      <c r="Q334" s="38">
        <f t="shared" si="69"/>
        <v>0</v>
      </c>
      <c r="R334" s="38">
        <f t="shared" si="69"/>
        <v>0</v>
      </c>
      <c r="S334" s="38">
        <f t="shared" si="69"/>
        <v>0</v>
      </c>
      <c r="T334" s="38">
        <f t="shared" si="69"/>
        <v>0</v>
      </c>
      <c r="U334" s="38">
        <f t="shared" si="69"/>
        <v>0</v>
      </c>
      <c r="V334" s="38">
        <f t="shared" si="69"/>
        <v>1.0835073068893528</v>
      </c>
      <c r="W334" s="38">
        <f t="shared" si="69"/>
        <v>0.95884773662551437</v>
      </c>
      <c r="X334" s="38">
        <f t="shared" si="69"/>
        <v>0.95168067226890751</v>
      </c>
      <c r="Y334" s="38">
        <f t="shared" si="69"/>
        <v>0.88284518828451886</v>
      </c>
      <c r="Z334" s="38">
        <f t="shared" si="69"/>
        <v>0.81856540084388185</v>
      </c>
      <c r="AA334" s="38">
        <f t="shared" si="69"/>
        <v>1.1111111111111112</v>
      </c>
      <c r="AB334" s="38">
        <f t="shared" si="69"/>
        <v>0.9974619289340102</v>
      </c>
      <c r="AC334" s="38">
        <f t="shared" si="69"/>
        <v>1.0082304526748971</v>
      </c>
      <c r="AD334" s="38">
        <f t="shared" si="69"/>
        <v>0</v>
      </c>
      <c r="AE334" s="38">
        <f t="shared" si="69"/>
        <v>0.98108108108108116</v>
      </c>
      <c r="AF334" s="38">
        <f t="shared" si="69"/>
        <v>0.98947368421052628</v>
      </c>
      <c r="AG334" s="38">
        <f t="shared" si="69"/>
        <v>0</v>
      </c>
      <c r="AH334" s="38">
        <f t="shared" si="69"/>
        <v>0</v>
      </c>
      <c r="AI334" s="38">
        <f t="shared" si="69"/>
        <v>0</v>
      </c>
      <c r="AJ334" s="38">
        <f t="shared" si="69"/>
        <v>0</v>
      </c>
      <c r="AK334" s="38">
        <f t="shared" si="69"/>
        <v>1</v>
      </c>
      <c r="AL334" s="38">
        <f t="shared" si="69"/>
        <v>0</v>
      </c>
    </row>
    <row r="335" spans="10:38">
      <c r="J335" s="39">
        <v>44916</v>
      </c>
      <c r="K335" s="37">
        <v>16</v>
      </c>
      <c r="L335" s="38">
        <f t="shared" ref="L335:AL335" si="70">L45/L$3</f>
        <v>0.99565846599131691</v>
      </c>
      <c r="M335" s="38">
        <f t="shared" si="70"/>
        <v>1.0014471780028944</v>
      </c>
      <c r="N335" s="38">
        <f t="shared" si="70"/>
        <v>0.40625</v>
      </c>
      <c r="O335" s="38">
        <f t="shared" si="70"/>
        <v>0</v>
      </c>
      <c r="P335" s="38">
        <f t="shared" si="70"/>
        <v>0</v>
      </c>
      <c r="Q335" s="38">
        <f t="shared" si="70"/>
        <v>0</v>
      </c>
      <c r="R335" s="38">
        <f t="shared" si="70"/>
        <v>0</v>
      </c>
      <c r="S335" s="38">
        <f t="shared" si="70"/>
        <v>0</v>
      </c>
      <c r="T335" s="38">
        <f t="shared" si="70"/>
        <v>0</v>
      </c>
      <c r="U335" s="38">
        <f t="shared" si="70"/>
        <v>0</v>
      </c>
      <c r="V335" s="38">
        <f t="shared" si="70"/>
        <v>1.0855949895615866</v>
      </c>
      <c r="W335" s="38">
        <f t="shared" si="70"/>
        <v>1.0390946502057614</v>
      </c>
      <c r="X335" s="38">
        <f t="shared" si="70"/>
        <v>1.0084033613445378</v>
      </c>
      <c r="Y335" s="38">
        <f t="shared" si="70"/>
        <v>0.95606694560669458</v>
      </c>
      <c r="Z335" s="38">
        <f t="shared" si="70"/>
        <v>0.87763713080168781</v>
      </c>
      <c r="AA335" s="38">
        <f t="shared" si="70"/>
        <v>1.1111111111111112</v>
      </c>
      <c r="AB335" s="38">
        <f t="shared" si="70"/>
        <v>1.0025380710659899</v>
      </c>
      <c r="AC335" s="38">
        <f t="shared" si="70"/>
        <v>1.0658436213991769</v>
      </c>
      <c r="AD335" s="38">
        <f t="shared" si="70"/>
        <v>0</v>
      </c>
      <c r="AE335" s="38">
        <f t="shared" si="70"/>
        <v>1.05</v>
      </c>
      <c r="AF335" s="38">
        <f t="shared" si="70"/>
        <v>1.05</v>
      </c>
      <c r="AG335" s="38">
        <f t="shared" si="70"/>
        <v>0</v>
      </c>
      <c r="AH335" s="38">
        <f t="shared" si="70"/>
        <v>0</v>
      </c>
      <c r="AI335" s="38">
        <f t="shared" si="70"/>
        <v>0</v>
      </c>
      <c r="AJ335" s="38">
        <f t="shared" si="70"/>
        <v>0</v>
      </c>
      <c r="AK335" s="38">
        <f t="shared" si="70"/>
        <v>1</v>
      </c>
      <c r="AL335" s="38">
        <f t="shared" si="70"/>
        <v>0</v>
      </c>
    </row>
    <row r="336" spans="10:38">
      <c r="J336" s="39">
        <v>44916</v>
      </c>
      <c r="K336" s="37">
        <v>17</v>
      </c>
      <c r="L336" s="38">
        <f t="shared" ref="L336:AL336" si="71">L46/L$3</f>
        <v>0.85094066570188132</v>
      </c>
      <c r="M336" s="38">
        <f t="shared" si="71"/>
        <v>0.98118668596237335</v>
      </c>
      <c r="N336" s="38">
        <f t="shared" si="71"/>
        <v>0.46153846153846156</v>
      </c>
      <c r="O336" s="38">
        <f t="shared" si="71"/>
        <v>0</v>
      </c>
      <c r="P336" s="38">
        <f t="shared" si="71"/>
        <v>0</v>
      </c>
      <c r="Q336" s="38">
        <f t="shared" si="71"/>
        <v>0</v>
      </c>
      <c r="R336" s="38">
        <f t="shared" si="71"/>
        <v>0</v>
      </c>
      <c r="S336" s="38">
        <f t="shared" si="71"/>
        <v>0</v>
      </c>
      <c r="T336" s="38">
        <f t="shared" si="71"/>
        <v>0</v>
      </c>
      <c r="U336" s="38">
        <f t="shared" si="71"/>
        <v>0</v>
      </c>
      <c r="V336" s="38">
        <f t="shared" si="71"/>
        <v>1.07098121085595</v>
      </c>
      <c r="W336" s="38">
        <f t="shared" si="71"/>
        <v>1.0390946502057614</v>
      </c>
      <c r="X336" s="38">
        <f t="shared" si="71"/>
        <v>1.0210084033613445</v>
      </c>
      <c r="Y336" s="38">
        <f t="shared" si="71"/>
        <v>0.98326359832635979</v>
      </c>
      <c r="Z336" s="38">
        <f t="shared" si="71"/>
        <v>0.92264416315049225</v>
      </c>
      <c r="AA336" s="38">
        <f t="shared" si="71"/>
        <v>1.101010101010101</v>
      </c>
      <c r="AB336" s="38">
        <f t="shared" si="71"/>
        <v>1.032994923857868</v>
      </c>
      <c r="AC336" s="38">
        <f t="shared" si="71"/>
        <v>1.0658436213991769</v>
      </c>
      <c r="AD336" s="38">
        <f t="shared" si="71"/>
        <v>0</v>
      </c>
      <c r="AE336" s="38">
        <f t="shared" si="71"/>
        <v>1.039864864864865</v>
      </c>
      <c r="AF336" s="38">
        <f t="shared" si="71"/>
        <v>1.0381578947368422</v>
      </c>
      <c r="AG336" s="38">
        <f t="shared" si="71"/>
        <v>0</v>
      </c>
      <c r="AH336" s="38">
        <f t="shared" si="71"/>
        <v>0</v>
      </c>
      <c r="AI336" s="38">
        <f t="shared" si="71"/>
        <v>0</v>
      </c>
      <c r="AJ336" s="38">
        <f t="shared" si="71"/>
        <v>0</v>
      </c>
      <c r="AK336" s="38">
        <f t="shared" si="71"/>
        <v>1.005586592178771</v>
      </c>
      <c r="AL336" s="38">
        <f t="shared" si="71"/>
        <v>0</v>
      </c>
    </row>
    <row r="337" spans="10:38">
      <c r="J337" s="39">
        <v>44916</v>
      </c>
      <c r="K337" s="37">
        <v>18</v>
      </c>
      <c r="L337" s="38">
        <f t="shared" ref="L337:AL337" si="72">L47/L$3</f>
        <v>0</v>
      </c>
      <c r="M337" s="38">
        <f t="shared" si="72"/>
        <v>0.98408104196816204</v>
      </c>
      <c r="N337" s="38">
        <f t="shared" si="72"/>
        <v>0.60336538461538458</v>
      </c>
      <c r="O337" s="38">
        <f t="shared" si="72"/>
        <v>0</v>
      </c>
      <c r="P337" s="38">
        <f t="shared" si="72"/>
        <v>0</v>
      </c>
      <c r="Q337" s="38">
        <f t="shared" si="72"/>
        <v>0</v>
      </c>
      <c r="R337" s="38">
        <f t="shared" si="72"/>
        <v>0</v>
      </c>
      <c r="S337" s="38">
        <f t="shared" si="72"/>
        <v>0</v>
      </c>
      <c r="T337" s="38">
        <f t="shared" si="72"/>
        <v>0</v>
      </c>
      <c r="U337" s="38">
        <f t="shared" si="72"/>
        <v>0</v>
      </c>
      <c r="V337" s="38">
        <f t="shared" si="72"/>
        <v>1.0605427974947808</v>
      </c>
      <c r="W337" s="38">
        <f t="shared" si="72"/>
        <v>0.95679012345679015</v>
      </c>
      <c r="X337" s="38">
        <f t="shared" si="72"/>
        <v>0.93907563025210083</v>
      </c>
      <c r="Y337" s="38">
        <f t="shared" si="72"/>
        <v>0.89539748953974896</v>
      </c>
      <c r="Z337" s="38">
        <f t="shared" si="72"/>
        <v>0.91139240506329111</v>
      </c>
      <c r="AA337" s="38">
        <f t="shared" si="72"/>
        <v>1.0942760942760943</v>
      </c>
      <c r="AB337" s="38">
        <f t="shared" si="72"/>
        <v>0.98984771573604058</v>
      </c>
      <c r="AC337" s="38">
        <f t="shared" si="72"/>
        <v>1.0514403292181069</v>
      </c>
      <c r="AD337" s="38">
        <f t="shared" si="72"/>
        <v>0</v>
      </c>
      <c r="AE337" s="38">
        <f t="shared" si="72"/>
        <v>0.96689189189189195</v>
      </c>
      <c r="AF337" s="38">
        <f t="shared" si="72"/>
        <v>1.0631578947368421</v>
      </c>
      <c r="AG337" s="38">
        <f t="shared" si="72"/>
        <v>0</v>
      </c>
      <c r="AH337" s="38">
        <f t="shared" si="72"/>
        <v>0</v>
      </c>
      <c r="AI337" s="38">
        <f t="shared" si="72"/>
        <v>0</v>
      </c>
      <c r="AJ337" s="38">
        <f t="shared" si="72"/>
        <v>0</v>
      </c>
      <c r="AK337" s="38">
        <f t="shared" si="72"/>
        <v>1.011173184357542</v>
      </c>
      <c r="AL337" s="38">
        <f t="shared" si="72"/>
        <v>0</v>
      </c>
    </row>
    <row r="338" spans="10:38">
      <c r="J338" s="39">
        <v>44916</v>
      </c>
      <c r="K338" s="37">
        <v>19</v>
      </c>
      <c r="L338" s="38">
        <f t="shared" ref="L338:AL338" si="73">L48/L$3</f>
        <v>0</v>
      </c>
      <c r="M338" s="38">
        <f t="shared" si="73"/>
        <v>0.98697539797395084</v>
      </c>
      <c r="N338" s="38">
        <f t="shared" si="73"/>
        <v>0.59855769230769229</v>
      </c>
      <c r="O338" s="38">
        <f t="shared" si="73"/>
        <v>0</v>
      </c>
      <c r="P338" s="38">
        <f t="shared" si="73"/>
        <v>0</v>
      </c>
      <c r="Q338" s="38">
        <f t="shared" si="73"/>
        <v>0</v>
      </c>
      <c r="R338" s="38">
        <f t="shared" si="73"/>
        <v>0</v>
      </c>
      <c r="S338" s="38">
        <f t="shared" si="73"/>
        <v>0</v>
      </c>
      <c r="T338" s="38">
        <f t="shared" si="73"/>
        <v>0</v>
      </c>
      <c r="U338" s="38">
        <f t="shared" si="73"/>
        <v>0</v>
      </c>
      <c r="V338" s="38">
        <f t="shared" si="73"/>
        <v>1.0668058455114822</v>
      </c>
      <c r="W338" s="38">
        <f t="shared" si="73"/>
        <v>0.93004115226337447</v>
      </c>
      <c r="X338" s="38">
        <f t="shared" si="73"/>
        <v>0.90966386554621848</v>
      </c>
      <c r="Y338" s="38">
        <f t="shared" si="73"/>
        <v>0.84518828451882844</v>
      </c>
      <c r="Z338" s="38">
        <f t="shared" si="73"/>
        <v>0.91701828410689168</v>
      </c>
      <c r="AA338" s="38">
        <f t="shared" si="73"/>
        <v>1.101010101010101</v>
      </c>
      <c r="AB338" s="38">
        <f t="shared" si="73"/>
        <v>0.98984771573604058</v>
      </c>
      <c r="AC338" s="38">
        <f t="shared" si="73"/>
        <v>1.0144032921810699</v>
      </c>
      <c r="AD338" s="38">
        <f t="shared" si="73"/>
        <v>0</v>
      </c>
      <c r="AE338" s="38">
        <f t="shared" si="73"/>
        <v>0.94054054054054059</v>
      </c>
      <c r="AF338" s="38">
        <f t="shared" si="73"/>
        <v>1.0631578947368421</v>
      </c>
      <c r="AG338" s="38">
        <f t="shared" si="73"/>
        <v>0</v>
      </c>
      <c r="AH338" s="38">
        <f t="shared" si="73"/>
        <v>0</v>
      </c>
      <c r="AI338" s="38">
        <f t="shared" si="73"/>
        <v>0</v>
      </c>
      <c r="AJ338" s="38">
        <f t="shared" si="73"/>
        <v>0</v>
      </c>
      <c r="AK338" s="38">
        <f t="shared" si="73"/>
        <v>0.63128491620111726</v>
      </c>
      <c r="AL338" s="38">
        <f t="shared" si="73"/>
        <v>0</v>
      </c>
    </row>
    <row r="339" spans="10:38">
      <c r="J339" s="39">
        <v>44916</v>
      </c>
      <c r="K339" s="37">
        <v>20</v>
      </c>
      <c r="L339" s="38">
        <f t="shared" ref="L339:AL339" si="74">L49/L$3</f>
        <v>7.2358900144717797E-2</v>
      </c>
      <c r="M339" s="38">
        <f t="shared" si="74"/>
        <v>0.90014471780028948</v>
      </c>
      <c r="N339" s="38">
        <f t="shared" si="74"/>
        <v>0.61538461538461542</v>
      </c>
      <c r="O339" s="38">
        <f t="shared" si="74"/>
        <v>0</v>
      </c>
      <c r="P339" s="38">
        <f t="shared" si="74"/>
        <v>0</v>
      </c>
      <c r="Q339" s="38">
        <f t="shared" si="74"/>
        <v>0</v>
      </c>
      <c r="R339" s="38">
        <f t="shared" si="74"/>
        <v>0</v>
      </c>
      <c r="S339" s="38">
        <f t="shared" si="74"/>
        <v>0</v>
      </c>
      <c r="T339" s="38">
        <f t="shared" si="74"/>
        <v>0</v>
      </c>
      <c r="U339" s="38">
        <f t="shared" si="74"/>
        <v>0</v>
      </c>
      <c r="V339" s="38">
        <f t="shared" si="74"/>
        <v>1.0835073068893528</v>
      </c>
      <c r="W339" s="38">
        <f t="shared" si="74"/>
        <v>1.0390946502057614</v>
      </c>
      <c r="X339" s="38">
        <f t="shared" si="74"/>
        <v>1.0315126050420169</v>
      </c>
      <c r="Y339" s="38">
        <f t="shared" si="74"/>
        <v>0.96443514644351469</v>
      </c>
      <c r="Z339" s="38">
        <f t="shared" si="74"/>
        <v>0.92545710267229253</v>
      </c>
      <c r="AA339" s="38">
        <f t="shared" si="74"/>
        <v>1.1111111111111112</v>
      </c>
      <c r="AB339" s="38">
        <f t="shared" si="74"/>
        <v>1.0279187817258884</v>
      </c>
      <c r="AC339" s="38">
        <f t="shared" si="74"/>
        <v>1.0555555555555556</v>
      </c>
      <c r="AD339" s="38">
        <f t="shared" si="74"/>
        <v>0</v>
      </c>
      <c r="AE339" s="38">
        <f t="shared" si="74"/>
        <v>1.0560810810810812</v>
      </c>
      <c r="AF339" s="38">
        <f t="shared" si="74"/>
        <v>1.0631578947368421</v>
      </c>
      <c r="AG339" s="38">
        <f t="shared" si="74"/>
        <v>0</v>
      </c>
      <c r="AH339" s="38">
        <f t="shared" si="74"/>
        <v>0</v>
      </c>
      <c r="AI339" s="38">
        <f t="shared" si="74"/>
        <v>0</v>
      </c>
      <c r="AJ339" s="38">
        <f t="shared" si="74"/>
        <v>0</v>
      </c>
      <c r="AK339" s="38">
        <f t="shared" si="74"/>
        <v>0.65363128491620115</v>
      </c>
      <c r="AL339" s="38">
        <f t="shared" si="74"/>
        <v>0</v>
      </c>
    </row>
    <row r="340" spans="10:38">
      <c r="J340" s="39">
        <v>44916</v>
      </c>
      <c r="K340" s="37">
        <v>21</v>
      </c>
      <c r="L340" s="38">
        <f t="shared" ref="L340:AL340" si="75">L50/L$3</f>
        <v>0.55861070911722144</v>
      </c>
      <c r="M340" s="38">
        <f t="shared" si="75"/>
        <v>0.65701881331403766</v>
      </c>
      <c r="N340" s="38">
        <f t="shared" si="75"/>
        <v>0.60096153846153844</v>
      </c>
      <c r="O340" s="38">
        <f t="shared" si="75"/>
        <v>0</v>
      </c>
      <c r="P340" s="38">
        <f t="shared" si="75"/>
        <v>0</v>
      </c>
      <c r="Q340" s="38">
        <f t="shared" si="75"/>
        <v>0</v>
      </c>
      <c r="R340" s="38">
        <f t="shared" si="75"/>
        <v>0</v>
      </c>
      <c r="S340" s="38">
        <f t="shared" si="75"/>
        <v>0</v>
      </c>
      <c r="T340" s="38">
        <f t="shared" si="75"/>
        <v>0</v>
      </c>
      <c r="U340" s="38">
        <f t="shared" si="75"/>
        <v>0</v>
      </c>
      <c r="V340" s="38">
        <f t="shared" si="75"/>
        <v>1.07098121085595</v>
      </c>
      <c r="W340" s="38">
        <f t="shared" si="75"/>
        <v>0.96502057613168724</v>
      </c>
      <c r="X340" s="38">
        <f t="shared" si="75"/>
        <v>0.94327731092436973</v>
      </c>
      <c r="Y340" s="38">
        <f t="shared" si="75"/>
        <v>0.89121338912133896</v>
      </c>
      <c r="Z340" s="38">
        <f t="shared" si="75"/>
        <v>0.91983122362869196</v>
      </c>
      <c r="AA340" s="38">
        <f t="shared" si="75"/>
        <v>1.0976430976430978</v>
      </c>
      <c r="AB340" s="38">
        <f t="shared" si="75"/>
        <v>0.99492385786802029</v>
      </c>
      <c r="AC340" s="38">
        <f t="shared" si="75"/>
        <v>1.0555555555555556</v>
      </c>
      <c r="AD340" s="38">
        <f t="shared" si="75"/>
        <v>0</v>
      </c>
      <c r="AE340" s="38">
        <f t="shared" si="75"/>
        <v>0.97500000000000009</v>
      </c>
      <c r="AF340" s="38">
        <f t="shared" si="75"/>
        <v>1.0618421052631579</v>
      </c>
      <c r="AG340" s="38">
        <f t="shared" si="75"/>
        <v>0</v>
      </c>
      <c r="AH340" s="38">
        <f t="shared" si="75"/>
        <v>0</v>
      </c>
      <c r="AI340" s="38">
        <f t="shared" si="75"/>
        <v>0</v>
      </c>
      <c r="AJ340" s="38">
        <f t="shared" si="75"/>
        <v>0</v>
      </c>
      <c r="AK340" s="38">
        <f t="shared" si="75"/>
        <v>0.48044692737430167</v>
      </c>
      <c r="AL340" s="38">
        <f t="shared" si="75"/>
        <v>0</v>
      </c>
    </row>
    <row r="341" spans="10:38">
      <c r="J341" s="39">
        <v>44916</v>
      </c>
      <c r="K341" s="37">
        <v>22</v>
      </c>
      <c r="L341" s="38">
        <f t="shared" ref="L341:AL341" si="76">L51/L$3</f>
        <v>0.92040520984081042</v>
      </c>
      <c r="M341" s="38">
        <f t="shared" si="76"/>
        <v>0.9290882778581766</v>
      </c>
      <c r="N341" s="38">
        <f t="shared" si="76"/>
        <v>0.41826923076923078</v>
      </c>
      <c r="O341" s="38">
        <f t="shared" si="76"/>
        <v>0</v>
      </c>
      <c r="P341" s="38">
        <f t="shared" si="76"/>
        <v>0</v>
      </c>
      <c r="Q341" s="38">
        <f t="shared" si="76"/>
        <v>0</v>
      </c>
      <c r="R341" s="38">
        <f t="shared" si="76"/>
        <v>0</v>
      </c>
      <c r="S341" s="38">
        <f t="shared" si="76"/>
        <v>0</v>
      </c>
      <c r="T341" s="38">
        <f t="shared" si="76"/>
        <v>0</v>
      </c>
      <c r="U341" s="38">
        <f t="shared" si="76"/>
        <v>0</v>
      </c>
      <c r="V341" s="38">
        <f t="shared" si="76"/>
        <v>1.0229645093945721</v>
      </c>
      <c r="W341" s="38">
        <f t="shared" si="76"/>
        <v>0.9238683127572016</v>
      </c>
      <c r="X341" s="38">
        <f t="shared" si="76"/>
        <v>0.90126050420168069</v>
      </c>
      <c r="Y341" s="38">
        <f t="shared" si="76"/>
        <v>0.83682008368200833</v>
      </c>
      <c r="Z341" s="38">
        <f t="shared" si="76"/>
        <v>0.90014064697608998</v>
      </c>
      <c r="AA341" s="38">
        <f t="shared" si="76"/>
        <v>0.69696969696969702</v>
      </c>
      <c r="AB341" s="38">
        <f t="shared" si="76"/>
        <v>0.81218274111675126</v>
      </c>
      <c r="AC341" s="38">
        <f t="shared" si="76"/>
        <v>1.0082304526748971</v>
      </c>
      <c r="AD341" s="38">
        <f t="shared" si="76"/>
        <v>0</v>
      </c>
      <c r="AE341" s="38">
        <f t="shared" si="76"/>
        <v>0.9547297297297298</v>
      </c>
      <c r="AF341" s="38">
        <f t="shared" si="76"/>
        <v>1.0513157894736842</v>
      </c>
      <c r="AG341" s="38">
        <f t="shared" si="76"/>
        <v>0</v>
      </c>
      <c r="AH341" s="38">
        <f t="shared" si="76"/>
        <v>0</v>
      </c>
      <c r="AI341" s="38">
        <f t="shared" si="76"/>
        <v>0</v>
      </c>
      <c r="AJ341" s="38">
        <f t="shared" si="76"/>
        <v>0</v>
      </c>
      <c r="AK341" s="38">
        <f t="shared" si="76"/>
        <v>0</v>
      </c>
      <c r="AL341" s="38">
        <f t="shared" si="76"/>
        <v>0</v>
      </c>
    </row>
    <row r="342" spans="10:38">
      <c r="J342" s="39">
        <v>44916</v>
      </c>
      <c r="K342" s="37">
        <v>23</v>
      </c>
      <c r="L342" s="38">
        <f t="shared" ref="L342:AL342" si="77">L52/L$3</f>
        <v>0.90303907380607817</v>
      </c>
      <c r="M342" s="38">
        <f t="shared" si="77"/>
        <v>0.90882778581765555</v>
      </c>
      <c r="N342" s="38">
        <f t="shared" si="77"/>
        <v>0.39903846153846156</v>
      </c>
      <c r="O342" s="38">
        <f t="shared" si="77"/>
        <v>0</v>
      </c>
      <c r="P342" s="38">
        <f t="shared" si="77"/>
        <v>0</v>
      </c>
      <c r="Q342" s="38">
        <f t="shared" si="77"/>
        <v>0</v>
      </c>
      <c r="R342" s="38">
        <f t="shared" si="77"/>
        <v>0</v>
      </c>
      <c r="S342" s="38">
        <f t="shared" si="77"/>
        <v>0</v>
      </c>
      <c r="T342" s="38">
        <f t="shared" si="77"/>
        <v>0</v>
      </c>
      <c r="U342" s="38">
        <f t="shared" si="77"/>
        <v>0</v>
      </c>
      <c r="V342" s="38">
        <f t="shared" si="77"/>
        <v>0.89979123173277664</v>
      </c>
      <c r="W342" s="38">
        <f t="shared" si="77"/>
        <v>0.74279835390946503</v>
      </c>
      <c r="X342" s="38">
        <f t="shared" si="77"/>
        <v>0.81302521008403361</v>
      </c>
      <c r="Y342" s="38">
        <f t="shared" si="77"/>
        <v>0.68828451882845187</v>
      </c>
      <c r="Z342" s="38">
        <f t="shared" si="77"/>
        <v>0.84106891701828412</v>
      </c>
      <c r="AA342" s="38">
        <f t="shared" si="77"/>
        <v>0.4208754208754209</v>
      </c>
      <c r="AB342" s="38">
        <f t="shared" si="77"/>
        <v>0.73604060913705582</v>
      </c>
      <c r="AC342" s="38">
        <f t="shared" si="77"/>
        <v>0.75308641975308643</v>
      </c>
      <c r="AD342" s="38">
        <f t="shared" si="77"/>
        <v>0</v>
      </c>
      <c r="AE342" s="38">
        <f t="shared" si="77"/>
        <v>0.92432432432432432</v>
      </c>
      <c r="AF342" s="38">
        <f t="shared" si="77"/>
        <v>0.94078947368421051</v>
      </c>
      <c r="AG342" s="38">
        <f t="shared" si="77"/>
        <v>0</v>
      </c>
      <c r="AH342" s="38">
        <f t="shared" si="77"/>
        <v>0</v>
      </c>
      <c r="AI342" s="38">
        <f t="shared" si="77"/>
        <v>0</v>
      </c>
      <c r="AJ342" s="38">
        <f t="shared" si="77"/>
        <v>0</v>
      </c>
      <c r="AK342" s="38">
        <f t="shared" si="77"/>
        <v>0</v>
      </c>
      <c r="AL342" s="38">
        <f t="shared" si="77"/>
        <v>0</v>
      </c>
    </row>
    <row r="343" spans="10:38">
      <c r="J343" s="39">
        <v>44917</v>
      </c>
      <c r="K343" s="37">
        <v>0</v>
      </c>
      <c r="L343" s="38">
        <f t="shared" ref="L343:AL343" si="78">L53/L$3</f>
        <v>0.91461649782923304</v>
      </c>
      <c r="M343" s="38">
        <f t="shared" si="78"/>
        <v>0.92040520984081042</v>
      </c>
      <c r="N343" s="38">
        <f t="shared" si="78"/>
        <v>0.40144230769230771</v>
      </c>
      <c r="O343" s="38">
        <f t="shared" si="78"/>
        <v>0</v>
      </c>
      <c r="P343" s="38">
        <f t="shared" si="78"/>
        <v>0</v>
      </c>
      <c r="Q343" s="38">
        <f t="shared" si="78"/>
        <v>0</v>
      </c>
      <c r="R343" s="38">
        <f t="shared" si="78"/>
        <v>0</v>
      </c>
      <c r="S343" s="38">
        <f t="shared" si="78"/>
        <v>0</v>
      </c>
      <c r="T343" s="38">
        <f t="shared" si="78"/>
        <v>0</v>
      </c>
      <c r="U343" s="38">
        <f t="shared" si="78"/>
        <v>0</v>
      </c>
      <c r="V343" s="38">
        <f t="shared" si="78"/>
        <v>0.7306889352818372</v>
      </c>
      <c r="W343" s="38">
        <f t="shared" si="78"/>
        <v>0.53909465020576131</v>
      </c>
      <c r="X343" s="38">
        <f t="shared" si="78"/>
        <v>0.68067226890756305</v>
      </c>
      <c r="Y343" s="38">
        <f t="shared" si="78"/>
        <v>0.54393305439330542</v>
      </c>
      <c r="Z343" s="38">
        <f t="shared" si="78"/>
        <v>0.58790436005625879</v>
      </c>
      <c r="AA343" s="38">
        <f t="shared" si="78"/>
        <v>0.4208754208754209</v>
      </c>
      <c r="AB343" s="38">
        <f t="shared" si="78"/>
        <v>0.73350253807106602</v>
      </c>
      <c r="AC343" s="38">
        <f t="shared" si="78"/>
        <v>0.69341563786008231</v>
      </c>
      <c r="AD343" s="38">
        <f t="shared" si="78"/>
        <v>0</v>
      </c>
      <c r="AE343" s="38">
        <f t="shared" si="78"/>
        <v>0.92027027027027031</v>
      </c>
      <c r="AF343" s="38">
        <f t="shared" si="78"/>
        <v>0.81315789473684208</v>
      </c>
      <c r="AG343" s="38">
        <f t="shared" si="78"/>
        <v>0</v>
      </c>
      <c r="AH343" s="38">
        <f t="shared" si="78"/>
        <v>0</v>
      </c>
      <c r="AI343" s="38">
        <f t="shared" si="78"/>
        <v>0</v>
      </c>
      <c r="AJ343" s="38">
        <f t="shared" si="78"/>
        <v>0</v>
      </c>
      <c r="AK343" s="38">
        <f t="shared" si="78"/>
        <v>0</v>
      </c>
      <c r="AL343" s="38">
        <f t="shared" si="78"/>
        <v>0</v>
      </c>
    </row>
    <row r="344" spans="10:38">
      <c r="J344" s="39">
        <v>44917</v>
      </c>
      <c r="K344" s="37">
        <v>1</v>
      </c>
      <c r="L344" s="38">
        <f t="shared" ref="L344:AL344" si="79">L54/L$3</f>
        <v>0.99276410998552822</v>
      </c>
      <c r="M344" s="38">
        <f t="shared" si="79"/>
        <v>0.9985528219971056</v>
      </c>
      <c r="N344" s="38">
        <f t="shared" si="79"/>
        <v>0.41346153846153844</v>
      </c>
      <c r="O344" s="38">
        <f t="shared" si="79"/>
        <v>0</v>
      </c>
      <c r="P344" s="38">
        <f t="shared" si="79"/>
        <v>0</v>
      </c>
      <c r="Q344" s="38">
        <f t="shared" si="79"/>
        <v>0</v>
      </c>
      <c r="R344" s="38">
        <f t="shared" si="79"/>
        <v>0</v>
      </c>
      <c r="S344" s="38">
        <f t="shared" si="79"/>
        <v>0</v>
      </c>
      <c r="T344" s="38">
        <f t="shared" si="79"/>
        <v>0</v>
      </c>
      <c r="U344" s="38">
        <f t="shared" si="79"/>
        <v>0</v>
      </c>
      <c r="V344" s="38">
        <f t="shared" si="79"/>
        <v>0.56784968684759918</v>
      </c>
      <c r="W344" s="38">
        <f t="shared" si="79"/>
        <v>0.51440329218106995</v>
      </c>
      <c r="X344" s="38">
        <f t="shared" si="79"/>
        <v>0.6827731092436975</v>
      </c>
      <c r="Y344" s="38">
        <f t="shared" si="79"/>
        <v>0.5146443514644351</v>
      </c>
      <c r="Z344" s="38">
        <f t="shared" si="79"/>
        <v>0.52601969057665265</v>
      </c>
      <c r="AA344" s="38">
        <f t="shared" si="79"/>
        <v>0.4208754208754209</v>
      </c>
      <c r="AB344" s="38">
        <f t="shared" si="79"/>
        <v>0.73604060913705582</v>
      </c>
      <c r="AC344" s="38">
        <f t="shared" si="79"/>
        <v>0.66872427983539096</v>
      </c>
      <c r="AD344" s="38">
        <f t="shared" si="79"/>
        <v>0</v>
      </c>
      <c r="AE344" s="38">
        <f t="shared" si="79"/>
        <v>0.92229729729729737</v>
      </c>
      <c r="AF344" s="38">
        <f t="shared" si="79"/>
        <v>0.78421052631578947</v>
      </c>
      <c r="AG344" s="38">
        <f t="shared" si="79"/>
        <v>0</v>
      </c>
      <c r="AH344" s="38">
        <f t="shared" si="79"/>
        <v>0</v>
      </c>
      <c r="AI344" s="38">
        <f t="shared" si="79"/>
        <v>0</v>
      </c>
      <c r="AJ344" s="38">
        <f t="shared" si="79"/>
        <v>0</v>
      </c>
      <c r="AK344" s="38">
        <f t="shared" si="79"/>
        <v>0</v>
      </c>
      <c r="AL344" s="38">
        <f t="shared" si="79"/>
        <v>0</v>
      </c>
    </row>
    <row r="345" spans="10:38">
      <c r="J345" s="39">
        <v>44917</v>
      </c>
      <c r="K345" s="37">
        <v>2</v>
      </c>
      <c r="L345" s="38">
        <f t="shared" ref="L345:AL345" si="80">L55/L$3</f>
        <v>1.0014471780028944</v>
      </c>
      <c r="M345" s="38">
        <f t="shared" si="80"/>
        <v>1.0101302460202606</v>
      </c>
      <c r="N345" s="38">
        <f t="shared" si="80"/>
        <v>0.41346153846153844</v>
      </c>
      <c r="O345" s="38">
        <f t="shared" si="80"/>
        <v>0</v>
      </c>
      <c r="P345" s="38">
        <f t="shared" si="80"/>
        <v>0</v>
      </c>
      <c r="Q345" s="38">
        <f t="shared" si="80"/>
        <v>0</v>
      </c>
      <c r="R345" s="38">
        <f t="shared" si="80"/>
        <v>0</v>
      </c>
      <c r="S345" s="38">
        <f t="shared" si="80"/>
        <v>0</v>
      </c>
      <c r="T345" s="38">
        <f t="shared" si="80"/>
        <v>0</v>
      </c>
      <c r="U345" s="38">
        <f t="shared" si="80"/>
        <v>0</v>
      </c>
      <c r="V345" s="38">
        <f t="shared" si="80"/>
        <v>0.56367432150313157</v>
      </c>
      <c r="W345" s="38">
        <f t="shared" si="80"/>
        <v>0.51851851851851849</v>
      </c>
      <c r="X345" s="38">
        <f t="shared" si="80"/>
        <v>0.68487394957983194</v>
      </c>
      <c r="Y345" s="38">
        <f t="shared" si="80"/>
        <v>0.5146443514644351</v>
      </c>
      <c r="Z345" s="38">
        <f t="shared" si="80"/>
        <v>0.5344585091420534</v>
      </c>
      <c r="AA345" s="38">
        <f t="shared" si="80"/>
        <v>0.4208754208754209</v>
      </c>
      <c r="AB345" s="38">
        <f t="shared" si="80"/>
        <v>0.73857868020304573</v>
      </c>
      <c r="AC345" s="38">
        <f t="shared" si="80"/>
        <v>0.67078189300411528</v>
      </c>
      <c r="AD345" s="38">
        <f t="shared" si="80"/>
        <v>0</v>
      </c>
      <c r="AE345" s="38">
        <f t="shared" si="80"/>
        <v>0.92635135135135138</v>
      </c>
      <c r="AF345" s="38">
        <f t="shared" si="80"/>
        <v>0.72631578947368425</v>
      </c>
      <c r="AG345" s="38">
        <f t="shared" si="80"/>
        <v>0</v>
      </c>
      <c r="AH345" s="38">
        <f t="shared" si="80"/>
        <v>0</v>
      </c>
      <c r="AI345" s="38">
        <f t="shared" si="80"/>
        <v>0</v>
      </c>
      <c r="AJ345" s="38">
        <f t="shared" si="80"/>
        <v>0</v>
      </c>
      <c r="AK345" s="38">
        <f t="shared" si="80"/>
        <v>0</v>
      </c>
      <c r="AL345" s="38">
        <f t="shared" si="80"/>
        <v>0</v>
      </c>
    </row>
    <row r="346" spans="10:38">
      <c r="J346" s="39">
        <v>44917</v>
      </c>
      <c r="K346" s="37">
        <v>3</v>
      </c>
      <c r="L346" s="38">
        <f t="shared" ref="L346:AL346" si="81">L56/L$3</f>
        <v>1.0014471780028944</v>
      </c>
      <c r="M346" s="38">
        <f t="shared" si="81"/>
        <v>1.0101302460202606</v>
      </c>
      <c r="N346" s="38">
        <f t="shared" si="81"/>
        <v>0.41586538461538464</v>
      </c>
      <c r="O346" s="38">
        <f t="shared" si="81"/>
        <v>0</v>
      </c>
      <c r="P346" s="38">
        <f t="shared" si="81"/>
        <v>0</v>
      </c>
      <c r="Q346" s="38">
        <f t="shared" si="81"/>
        <v>0</v>
      </c>
      <c r="R346" s="38">
        <f t="shared" si="81"/>
        <v>0</v>
      </c>
      <c r="S346" s="38">
        <f t="shared" si="81"/>
        <v>0</v>
      </c>
      <c r="T346" s="38">
        <f t="shared" si="81"/>
        <v>0</v>
      </c>
      <c r="U346" s="38">
        <f t="shared" si="81"/>
        <v>0</v>
      </c>
      <c r="V346" s="38">
        <f t="shared" si="81"/>
        <v>0.56993736951983298</v>
      </c>
      <c r="W346" s="38">
        <f t="shared" si="81"/>
        <v>0.52057613168724282</v>
      </c>
      <c r="X346" s="38">
        <f t="shared" si="81"/>
        <v>0.69327731092436973</v>
      </c>
      <c r="Y346" s="38">
        <f t="shared" si="81"/>
        <v>0.5125523012552301</v>
      </c>
      <c r="Z346" s="38">
        <f t="shared" si="81"/>
        <v>0.54289732770745425</v>
      </c>
      <c r="AA346" s="38">
        <f t="shared" si="81"/>
        <v>0.4208754208754209</v>
      </c>
      <c r="AB346" s="38">
        <f t="shared" si="81"/>
        <v>0.73857868020304573</v>
      </c>
      <c r="AC346" s="38">
        <f t="shared" si="81"/>
        <v>0.67078189300411528</v>
      </c>
      <c r="AD346" s="38">
        <f t="shared" si="81"/>
        <v>0</v>
      </c>
      <c r="AE346" s="38">
        <f t="shared" si="81"/>
        <v>0.92635135135135138</v>
      </c>
      <c r="AF346" s="38">
        <f t="shared" si="81"/>
        <v>0.72631578947368425</v>
      </c>
      <c r="AG346" s="38">
        <f t="shared" si="81"/>
        <v>0</v>
      </c>
      <c r="AH346" s="38">
        <f t="shared" si="81"/>
        <v>0</v>
      </c>
      <c r="AI346" s="38">
        <f t="shared" si="81"/>
        <v>0</v>
      </c>
      <c r="AJ346" s="38">
        <f t="shared" si="81"/>
        <v>0</v>
      </c>
      <c r="AK346" s="38">
        <f t="shared" si="81"/>
        <v>0</v>
      </c>
      <c r="AL346" s="38">
        <f t="shared" si="81"/>
        <v>0</v>
      </c>
    </row>
    <row r="347" spans="10:38">
      <c r="J347" s="39">
        <v>44917</v>
      </c>
      <c r="K347" s="37">
        <v>4</v>
      </c>
      <c r="L347" s="38">
        <f t="shared" ref="L347:AL347" si="82">L57/L$3</f>
        <v>0.9985528219971056</v>
      </c>
      <c r="M347" s="38">
        <f t="shared" si="82"/>
        <v>1.0072358900144718</v>
      </c>
      <c r="N347" s="38">
        <f t="shared" si="82"/>
        <v>0.41346153846153844</v>
      </c>
      <c r="O347" s="38">
        <f t="shared" si="82"/>
        <v>0</v>
      </c>
      <c r="P347" s="38">
        <f t="shared" si="82"/>
        <v>0</v>
      </c>
      <c r="Q347" s="38">
        <f t="shared" si="82"/>
        <v>0</v>
      </c>
      <c r="R347" s="38">
        <f t="shared" si="82"/>
        <v>0</v>
      </c>
      <c r="S347" s="38">
        <f t="shared" si="82"/>
        <v>0</v>
      </c>
      <c r="T347" s="38">
        <f t="shared" si="82"/>
        <v>0</v>
      </c>
      <c r="U347" s="38">
        <f t="shared" si="82"/>
        <v>0</v>
      </c>
      <c r="V347" s="38">
        <f t="shared" si="82"/>
        <v>0.54697286012526092</v>
      </c>
      <c r="W347" s="38">
        <f t="shared" si="82"/>
        <v>0.50617283950617287</v>
      </c>
      <c r="X347" s="38">
        <f t="shared" si="82"/>
        <v>0.67436974789915971</v>
      </c>
      <c r="Y347" s="38">
        <f t="shared" si="82"/>
        <v>0.50836820083682011</v>
      </c>
      <c r="Z347" s="38">
        <f t="shared" si="82"/>
        <v>0.54289732770745425</v>
      </c>
      <c r="AA347" s="38">
        <f t="shared" si="82"/>
        <v>0.4208754208754209</v>
      </c>
      <c r="AB347" s="38">
        <f t="shared" si="82"/>
        <v>0.73604060913705582</v>
      </c>
      <c r="AC347" s="38">
        <f t="shared" si="82"/>
        <v>0.67078189300411528</v>
      </c>
      <c r="AD347" s="38">
        <f t="shared" si="82"/>
        <v>0</v>
      </c>
      <c r="AE347" s="38">
        <f t="shared" si="82"/>
        <v>0.92229729729729737</v>
      </c>
      <c r="AF347" s="38">
        <f t="shared" si="82"/>
        <v>0.74210526315789471</v>
      </c>
      <c r="AG347" s="38">
        <f t="shared" si="82"/>
        <v>0</v>
      </c>
      <c r="AH347" s="38">
        <f t="shared" si="82"/>
        <v>0</v>
      </c>
      <c r="AI347" s="38">
        <f t="shared" si="82"/>
        <v>0</v>
      </c>
      <c r="AJ347" s="38">
        <f t="shared" si="82"/>
        <v>0</v>
      </c>
      <c r="AK347" s="38">
        <f t="shared" si="82"/>
        <v>0</v>
      </c>
      <c r="AL347" s="38">
        <f t="shared" si="82"/>
        <v>0</v>
      </c>
    </row>
    <row r="348" spans="10:38">
      <c r="J348" s="39">
        <v>44917</v>
      </c>
      <c r="K348" s="37">
        <v>5</v>
      </c>
      <c r="L348" s="38">
        <f t="shared" ref="L348:AL348" si="83">L58/L$3</f>
        <v>1.0014471780028944</v>
      </c>
      <c r="M348" s="38">
        <f t="shared" si="83"/>
        <v>1.0101302460202606</v>
      </c>
      <c r="N348" s="38">
        <f t="shared" si="83"/>
        <v>0.41346153846153844</v>
      </c>
      <c r="O348" s="38">
        <f t="shared" si="83"/>
        <v>0</v>
      </c>
      <c r="P348" s="38">
        <f t="shared" si="83"/>
        <v>0</v>
      </c>
      <c r="Q348" s="38">
        <f t="shared" si="83"/>
        <v>0</v>
      </c>
      <c r="R348" s="38">
        <f t="shared" si="83"/>
        <v>0</v>
      </c>
      <c r="S348" s="38">
        <f t="shared" si="83"/>
        <v>0</v>
      </c>
      <c r="T348" s="38">
        <f t="shared" si="83"/>
        <v>0</v>
      </c>
      <c r="U348" s="38">
        <f t="shared" si="83"/>
        <v>0</v>
      </c>
      <c r="V348" s="38">
        <f t="shared" si="83"/>
        <v>0.58455114822546972</v>
      </c>
      <c r="W348" s="38">
        <f t="shared" si="83"/>
        <v>0.53086419753086422</v>
      </c>
      <c r="X348" s="38">
        <f t="shared" si="83"/>
        <v>0.69117647058823528</v>
      </c>
      <c r="Y348" s="38">
        <f t="shared" si="83"/>
        <v>0.52301255230125521</v>
      </c>
      <c r="Z348" s="38">
        <f t="shared" si="83"/>
        <v>0.57383966244725737</v>
      </c>
      <c r="AA348" s="38">
        <f t="shared" si="83"/>
        <v>0.4208754208754209</v>
      </c>
      <c r="AB348" s="38">
        <f t="shared" si="83"/>
        <v>0.73604060913705582</v>
      </c>
      <c r="AC348" s="38">
        <f t="shared" si="83"/>
        <v>0.66872427983539096</v>
      </c>
      <c r="AD348" s="38">
        <f t="shared" si="83"/>
        <v>0</v>
      </c>
      <c r="AE348" s="38">
        <f t="shared" si="83"/>
        <v>0.92229729729729737</v>
      </c>
      <c r="AF348" s="38">
        <f t="shared" si="83"/>
        <v>0.78552631578947374</v>
      </c>
      <c r="AG348" s="38">
        <f t="shared" si="83"/>
        <v>0</v>
      </c>
      <c r="AH348" s="38">
        <f t="shared" si="83"/>
        <v>0</v>
      </c>
      <c r="AI348" s="38">
        <f t="shared" si="83"/>
        <v>0</v>
      </c>
      <c r="AJ348" s="38">
        <f t="shared" si="83"/>
        <v>0</v>
      </c>
      <c r="AK348" s="38">
        <f t="shared" si="83"/>
        <v>0</v>
      </c>
      <c r="AL348" s="38">
        <f t="shared" si="83"/>
        <v>0</v>
      </c>
    </row>
    <row r="349" spans="10:38">
      <c r="J349" s="39">
        <v>44917</v>
      </c>
      <c r="K349" s="37">
        <v>6</v>
      </c>
      <c r="L349" s="38">
        <f t="shared" ref="L349:AL349" si="84">L59/L$3</f>
        <v>1.0014471780028944</v>
      </c>
      <c r="M349" s="38">
        <f t="shared" si="84"/>
        <v>1.0101302460202606</v>
      </c>
      <c r="N349" s="38">
        <f t="shared" si="84"/>
        <v>0.41105769230769229</v>
      </c>
      <c r="O349" s="38">
        <f t="shared" si="84"/>
        <v>0</v>
      </c>
      <c r="P349" s="38">
        <f t="shared" si="84"/>
        <v>0</v>
      </c>
      <c r="Q349" s="38">
        <f t="shared" si="84"/>
        <v>0</v>
      </c>
      <c r="R349" s="38">
        <f t="shared" si="84"/>
        <v>0</v>
      </c>
      <c r="S349" s="38">
        <f t="shared" si="84"/>
        <v>0</v>
      </c>
      <c r="T349" s="38">
        <f t="shared" si="84"/>
        <v>0</v>
      </c>
      <c r="U349" s="38">
        <f t="shared" si="84"/>
        <v>0</v>
      </c>
      <c r="V349" s="38">
        <f t="shared" si="84"/>
        <v>0.69728601252609601</v>
      </c>
      <c r="W349" s="38">
        <f t="shared" si="84"/>
        <v>0.6152263374485597</v>
      </c>
      <c r="X349" s="38">
        <f t="shared" si="84"/>
        <v>0.75420168067226889</v>
      </c>
      <c r="Y349" s="38">
        <f t="shared" si="84"/>
        <v>0.59205020920502094</v>
      </c>
      <c r="Z349" s="38">
        <f t="shared" si="84"/>
        <v>0.64135021097046419</v>
      </c>
      <c r="AA349" s="38">
        <f t="shared" si="84"/>
        <v>0.4208754208754209</v>
      </c>
      <c r="AB349" s="38">
        <f t="shared" si="84"/>
        <v>0.73857868020304573</v>
      </c>
      <c r="AC349" s="38">
        <f t="shared" si="84"/>
        <v>0.67695473251028804</v>
      </c>
      <c r="AD349" s="38">
        <f t="shared" si="84"/>
        <v>0</v>
      </c>
      <c r="AE349" s="38">
        <f t="shared" si="84"/>
        <v>0.92432432432432432</v>
      </c>
      <c r="AF349" s="38">
        <f t="shared" si="84"/>
        <v>0.83947368421052626</v>
      </c>
      <c r="AG349" s="38">
        <f t="shared" si="84"/>
        <v>0</v>
      </c>
      <c r="AH349" s="38">
        <f t="shared" si="84"/>
        <v>0</v>
      </c>
      <c r="AI349" s="38">
        <f t="shared" si="84"/>
        <v>0</v>
      </c>
      <c r="AJ349" s="38">
        <f t="shared" si="84"/>
        <v>0</v>
      </c>
      <c r="AK349" s="38">
        <f t="shared" si="84"/>
        <v>0</v>
      </c>
      <c r="AL349" s="38">
        <f t="shared" si="84"/>
        <v>0</v>
      </c>
    </row>
    <row r="350" spans="10:38">
      <c r="J350" s="39">
        <v>44917</v>
      </c>
      <c r="K350" s="37">
        <v>7</v>
      </c>
      <c r="L350" s="38">
        <f t="shared" ref="L350:AL350" si="85">L60/L$3</f>
        <v>0.99276410998552822</v>
      </c>
      <c r="M350" s="38">
        <f t="shared" si="85"/>
        <v>1.004341534008683</v>
      </c>
      <c r="N350" s="38">
        <f t="shared" si="85"/>
        <v>0.41586538461538464</v>
      </c>
      <c r="O350" s="38">
        <f t="shared" si="85"/>
        <v>0</v>
      </c>
      <c r="P350" s="38">
        <f t="shared" si="85"/>
        <v>0</v>
      </c>
      <c r="Q350" s="38">
        <f t="shared" si="85"/>
        <v>0</v>
      </c>
      <c r="R350" s="38">
        <f t="shared" si="85"/>
        <v>0</v>
      </c>
      <c r="S350" s="38">
        <f t="shared" si="85"/>
        <v>0</v>
      </c>
      <c r="T350" s="38">
        <f t="shared" si="85"/>
        <v>0</v>
      </c>
      <c r="U350" s="38">
        <f t="shared" si="85"/>
        <v>0</v>
      </c>
      <c r="V350" s="38">
        <f t="shared" si="85"/>
        <v>0.76409185803757829</v>
      </c>
      <c r="W350" s="38">
        <f t="shared" si="85"/>
        <v>0.65020576131687247</v>
      </c>
      <c r="X350" s="38">
        <f t="shared" si="85"/>
        <v>0.77100840336134457</v>
      </c>
      <c r="Y350" s="38">
        <f t="shared" si="85"/>
        <v>0.64016736401673635</v>
      </c>
      <c r="Z350" s="38">
        <f t="shared" si="85"/>
        <v>0.58790436005625879</v>
      </c>
      <c r="AA350" s="38">
        <f t="shared" si="85"/>
        <v>0.59932659932659937</v>
      </c>
      <c r="AB350" s="38">
        <f t="shared" si="85"/>
        <v>0.74365482233502533</v>
      </c>
      <c r="AC350" s="38">
        <f t="shared" si="85"/>
        <v>0.67078189300411528</v>
      </c>
      <c r="AD350" s="38">
        <f t="shared" si="85"/>
        <v>0</v>
      </c>
      <c r="AE350" s="38">
        <f t="shared" si="85"/>
        <v>0.90202702702702708</v>
      </c>
      <c r="AF350" s="38">
        <f t="shared" si="85"/>
        <v>0.93289473684210522</v>
      </c>
      <c r="AG350" s="38">
        <f t="shared" si="85"/>
        <v>0</v>
      </c>
      <c r="AH350" s="38">
        <f t="shared" si="85"/>
        <v>0</v>
      </c>
      <c r="AI350" s="38">
        <f t="shared" si="85"/>
        <v>0</v>
      </c>
      <c r="AJ350" s="38">
        <f t="shared" si="85"/>
        <v>0</v>
      </c>
      <c r="AK350" s="38">
        <f t="shared" si="85"/>
        <v>0</v>
      </c>
      <c r="AL350" s="38">
        <f t="shared" si="85"/>
        <v>0.44134078212290501</v>
      </c>
    </row>
    <row r="351" spans="10:38">
      <c r="J351" s="39">
        <v>44917</v>
      </c>
      <c r="K351" s="37">
        <v>8</v>
      </c>
      <c r="L351" s="38">
        <f t="shared" ref="L351:AL351" si="86">L61/L$3</f>
        <v>0.90014471780028948</v>
      </c>
      <c r="M351" s="38">
        <f t="shared" si="86"/>
        <v>0.90593342981186686</v>
      </c>
      <c r="N351" s="38">
        <f t="shared" si="86"/>
        <v>0.41105769230769229</v>
      </c>
      <c r="O351" s="38">
        <f t="shared" si="86"/>
        <v>0</v>
      </c>
      <c r="P351" s="38">
        <f t="shared" si="86"/>
        <v>0</v>
      </c>
      <c r="Q351" s="38">
        <f t="shared" si="86"/>
        <v>0</v>
      </c>
      <c r="R351" s="38">
        <f t="shared" si="86"/>
        <v>0</v>
      </c>
      <c r="S351" s="38">
        <f t="shared" si="86"/>
        <v>0</v>
      </c>
      <c r="T351" s="38">
        <f t="shared" si="86"/>
        <v>0</v>
      </c>
      <c r="U351" s="38">
        <f t="shared" si="86"/>
        <v>0</v>
      </c>
      <c r="V351" s="38">
        <f t="shared" si="86"/>
        <v>0.70354906054279753</v>
      </c>
      <c r="W351" s="38">
        <f t="shared" si="86"/>
        <v>0.63786008230452673</v>
      </c>
      <c r="X351" s="38">
        <f t="shared" si="86"/>
        <v>0.72689075630252098</v>
      </c>
      <c r="Y351" s="38">
        <f t="shared" si="86"/>
        <v>0.63598326359832635</v>
      </c>
      <c r="Z351" s="38">
        <f t="shared" si="86"/>
        <v>0.56258790436005623</v>
      </c>
      <c r="AA351" s="38">
        <f t="shared" si="86"/>
        <v>0.86531986531986527</v>
      </c>
      <c r="AB351" s="38">
        <f t="shared" si="86"/>
        <v>0.73604060913705582</v>
      </c>
      <c r="AC351" s="38">
        <f t="shared" si="86"/>
        <v>0.67489711934156382</v>
      </c>
      <c r="AD351" s="38">
        <f t="shared" si="86"/>
        <v>0</v>
      </c>
      <c r="AE351" s="38">
        <f t="shared" si="86"/>
        <v>0.90202702702702708</v>
      </c>
      <c r="AF351" s="38">
        <f t="shared" si="86"/>
        <v>0.91842105263157892</v>
      </c>
      <c r="AG351" s="38">
        <f t="shared" si="86"/>
        <v>0</v>
      </c>
      <c r="AH351" s="38">
        <f t="shared" si="86"/>
        <v>0</v>
      </c>
      <c r="AI351" s="38">
        <f t="shared" si="86"/>
        <v>0</v>
      </c>
      <c r="AJ351" s="38">
        <f t="shared" si="86"/>
        <v>0</v>
      </c>
      <c r="AK351" s="38">
        <f t="shared" si="86"/>
        <v>0</v>
      </c>
      <c r="AL351" s="38">
        <f t="shared" si="86"/>
        <v>0.84916201117318435</v>
      </c>
    </row>
    <row r="352" spans="10:38">
      <c r="J352" s="39">
        <v>44917</v>
      </c>
      <c r="K352" s="37">
        <v>9</v>
      </c>
      <c r="L352" s="38">
        <f t="shared" ref="L352:AL352" si="87">L62/L$3</f>
        <v>0.91172214182344424</v>
      </c>
      <c r="M352" s="38">
        <f t="shared" si="87"/>
        <v>0.92040520984081042</v>
      </c>
      <c r="N352" s="38">
        <f t="shared" si="87"/>
        <v>0.41826923076923078</v>
      </c>
      <c r="O352" s="38">
        <f t="shared" si="87"/>
        <v>0</v>
      </c>
      <c r="P352" s="38">
        <f t="shared" si="87"/>
        <v>0</v>
      </c>
      <c r="Q352" s="38">
        <f t="shared" si="87"/>
        <v>0</v>
      </c>
      <c r="R352" s="38">
        <f t="shared" si="87"/>
        <v>0</v>
      </c>
      <c r="S352" s="38">
        <f t="shared" si="87"/>
        <v>0</v>
      </c>
      <c r="T352" s="38">
        <f t="shared" si="87"/>
        <v>0</v>
      </c>
      <c r="U352" s="38">
        <f t="shared" si="87"/>
        <v>0</v>
      </c>
      <c r="V352" s="38">
        <f t="shared" si="87"/>
        <v>0.65970772442588721</v>
      </c>
      <c r="W352" s="38">
        <f t="shared" si="87"/>
        <v>0.57201646090534974</v>
      </c>
      <c r="X352" s="38">
        <f t="shared" si="87"/>
        <v>0.72058823529411764</v>
      </c>
      <c r="Y352" s="38">
        <f t="shared" si="87"/>
        <v>0.57531380753138073</v>
      </c>
      <c r="Z352" s="38">
        <f t="shared" si="87"/>
        <v>0.58790436005625879</v>
      </c>
      <c r="AA352" s="38">
        <f t="shared" si="87"/>
        <v>0.87205387205387208</v>
      </c>
      <c r="AB352" s="38">
        <f t="shared" si="87"/>
        <v>0.74619289340101524</v>
      </c>
      <c r="AC352" s="38">
        <f t="shared" si="87"/>
        <v>0.67078189300411528</v>
      </c>
      <c r="AD352" s="38">
        <f t="shared" si="87"/>
        <v>0</v>
      </c>
      <c r="AE352" s="38">
        <f t="shared" si="87"/>
        <v>0.90202702702702708</v>
      </c>
      <c r="AF352" s="38">
        <f t="shared" si="87"/>
        <v>0.88026315789473686</v>
      </c>
      <c r="AG352" s="38">
        <f t="shared" si="87"/>
        <v>0</v>
      </c>
      <c r="AH352" s="38">
        <f t="shared" si="87"/>
        <v>0</v>
      </c>
      <c r="AI352" s="38">
        <f t="shared" si="87"/>
        <v>0</v>
      </c>
      <c r="AJ352" s="38">
        <f t="shared" si="87"/>
        <v>0</v>
      </c>
      <c r="AK352" s="38">
        <f t="shared" si="87"/>
        <v>0</v>
      </c>
      <c r="AL352" s="38">
        <f t="shared" si="87"/>
        <v>1.005586592178771</v>
      </c>
    </row>
    <row r="353" spans="10:38">
      <c r="J353" s="39">
        <v>44917</v>
      </c>
      <c r="K353" s="37">
        <v>10</v>
      </c>
      <c r="L353" s="38">
        <f t="shared" ref="L353:AL353" si="88">L63/L$3</f>
        <v>0.99276410998552822</v>
      </c>
      <c r="M353" s="38">
        <f t="shared" si="88"/>
        <v>1.0014471780028944</v>
      </c>
      <c r="N353" s="38">
        <f t="shared" si="88"/>
        <v>0.41105769230769229</v>
      </c>
      <c r="O353" s="38">
        <f t="shared" si="88"/>
        <v>0</v>
      </c>
      <c r="P353" s="38">
        <f t="shared" si="88"/>
        <v>0</v>
      </c>
      <c r="Q353" s="38">
        <f t="shared" si="88"/>
        <v>0</v>
      </c>
      <c r="R353" s="38">
        <f t="shared" si="88"/>
        <v>0</v>
      </c>
      <c r="S353" s="38">
        <f t="shared" si="88"/>
        <v>0</v>
      </c>
      <c r="T353" s="38">
        <f t="shared" si="88"/>
        <v>0</v>
      </c>
      <c r="U353" s="38">
        <f t="shared" si="88"/>
        <v>0</v>
      </c>
      <c r="V353" s="38">
        <f t="shared" si="88"/>
        <v>0.63674321503131526</v>
      </c>
      <c r="W353" s="38">
        <f t="shared" si="88"/>
        <v>0.54320987654320985</v>
      </c>
      <c r="X353" s="38">
        <f t="shared" si="88"/>
        <v>0.71848739495798319</v>
      </c>
      <c r="Y353" s="38">
        <f t="shared" si="88"/>
        <v>0.53974895397489542</v>
      </c>
      <c r="Z353" s="38">
        <f t="shared" si="88"/>
        <v>0.59915611814345993</v>
      </c>
      <c r="AA353" s="38">
        <f t="shared" si="88"/>
        <v>0.86868686868686873</v>
      </c>
      <c r="AB353" s="38">
        <f t="shared" si="88"/>
        <v>0.73857868020304573</v>
      </c>
      <c r="AC353" s="38">
        <f t="shared" si="88"/>
        <v>0.66666666666666663</v>
      </c>
      <c r="AD353" s="38">
        <f t="shared" si="88"/>
        <v>0</v>
      </c>
      <c r="AE353" s="38">
        <f t="shared" si="88"/>
        <v>0.90202702702702708</v>
      </c>
      <c r="AF353" s="38">
        <f t="shared" si="88"/>
        <v>0.92368421052631577</v>
      </c>
      <c r="AG353" s="38">
        <f t="shared" si="88"/>
        <v>0</v>
      </c>
      <c r="AH353" s="38">
        <f t="shared" si="88"/>
        <v>0</v>
      </c>
      <c r="AI353" s="38">
        <f t="shared" si="88"/>
        <v>0</v>
      </c>
      <c r="AJ353" s="38">
        <f t="shared" si="88"/>
        <v>0</v>
      </c>
      <c r="AK353" s="38">
        <f t="shared" si="88"/>
        <v>0</v>
      </c>
      <c r="AL353" s="38">
        <f t="shared" si="88"/>
        <v>1</v>
      </c>
    </row>
    <row r="354" spans="10:38">
      <c r="J354" s="39">
        <v>44917</v>
      </c>
      <c r="K354" s="37">
        <v>11</v>
      </c>
      <c r="L354" s="38">
        <f t="shared" ref="L354:AL354" si="89">L64/L$3</f>
        <v>0.97539797395079597</v>
      </c>
      <c r="M354" s="38">
        <f t="shared" si="89"/>
        <v>0.98408104196816204</v>
      </c>
      <c r="N354" s="38">
        <f t="shared" si="89"/>
        <v>0.41586538461538464</v>
      </c>
      <c r="O354" s="38">
        <f t="shared" si="89"/>
        <v>0</v>
      </c>
      <c r="P354" s="38">
        <f t="shared" si="89"/>
        <v>0</v>
      </c>
      <c r="Q354" s="38">
        <f t="shared" si="89"/>
        <v>0</v>
      </c>
      <c r="R354" s="38">
        <f t="shared" si="89"/>
        <v>0</v>
      </c>
      <c r="S354" s="38">
        <f t="shared" si="89"/>
        <v>0</v>
      </c>
      <c r="T354" s="38">
        <f t="shared" si="89"/>
        <v>0</v>
      </c>
      <c r="U354" s="38">
        <f t="shared" si="89"/>
        <v>0</v>
      </c>
      <c r="V354" s="38">
        <f t="shared" si="89"/>
        <v>0.6534446764091858</v>
      </c>
      <c r="W354" s="38">
        <f t="shared" si="89"/>
        <v>0.53909465020576131</v>
      </c>
      <c r="X354" s="38">
        <f t="shared" si="89"/>
        <v>0.73739495798319332</v>
      </c>
      <c r="Y354" s="38">
        <f t="shared" si="89"/>
        <v>0.55230125523012552</v>
      </c>
      <c r="Z354" s="38">
        <f t="shared" si="89"/>
        <v>0.61322081575246135</v>
      </c>
      <c r="AA354" s="38">
        <f t="shared" si="89"/>
        <v>0.87542087542087543</v>
      </c>
      <c r="AB354" s="38">
        <f t="shared" si="89"/>
        <v>0.74873096446700504</v>
      </c>
      <c r="AC354" s="38">
        <f t="shared" si="89"/>
        <v>0.66666666666666663</v>
      </c>
      <c r="AD354" s="38">
        <f t="shared" si="89"/>
        <v>0</v>
      </c>
      <c r="AE354" s="38">
        <f t="shared" si="89"/>
        <v>0.90202702702702708</v>
      </c>
      <c r="AF354" s="38">
        <f t="shared" si="89"/>
        <v>0.93421052631578949</v>
      </c>
      <c r="AG354" s="38">
        <f t="shared" si="89"/>
        <v>0</v>
      </c>
      <c r="AH354" s="38">
        <f t="shared" si="89"/>
        <v>0</v>
      </c>
      <c r="AI354" s="38">
        <f t="shared" si="89"/>
        <v>0</v>
      </c>
      <c r="AJ354" s="38">
        <f t="shared" si="89"/>
        <v>0</v>
      </c>
      <c r="AK354" s="38">
        <f t="shared" si="89"/>
        <v>0</v>
      </c>
      <c r="AL354" s="38">
        <f t="shared" si="89"/>
        <v>0.994413407821229</v>
      </c>
    </row>
    <row r="355" spans="10:38">
      <c r="J355" s="39">
        <v>44917</v>
      </c>
      <c r="K355" s="37">
        <v>12</v>
      </c>
      <c r="L355" s="38">
        <f t="shared" ref="L355:AL355" si="90">L65/L$3</f>
        <v>0.99565846599131691</v>
      </c>
      <c r="M355" s="38">
        <f t="shared" si="90"/>
        <v>1.004341534008683</v>
      </c>
      <c r="N355" s="38">
        <f t="shared" si="90"/>
        <v>0.41346153846153844</v>
      </c>
      <c r="O355" s="38">
        <f t="shared" si="90"/>
        <v>0</v>
      </c>
      <c r="P355" s="38">
        <f t="shared" si="90"/>
        <v>0</v>
      </c>
      <c r="Q355" s="38">
        <f t="shared" si="90"/>
        <v>0</v>
      </c>
      <c r="R355" s="38">
        <f t="shared" si="90"/>
        <v>0</v>
      </c>
      <c r="S355" s="38">
        <f t="shared" si="90"/>
        <v>0</v>
      </c>
      <c r="T355" s="38">
        <f t="shared" si="90"/>
        <v>0</v>
      </c>
      <c r="U355" s="38">
        <f t="shared" si="90"/>
        <v>0</v>
      </c>
      <c r="V355" s="38">
        <f t="shared" si="90"/>
        <v>0.6555323590814196</v>
      </c>
      <c r="W355" s="38">
        <f t="shared" si="90"/>
        <v>0.52057613168724282</v>
      </c>
      <c r="X355" s="38">
        <f t="shared" si="90"/>
        <v>0.73109243697478987</v>
      </c>
      <c r="Y355" s="38">
        <f t="shared" si="90"/>
        <v>0.55857740585774063</v>
      </c>
      <c r="Z355" s="38">
        <f t="shared" si="90"/>
        <v>0.6216596343178622</v>
      </c>
      <c r="AA355" s="38">
        <f t="shared" si="90"/>
        <v>0.86531986531986527</v>
      </c>
      <c r="AB355" s="38">
        <f t="shared" si="90"/>
        <v>0.73857868020304573</v>
      </c>
      <c r="AC355" s="38">
        <f t="shared" si="90"/>
        <v>0.66049382716049387</v>
      </c>
      <c r="AD355" s="38">
        <f t="shared" si="90"/>
        <v>0</v>
      </c>
      <c r="AE355" s="38">
        <f t="shared" si="90"/>
        <v>0.90202702702702708</v>
      </c>
      <c r="AF355" s="38">
        <f t="shared" si="90"/>
        <v>0.93552631578947365</v>
      </c>
      <c r="AG355" s="38">
        <f t="shared" si="90"/>
        <v>0</v>
      </c>
      <c r="AH355" s="38">
        <f t="shared" si="90"/>
        <v>0</v>
      </c>
      <c r="AI355" s="38">
        <f t="shared" si="90"/>
        <v>0</v>
      </c>
      <c r="AJ355" s="38">
        <f t="shared" si="90"/>
        <v>0</v>
      </c>
      <c r="AK355" s="38">
        <f t="shared" si="90"/>
        <v>0</v>
      </c>
      <c r="AL355" s="38">
        <f t="shared" si="90"/>
        <v>0.98882681564245811</v>
      </c>
    </row>
    <row r="356" spans="10:38">
      <c r="J356" s="39">
        <v>44917</v>
      </c>
      <c r="K356" s="37">
        <v>13</v>
      </c>
      <c r="L356" s="38">
        <f t="shared" ref="L356:AL356" si="91">L66/L$3</f>
        <v>0.96960926193921848</v>
      </c>
      <c r="M356" s="38">
        <f t="shared" si="91"/>
        <v>0.97829232995658466</v>
      </c>
      <c r="N356" s="38">
        <f t="shared" si="91"/>
        <v>0.41105769230769229</v>
      </c>
      <c r="O356" s="38">
        <f t="shared" si="91"/>
        <v>0</v>
      </c>
      <c r="P356" s="38">
        <f t="shared" si="91"/>
        <v>0</v>
      </c>
      <c r="Q356" s="38">
        <f t="shared" si="91"/>
        <v>0</v>
      </c>
      <c r="R356" s="38">
        <f t="shared" si="91"/>
        <v>0</v>
      </c>
      <c r="S356" s="38">
        <f t="shared" si="91"/>
        <v>0</v>
      </c>
      <c r="T356" s="38">
        <f t="shared" si="91"/>
        <v>0</v>
      </c>
      <c r="U356" s="38">
        <f t="shared" si="91"/>
        <v>0</v>
      </c>
      <c r="V356" s="38">
        <f t="shared" si="91"/>
        <v>0.60960334029227559</v>
      </c>
      <c r="W356" s="38">
        <f t="shared" si="91"/>
        <v>0.51234567901234573</v>
      </c>
      <c r="X356" s="38">
        <f t="shared" si="91"/>
        <v>0.66596638655462181</v>
      </c>
      <c r="Y356" s="38">
        <f t="shared" si="91"/>
        <v>0.5125523012552301</v>
      </c>
      <c r="Z356" s="38">
        <f t="shared" si="91"/>
        <v>0.57102672292545709</v>
      </c>
      <c r="AA356" s="38">
        <f t="shared" si="91"/>
        <v>0.86195286195286192</v>
      </c>
      <c r="AB356" s="38">
        <f t="shared" si="91"/>
        <v>0.73604060913705582</v>
      </c>
      <c r="AC356" s="38">
        <f t="shared" si="91"/>
        <v>0.64609053497942381</v>
      </c>
      <c r="AD356" s="38">
        <f t="shared" si="91"/>
        <v>0</v>
      </c>
      <c r="AE356" s="38">
        <f t="shared" si="91"/>
        <v>0.8472972972972973</v>
      </c>
      <c r="AF356" s="38">
        <f t="shared" si="91"/>
        <v>0.93552631578947365</v>
      </c>
      <c r="AG356" s="38">
        <f t="shared" si="91"/>
        <v>0</v>
      </c>
      <c r="AH356" s="38">
        <f t="shared" si="91"/>
        <v>0</v>
      </c>
      <c r="AI356" s="38">
        <f t="shared" si="91"/>
        <v>5.5865921787709499E-3</v>
      </c>
      <c r="AJ356" s="38">
        <f t="shared" si="91"/>
        <v>0</v>
      </c>
      <c r="AK356" s="38">
        <f t="shared" si="91"/>
        <v>0</v>
      </c>
      <c r="AL356" s="38">
        <f t="shared" si="91"/>
        <v>0.93854748603351956</v>
      </c>
    </row>
    <row r="357" spans="10:38">
      <c r="J357" s="39">
        <v>44917</v>
      </c>
      <c r="K357" s="37">
        <v>14</v>
      </c>
      <c r="L357" s="38">
        <f t="shared" ref="L357:AL357" si="92">L67/L$3</f>
        <v>0.96960926193921848</v>
      </c>
      <c r="M357" s="38">
        <f t="shared" si="92"/>
        <v>0.97829232995658466</v>
      </c>
      <c r="N357" s="38">
        <f t="shared" si="92"/>
        <v>0.41346153846153844</v>
      </c>
      <c r="O357" s="38">
        <f t="shared" si="92"/>
        <v>0</v>
      </c>
      <c r="P357" s="38">
        <f t="shared" si="92"/>
        <v>0</v>
      </c>
      <c r="Q357" s="38">
        <f t="shared" si="92"/>
        <v>0</v>
      </c>
      <c r="R357" s="38">
        <f t="shared" si="92"/>
        <v>0</v>
      </c>
      <c r="S357" s="38">
        <f t="shared" si="92"/>
        <v>0</v>
      </c>
      <c r="T357" s="38">
        <f t="shared" si="92"/>
        <v>0</v>
      </c>
      <c r="U357" s="38">
        <f t="shared" si="92"/>
        <v>0</v>
      </c>
      <c r="V357" s="38">
        <f t="shared" si="92"/>
        <v>0.615866388308977</v>
      </c>
      <c r="W357" s="38">
        <f t="shared" si="92"/>
        <v>0.51028806584362141</v>
      </c>
      <c r="X357" s="38">
        <f t="shared" si="92"/>
        <v>0.64915966386554624</v>
      </c>
      <c r="Y357" s="38">
        <f t="shared" si="92"/>
        <v>0.5146443514644351</v>
      </c>
      <c r="Z357" s="38">
        <f t="shared" si="92"/>
        <v>0.5682137834036568</v>
      </c>
      <c r="AA357" s="38">
        <f t="shared" si="92"/>
        <v>0.86531986531986527</v>
      </c>
      <c r="AB357" s="38">
        <f t="shared" si="92"/>
        <v>0.73857868020304573</v>
      </c>
      <c r="AC357" s="38">
        <f t="shared" si="92"/>
        <v>0.65226337448559668</v>
      </c>
      <c r="AD357" s="38">
        <f t="shared" si="92"/>
        <v>0</v>
      </c>
      <c r="AE357" s="38">
        <f t="shared" si="92"/>
        <v>0.56756756756756754</v>
      </c>
      <c r="AF357" s="38">
        <f t="shared" si="92"/>
        <v>0.88552631578947372</v>
      </c>
      <c r="AG357" s="38">
        <f t="shared" si="92"/>
        <v>0</v>
      </c>
      <c r="AH357" s="38">
        <f t="shared" si="92"/>
        <v>0</v>
      </c>
      <c r="AI357" s="38">
        <f t="shared" si="92"/>
        <v>0.53072625698324027</v>
      </c>
      <c r="AJ357" s="38">
        <f t="shared" si="92"/>
        <v>0</v>
      </c>
      <c r="AK357" s="38">
        <f t="shared" si="92"/>
        <v>0</v>
      </c>
      <c r="AL357" s="38">
        <f t="shared" si="92"/>
        <v>0.57541899441340782</v>
      </c>
    </row>
    <row r="358" spans="10:38">
      <c r="J358" s="39">
        <v>44917</v>
      </c>
      <c r="K358" s="37">
        <v>15</v>
      </c>
      <c r="L358" s="38">
        <f t="shared" ref="L358:AL358" si="93">L68/L$3</f>
        <v>0.98697539797395084</v>
      </c>
      <c r="M358" s="38">
        <f t="shared" si="93"/>
        <v>0.99565846599131691</v>
      </c>
      <c r="N358" s="38">
        <f t="shared" si="93"/>
        <v>0.41826923076923078</v>
      </c>
      <c r="O358" s="38">
        <f t="shared" si="93"/>
        <v>0</v>
      </c>
      <c r="P358" s="38">
        <f t="shared" si="93"/>
        <v>0</v>
      </c>
      <c r="Q358" s="38">
        <f t="shared" si="93"/>
        <v>0</v>
      </c>
      <c r="R358" s="38">
        <f t="shared" si="93"/>
        <v>0</v>
      </c>
      <c r="S358" s="38">
        <f t="shared" si="93"/>
        <v>0</v>
      </c>
      <c r="T358" s="38">
        <f t="shared" si="93"/>
        <v>0</v>
      </c>
      <c r="U358" s="38">
        <f t="shared" si="93"/>
        <v>0</v>
      </c>
      <c r="V358" s="38">
        <f t="shared" si="93"/>
        <v>0.69728601252609601</v>
      </c>
      <c r="W358" s="38">
        <f t="shared" si="93"/>
        <v>0.57201646090534974</v>
      </c>
      <c r="X358" s="38">
        <f t="shared" si="93"/>
        <v>0.76050420168067223</v>
      </c>
      <c r="Y358" s="38">
        <f t="shared" si="93"/>
        <v>0.57949790794979084</v>
      </c>
      <c r="Z358" s="38">
        <f t="shared" si="93"/>
        <v>0.6385372714486639</v>
      </c>
      <c r="AA358" s="38">
        <f t="shared" si="93"/>
        <v>0.99663299663299665</v>
      </c>
      <c r="AB358" s="38">
        <f t="shared" si="93"/>
        <v>0.77157360406091369</v>
      </c>
      <c r="AC358" s="38">
        <f t="shared" si="93"/>
        <v>0.69341563786008231</v>
      </c>
      <c r="AD358" s="38">
        <f t="shared" si="93"/>
        <v>0</v>
      </c>
      <c r="AE358" s="42">
        <f t="shared" si="93"/>
        <v>0.23310810810810811</v>
      </c>
      <c r="AF358" s="38">
        <f t="shared" si="93"/>
        <v>0.9631578947368421</v>
      </c>
      <c r="AG358" s="38">
        <f t="shared" si="93"/>
        <v>0</v>
      </c>
      <c r="AH358" s="38">
        <f t="shared" si="93"/>
        <v>0.38547486033519551</v>
      </c>
      <c r="AI358" s="38">
        <f t="shared" si="93"/>
        <v>0.57541899441340782</v>
      </c>
      <c r="AJ358" s="38">
        <f t="shared" si="93"/>
        <v>0</v>
      </c>
      <c r="AK358" s="38">
        <f t="shared" si="93"/>
        <v>0</v>
      </c>
      <c r="AL358" s="38">
        <f t="shared" si="93"/>
        <v>0.57541899441340782</v>
      </c>
    </row>
    <row r="359" spans="10:38">
      <c r="J359" s="39">
        <v>44917</v>
      </c>
      <c r="K359" s="37">
        <v>16</v>
      </c>
      <c r="L359" s="38">
        <f t="shared" ref="L359:AL359" si="94">L69/L$3</f>
        <v>0.97829232995658466</v>
      </c>
      <c r="M359" s="38">
        <f t="shared" si="94"/>
        <v>0.98697539797395084</v>
      </c>
      <c r="N359" s="38">
        <f t="shared" si="94"/>
        <v>0.41346153846153844</v>
      </c>
      <c r="O359" s="38">
        <f t="shared" si="94"/>
        <v>0</v>
      </c>
      <c r="P359" s="38">
        <f t="shared" si="94"/>
        <v>0</v>
      </c>
      <c r="Q359" s="38">
        <f t="shared" si="94"/>
        <v>0</v>
      </c>
      <c r="R359" s="38">
        <f t="shared" si="94"/>
        <v>0</v>
      </c>
      <c r="S359" s="38">
        <f t="shared" si="94"/>
        <v>0</v>
      </c>
      <c r="T359" s="38">
        <f t="shared" si="94"/>
        <v>0</v>
      </c>
      <c r="U359" s="38">
        <f t="shared" si="94"/>
        <v>0</v>
      </c>
      <c r="V359" s="38">
        <f t="shared" si="94"/>
        <v>0.65762004175365341</v>
      </c>
      <c r="W359" s="38">
        <f t="shared" si="94"/>
        <v>0.55144032921810704</v>
      </c>
      <c r="X359" s="38">
        <f t="shared" si="94"/>
        <v>0.70798319327731096</v>
      </c>
      <c r="Y359" s="38">
        <f t="shared" si="94"/>
        <v>0.55020920502092052</v>
      </c>
      <c r="Z359" s="38">
        <f t="shared" si="94"/>
        <v>0.61603375527426163</v>
      </c>
      <c r="AA359" s="38">
        <f t="shared" si="94"/>
        <v>0.86868686868686873</v>
      </c>
      <c r="AB359" s="38">
        <f t="shared" si="94"/>
        <v>0.73857868020304573</v>
      </c>
      <c r="AC359" s="38">
        <f t="shared" si="94"/>
        <v>0.66049382716049387</v>
      </c>
      <c r="AD359" s="38">
        <f t="shared" si="94"/>
        <v>0</v>
      </c>
      <c r="AE359" s="42">
        <f t="shared" si="94"/>
        <v>0</v>
      </c>
      <c r="AF359" s="38">
        <f t="shared" si="94"/>
        <v>1.0039473684210527</v>
      </c>
      <c r="AG359" s="38">
        <f t="shared" si="94"/>
        <v>0</v>
      </c>
      <c r="AH359" s="38">
        <f t="shared" si="94"/>
        <v>0.57541899441340782</v>
      </c>
      <c r="AI359" s="38">
        <f t="shared" si="94"/>
        <v>0.58100558659217882</v>
      </c>
      <c r="AJ359" s="38">
        <f t="shared" si="94"/>
        <v>0</v>
      </c>
      <c r="AK359" s="38">
        <f t="shared" si="94"/>
        <v>0</v>
      </c>
      <c r="AL359" s="38">
        <f t="shared" si="94"/>
        <v>0.57541899441340782</v>
      </c>
    </row>
    <row r="360" spans="10:38">
      <c r="J360" s="39">
        <v>44917</v>
      </c>
      <c r="K360" s="37">
        <v>17</v>
      </c>
      <c r="L360" s="38">
        <f t="shared" ref="L360:AL360" si="95">L70/L$3</f>
        <v>1.0014471780028944</v>
      </c>
      <c r="M360" s="38">
        <f t="shared" si="95"/>
        <v>1.0072358900144718</v>
      </c>
      <c r="N360" s="38">
        <f t="shared" si="95"/>
        <v>0.41105769230769229</v>
      </c>
      <c r="O360" s="38">
        <f t="shared" si="95"/>
        <v>0</v>
      </c>
      <c r="P360" s="38">
        <f t="shared" si="95"/>
        <v>0</v>
      </c>
      <c r="Q360" s="38">
        <f t="shared" si="95"/>
        <v>0</v>
      </c>
      <c r="R360" s="38">
        <f t="shared" si="95"/>
        <v>0</v>
      </c>
      <c r="S360" s="38">
        <f t="shared" si="95"/>
        <v>0</v>
      </c>
      <c r="T360" s="38">
        <f t="shared" si="95"/>
        <v>0</v>
      </c>
      <c r="U360" s="38">
        <f t="shared" si="95"/>
        <v>0</v>
      </c>
      <c r="V360" s="38">
        <f t="shared" si="95"/>
        <v>0.63256784968684765</v>
      </c>
      <c r="W360" s="38">
        <f t="shared" si="95"/>
        <v>0.5576131687242798</v>
      </c>
      <c r="X360" s="38">
        <f t="shared" si="95"/>
        <v>0.72268907563025209</v>
      </c>
      <c r="Y360" s="38">
        <f t="shared" si="95"/>
        <v>0.54602510460251041</v>
      </c>
      <c r="Z360" s="38">
        <f t="shared" si="95"/>
        <v>0.60759493670886078</v>
      </c>
      <c r="AA360" s="38">
        <f t="shared" si="95"/>
        <v>0.86195286195286192</v>
      </c>
      <c r="AB360" s="38">
        <f t="shared" si="95"/>
        <v>0.73604060913705582</v>
      </c>
      <c r="AC360" s="38">
        <f t="shared" si="95"/>
        <v>0.65843621399176955</v>
      </c>
      <c r="AD360" s="38">
        <f t="shared" si="95"/>
        <v>0</v>
      </c>
      <c r="AE360" s="42">
        <f t="shared" si="95"/>
        <v>0</v>
      </c>
      <c r="AF360" s="38">
        <f t="shared" si="95"/>
        <v>1.0039473684210527</v>
      </c>
      <c r="AG360" s="38">
        <f t="shared" si="95"/>
        <v>0</v>
      </c>
      <c r="AH360" s="38">
        <f t="shared" si="95"/>
        <v>0.56983240223463683</v>
      </c>
      <c r="AI360" s="38">
        <f t="shared" si="95"/>
        <v>0.56983240223463683</v>
      </c>
      <c r="AJ360" s="38">
        <f t="shared" si="95"/>
        <v>0</v>
      </c>
      <c r="AK360" s="38">
        <f t="shared" si="95"/>
        <v>0</v>
      </c>
      <c r="AL360" s="38">
        <f t="shared" si="95"/>
        <v>0.56983240223463683</v>
      </c>
    </row>
    <row r="361" spans="10:38">
      <c r="J361" s="39">
        <v>44917</v>
      </c>
      <c r="K361" s="37">
        <v>18</v>
      </c>
      <c r="L361" s="38">
        <f t="shared" ref="L361:AL361" si="96">L71/L$3</f>
        <v>0.98986975397973953</v>
      </c>
      <c r="M361" s="38">
        <f t="shared" si="96"/>
        <v>0.9985528219971056</v>
      </c>
      <c r="N361" s="38">
        <f t="shared" si="96"/>
        <v>0.4375</v>
      </c>
      <c r="O361" s="38">
        <f t="shared" si="96"/>
        <v>0</v>
      </c>
      <c r="P361" s="38">
        <f t="shared" si="96"/>
        <v>7.0175438596491224E-2</v>
      </c>
      <c r="Q361" s="38">
        <f t="shared" si="96"/>
        <v>0.39766081871345027</v>
      </c>
      <c r="R361" s="38">
        <f t="shared" si="96"/>
        <v>0</v>
      </c>
      <c r="S361" s="38">
        <f t="shared" si="96"/>
        <v>0</v>
      </c>
      <c r="T361" s="38">
        <f t="shared" si="96"/>
        <v>0</v>
      </c>
      <c r="U361" s="38">
        <f t="shared" si="96"/>
        <v>0</v>
      </c>
      <c r="V361" s="38">
        <f t="shared" si="96"/>
        <v>0.74739039665970775</v>
      </c>
      <c r="W361" s="38">
        <f t="shared" si="96"/>
        <v>0.71399176954732513</v>
      </c>
      <c r="X361" s="38">
        <f t="shared" si="96"/>
        <v>0.77941176470588236</v>
      </c>
      <c r="Y361" s="38">
        <f t="shared" si="96"/>
        <v>0.62970711297071125</v>
      </c>
      <c r="Z361" s="38">
        <f t="shared" si="96"/>
        <v>0.74542897327707458</v>
      </c>
      <c r="AA361" s="38">
        <f t="shared" si="96"/>
        <v>0.91582491582491588</v>
      </c>
      <c r="AB361" s="38">
        <f t="shared" si="96"/>
        <v>0.75380710659898476</v>
      </c>
      <c r="AC361" s="38">
        <f t="shared" si="96"/>
        <v>0.66460905349794241</v>
      </c>
      <c r="AD361" s="38">
        <f t="shared" si="96"/>
        <v>0</v>
      </c>
      <c r="AE361" s="42">
        <f t="shared" si="96"/>
        <v>0</v>
      </c>
      <c r="AF361" s="38">
        <f t="shared" si="96"/>
        <v>1.0039473684210527</v>
      </c>
      <c r="AG361" s="38">
        <f t="shared" si="96"/>
        <v>0</v>
      </c>
      <c r="AH361" s="38">
        <f t="shared" si="96"/>
        <v>0.68715083798882681</v>
      </c>
      <c r="AI361" s="38">
        <f t="shared" si="96"/>
        <v>0.67597765363128492</v>
      </c>
      <c r="AJ361" s="38">
        <f t="shared" si="96"/>
        <v>0.62011173184357538</v>
      </c>
      <c r="AK361" s="38">
        <f t="shared" si="96"/>
        <v>0</v>
      </c>
      <c r="AL361" s="38">
        <f t="shared" si="96"/>
        <v>0.68156424581005581</v>
      </c>
    </row>
    <row r="362" spans="10:38">
      <c r="J362" s="39">
        <v>44917</v>
      </c>
      <c r="K362" s="37">
        <v>19</v>
      </c>
      <c r="L362" s="38">
        <f t="shared" ref="L362:AL362" si="97">L72/L$3</f>
        <v>0.92329956584659911</v>
      </c>
      <c r="M362" s="38">
        <f t="shared" si="97"/>
        <v>0.93198263386396529</v>
      </c>
      <c r="N362" s="38">
        <f t="shared" si="97"/>
        <v>0.41105769230769229</v>
      </c>
      <c r="O362" s="38">
        <f t="shared" si="97"/>
        <v>9.2307692307692313E-2</v>
      </c>
      <c r="P362" s="38">
        <f t="shared" si="97"/>
        <v>0.59064327485380119</v>
      </c>
      <c r="Q362" s="38">
        <f t="shared" si="97"/>
        <v>0.61403508771929827</v>
      </c>
      <c r="R362" s="38">
        <f t="shared" si="97"/>
        <v>0</v>
      </c>
      <c r="S362" s="38">
        <f t="shared" si="97"/>
        <v>0</v>
      </c>
      <c r="T362" s="38">
        <f t="shared" si="97"/>
        <v>0</v>
      </c>
      <c r="U362" s="38">
        <f t="shared" si="97"/>
        <v>0</v>
      </c>
      <c r="V362" s="38">
        <f t="shared" si="97"/>
        <v>0.73277661795407101</v>
      </c>
      <c r="W362" s="38">
        <f t="shared" si="97"/>
        <v>0.75514403292181065</v>
      </c>
      <c r="X362" s="38">
        <f t="shared" si="97"/>
        <v>0.63025210084033612</v>
      </c>
      <c r="Y362" s="38">
        <f t="shared" si="97"/>
        <v>0.60460251046025104</v>
      </c>
      <c r="Z362" s="38">
        <f t="shared" si="97"/>
        <v>0.71729957805907174</v>
      </c>
      <c r="AA362" s="38">
        <f t="shared" si="97"/>
        <v>0.86195286195286192</v>
      </c>
      <c r="AB362" s="38">
        <f t="shared" si="97"/>
        <v>0.73604060913705582</v>
      </c>
      <c r="AC362" s="38">
        <f t="shared" si="97"/>
        <v>0.65843621399176955</v>
      </c>
      <c r="AD362" s="38">
        <f t="shared" si="97"/>
        <v>0</v>
      </c>
      <c r="AE362" s="42">
        <f t="shared" si="97"/>
        <v>0</v>
      </c>
      <c r="AF362" s="38">
        <f t="shared" si="97"/>
        <v>0.99210526315789471</v>
      </c>
      <c r="AG362" s="38">
        <f t="shared" si="97"/>
        <v>0.41340782122905029</v>
      </c>
      <c r="AH362" s="38">
        <f t="shared" si="97"/>
        <v>0.56424581005586594</v>
      </c>
      <c r="AI362" s="38">
        <f t="shared" si="97"/>
        <v>0.56983240223463683</v>
      </c>
      <c r="AJ362" s="38">
        <f t="shared" si="97"/>
        <v>0.56983240223463683</v>
      </c>
      <c r="AK362" s="38">
        <f t="shared" si="97"/>
        <v>0</v>
      </c>
      <c r="AL362" s="38">
        <f t="shared" si="97"/>
        <v>0.56424581005586594</v>
      </c>
    </row>
    <row r="363" spans="10:38">
      <c r="J363" s="39">
        <v>44917</v>
      </c>
      <c r="K363" s="37">
        <v>20</v>
      </c>
      <c r="L363" s="38">
        <f t="shared" ref="L363:AL363" si="98">L73/L$3</f>
        <v>0.86830680173661356</v>
      </c>
      <c r="M363" s="38">
        <f t="shared" si="98"/>
        <v>0.87698986975397974</v>
      </c>
      <c r="N363" s="38">
        <f t="shared" si="98"/>
        <v>0.41105769230769229</v>
      </c>
      <c r="O363" s="38">
        <f t="shared" si="98"/>
        <v>0.38461538461538464</v>
      </c>
      <c r="P363" s="38">
        <f t="shared" si="98"/>
        <v>0.61403508771929827</v>
      </c>
      <c r="Q363" s="38">
        <f t="shared" si="98"/>
        <v>0.61403508771929827</v>
      </c>
      <c r="R363" s="38">
        <f t="shared" si="98"/>
        <v>0.1875</v>
      </c>
      <c r="S363" s="38">
        <f t="shared" si="98"/>
        <v>0</v>
      </c>
      <c r="T363" s="38">
        <f t="shared" si="98"/>
        <v>0</v>
      </c>
      <c r="U363" s="38">
        <f t="shared" si="98"/>
        <v>0</v>
      </c>
      <c r="V363" s="38">
        <f t="shared" si="98"/>
        <v>0.73277661795407101</v>
      </c>
      <c r="W363" s="38">
        <f t="shared" si="98"/>
        <v>0.75308641975308643</v>
      </c>
      <c r="X363" s="38">
        <f t="shared" si="98"/>
        <v>0.61344537815126055</v>
      </c>
      <c r="Y363" s="38">
        <f t="shared" si="98"/>
        <v>0.60251046025104604</v>
      </c>
      <c r="Z363" s="38">
        <f t="shared" si="98"/>
        <v>0.71729957805907174</v>
      </c>
      <c r="AA363" s="38">
        <f t="shared" si="98"/>
        <v>0.86195286195286192</v>
      </c>
      <c r="AB363" s="38">
        <f t="shared" si="98"/>
        <v>0.73350253807106602</v>
      </c>
      <c r="AC363" s="38">
        <f t="shared" si="98"/>
        <v>0.65843621399176955</v>
      </c>
      <c r="AD363" s="38">
        <f t="shared" si="98"/>
        <v>0</v>
      </c>
      <c r="AE363" s="42">
        <f t="shared" si="98"/>
        <v>0</v>
      </c>
      <c r="AF363" s="38">
        <f t="shared" si="98"/>
        <v>0.96973684210526312</v>
      </c>
      <c r="AG363" s="38">
        <f t="shared" si="98"/>
        <v>0.55865921787709494</v>
      </c>
      <c r="AH363" s="38">
        <f t="shared" si="98"/>
        <v>0.56424581005586594</v>
      </c>
      <c r="AI363" s="38">
        <f t="shared" si="98"/>
        <v>0.56424581005586594</v>
      </c>
      <c r="AJ363" s="38">
        <f t="shared" si="98"/>
        <v>0.56424581005586594</v>
      </c>
      <c r="AK363" s="38">
        <f t="shared" si="98"/>
        <v>0</v>
      </c>
      <c r="AL363" s="38">
        <f t="shared" si="98"/>
        <v>0.56424581005586594</v>
      </c>
    </row>
    <row r="364" spans="10:38">
      <c r="J364" s="39">
        <v>44917</v>
      </c>
      <c r="K364" s="37">
        <v>21</v>
      </c>
      <c r="L364" s="38">
        <f t="shared" ref="L364:AL364" si="99">L74/L$3</f>
        <v>0.88567293777134593</v>
      </c>
      <c r="M364" s="38">
        <f t="shared" si="99"/>
        <v>0.8914616497829233</v>
      </c>
      <c r="N364" s="38">
        <f t="shared" si="99"/>
        <v>0.41105769230769229</v>
      </c>
      <c r="O364" s="38">
        <f t="shared" si="99"/>
        <v>0.38461538461538464</v>
      </c>
      <c r="P364" s="38">
        <f t="shared" si="99"/>
        <v>0.61988304093567248</v>
      </c>
      <c r="Q364" s="38">
        <f t="shared" si="99"/>
        <v>0.61403508771929827</v>
      </c>
      <c r="R364" s="38">
        <f t="shared" si="99"/>
        <v>0.390625</v>
      </c>
      <c r="S364" s="38">
        <f t="shared" si="99"/>
        <v>0</v>
      </c>
      <c r="T364" s="38">
        <f t="shared" si="99"/>
        <v>0</v>
      </c>
      <c r="U364" s="38">
        <f t="shared" si="99"/>
        <v>0</v>
      </c>
      <c r="V364" s="38">
        <f t="shared" si="99"/>
        <v>0.73277661795407101</v>
      </c>
      <c r="W364" s="38">
        <f t="shared" si="99"/>
        <v>0.72633744855967075</v>
      </c>
      <c r="X364" s="38">
        <f t="shared" si="99"/>
        <v>0.61344537815126055</v>
      </c>
      <c r="Y364" s="38">
        <f t="shared" si="99"/>
        <v>0.60251046025104604</v>
      </c>
      <c r="Z364" s="38">
        <f t="shared" si="99"/>
        <v>0.71729957805907174</v>
      </c>
      <c r="AA364" s="38">
        <f t="shared" si="99"/>
        <v>0.86195286195286192</v>
      </c>
      <c r="AB364" s="38">
        <f t="shared" si="99"/>
        <v>0.73350253807106602</v>
      </c>
      <c r="AC364" s="38">
        <f t="shared" si="99"/>
        <v>0.65843621399176955</v>
      </c>
      <c r="AD364" s="38">
        <f t="shared" si="99"/>
        <v>0</v>
      </c>
      <c r="AE364" s="42">
        <f t="shared" si="99"/>
        <v>0</v>
      </c>
      <c r="AF364" s="38">
        <f t="shared" si="99"/>
        <v>0.96710526315789469</v>
      </c>
      <c r="AG364" s="38">
        <f t="shared" si="99"/>
        <v>0.56424581005586594</v>
      </c>
      <c r="AH364" s="38">
        <f t="shared" si="99"/>
        <v>0.6033519553072626</v>
      </c>
      <c r="AI364" s="38">
        <f t="shared" si="99"/>
        <v>0.56424581005586594</v>
      </c>
      <c r="AJ364" s="38">
        <f t="shared" si="99"/>
        <v>0.56424581005586594</v>
      </c>
      <c r="AK364" s="38">
        <f t="shared" si="99"/>
        <v>0.38547486033519551</v>
      </c>
      <c r="AL364" s="38">
        <f t="shared" si="99"/>
        <v>0.56424581005586594</v>
      </c>
    </row>
    <row r="365" spans="10:38">
      <c r="J365" s="39">
        <v>44917</v>
      </c>
      <c r="K365" s="37">
        <v>22</v>
      </c>
      <c r="L365" s="38">
        <f t="shared" ref="L365:AL365" si="100">L75/L$3</f>
        <v>0.94356005788712016</v>
      </c>
      <c r="M365" s="38">
        <f t="shared" si="100"/>
        <v>0.95224312590448623</v>
      </c>
      <c r="N365" s="38">
        <f t="shared" si="100"/>
        <v>0.41105769230769229</v>
      </c>
      <c r="O365" s="38">
        <f t="shared" si="100"/>
        <v>0.38461538461538464</v>
      </c>
      <c r="P365" s="38">
        <f t="shared" si="100"/>
        <v>0.61403508771929827</v>
      </c>
      <c r="Q365" s="38">
        <f t="shared" si="100"/>
        <v>0.61403508771929827</v>
      </c>
      <c r="R365" s="38">
        <f t="shared" si="100"/>
        <v>0.390625</v>
      </c>
      <c r="S365" s="38">
        <f t="shared" si="100"/>
        <v>0</v>
      </c>
      <c r="T365" s="38">
        <f t="shared" si="100"/>
        <v>0</v>
      </c>
      <c r="U365" s="38">
        <f t="shared" si="100"/>
        <v>0</v>
      </c>
      <c r="V365" s="38">
        <f t="shared" si="100"/>
        <v>0.7306889352818372</v>
      </c>
      <c r="W365" s="38">
        <f t="shared" si="100"/>
        <v>0.61111111111111116</v>
      </c>
      <c r="X365" s="38">
        <f t="shared" si="100"/>
        <v>0.6785714285714286</v>
      </c>
      <c r="Y365" s="38">
        <f t="shared" si="100"/>
        <v>0.60041841004184104</v>
      </c>
      <c r="Z365" s="38">
        <f t="shared" si="100"/>
        <v>0.71729957805907174</v>
      </c>
      <c r="AA365" s="38">
        <f t="shared" si="100"/>
        <v>0.86195286195286192</v>
      </c>
      <c r="AB365" s="38">
        <f t="shared" si="100"/>
        <v>0.73350253807106602</v>
      </c>
      <c r="AC365" s="38">
        <f t="shared" si="100"/>
        <v>0.65637860082304522</v>
      </c>
      <c r="AD365" s="38">
        <f t="shared" si="100"/>
        <v>0</v>
      </c>
      <c r="AE365" s="42">
        <f t="shared" si="100"/>
        <v>0</v>
      </c>
      <c r="AF365" s="38">
        <f t="shared" si="100"/>
        <v>0.92105263157894735</v>
      </c>
      <c r="AG365" s="38">
        <f t="shared" si="100"/>
        <v>0.55865921787709494</v>
      </c>
      <c r="AH365" s="38">
        <f t="shared" si="100"/>
        <v>0.62011173184357538</v>
      </c>
      <c r="AI365" s="38">
        <f t="shared" si="100"/>
        <v>0.56424581005586594</v>
      </c>
      <c r="AJ365" s="38">
        <f t="shared" si="100"/>
        <v>0.56424581005586594</v>
      </c>
      <c r="AK365" s="38">
        <f t="shared" si="100"/>
        <v>0.56424581005586594</v>
      </c>
      <c r="AL365" s="38">
        <f t="shared" si="100"/>
        <v>0.56424581005586594</v>
      </c>
    </row>
    <row r="366" spans="10:38">
      <c r="J366" s="39">
        <v>44917</v>
      </c>
      <c r="K366" s="37">
        <v>23</v>
      </c>
      <c r="L366" s="38">
        <f t="shared" ref="L366:AL366" si="101">L76/L$3</f>
        <v>0.99276410998552822</v>
      </c>
      <c r="M366" s="38">
        <f t="shared" si="101"/>
        <v>0.9985528219971056</v>
      </c>
      <c r="N366" s="38">
        <f t="shared" si="101"/>
        <v>0.41105769230769229</v>
      </c>
      <c r="O366" s="38">
        <f t="shared" si="101"/>
        <v>0.3923076923076923</v>
      </c>
      <c r="P366" s="38">
        <f t="shared" si="101"/>
        <v>0.61988304093567248</v>
      </c>
      <c r="Q366" s="38">
        <f t="shared" si="101"/>
        <v>0.61988304093567248</v>
      </c>
      <c r="R366" s="38">
        <f t="shared" si="101"/>
        <v>0.3984375</v>
      </c>
      <c r="S366" s="38">
        <f t="shared" si="101"/>
        <v>0</v>
      </c>
      <c r="T366" s="38">
        <f t="shared" si="101"/>
        <v>0</v>
      </c>
      <c r="U366" s="38">
        <f t="shared" si="101"/>
        <v>0</v>
      </c>
      <c r="V366" s="38">
        <f t="shared" si="101"/>
        <v>0.78496868475991655</v>
      </c>
      <c r="W366" s="38">
        <f t="shared" si="101"/>
        <v>0.64814814814814814</v>
      </c>
      <c r="X366" s="38">
        <f t="shared" si="101"/>
        <v>0.77941176470588236</v>
      </c>
      <c r="Y366" s="38">
        <f t="shared" si="101"/>
        <v>0.63807531380753135</v>
      </c>
      <c r="Z366" s="38">
        <f t="shared" si="101"/>
        <v>0.759493670886076</v>
      </c>
      <c r="AA366" s="38">
        <f t="shared" si="101"/>
        <v>0.87205387205387208</v>
      </c>
      <c r="AB366" s="38">
        <f t="shared" si="101"/>
        <v>0.73857868020304573</v>
      </c>
      <c r="AC366" s="38">
        <f t="shared" si="101"/>
        <v>0.67078189300411528</v>
      </c>
      <c r="AD366" s="38">
        <f t="shared" si="101"/>
        <v>0</v>
      </c>
      <c r="AE366" s="42">
        <f t="shared" si="101"/>
        <v>0</v>
      </c>
      <c r="AF366" s="38">
        <f t="shared" si="101"/>
        <v>0.90657894736842104</v>
      </c>
      <c r="AG366" s="38">
        <f t="shared" si="101"/>
        <v>0.56424581005586594</v>
      </c>
      <c r="AH366" s="38">
        <f t="shared" si="101"/>
        <v>0.62569832402234637</v>
      </c>
      <c r="AI366" s="38">
        <f t="shared" si="101"/>
        <v>0.56983240223463683</v>
      </c>
      <c r="AJ366" s="38">
        <f t="shared" si="101"/>
        <v>0.56983240223463683</v>
      </c>
      <c r="AK366" s="38">
        <f t="shared" si="101"/>
        <v>0.56983240223463683</v>
      </c>
      <c r="AL366" s="38">
        <f t="shared" si="101"/>
        <v>0.56983240223463683</v>
      </c>
    </row>
    <row r="367" spans="10:38">
      <c r="J367" s="44">
        <v>44918</v>
      </c>
      <c r="K367" s="40">
        <v>0</v>
      </c>
      <c r="L367" s="38">
        <f t="shared" ref="L367:AL367" si="102">L77/L$3</f>
        <v>0.95513748191027492</v>
      </c>
      <c r="M367" s="38">
        <f t="shared" si="102"/>
        <v>0.96092619392185241</v>
      </c>
      <c r="N367" s="38">
        <f t="shared" si="102"/>
        <v>0.41586538461538464</v>
      </c>
      <c r="O367" s="38">
        <f t="shared" si="102"/>
        <v>0.3923076923076923</v>
      </c>
      <c r="P367" s="38">
        <f t="shared" si="102"/>
        <v>0.61988304093567248</v>
      </c>
      <c r="Q367" s="38">
        <f t="shared" si="102"/>
        <v>0.61988304093567248</v>
      </c>
      <c r="R367" s="38">
        <f t="shared" si="102"/>
        <v>0.3984375</v>
      </c>
      <c r="S367" s="38">
        <f t="shared" si="102"/>
        <v>0</v>
      </c>
      <c r="T367" s="38">
        <f t="shared" si="102"/>
        <v>0</v>
      </c>
      <c r="U367" s="38">
        <f t="shared" si="102"/>
        <v>0</v>
      </c>
      <c r="V367" s="38">
        <f t="shared" si="102"/>
        <v>0.83089770354906056</v>
      </c>
      <c r="W367" s="38">
        <f t="shared" si="102"/>
        <v>0.71399176954732513</v>
      </c>
      <c r="X367" s="38">
        <f t="shared" si="102"/>
        <v>0.81932773109243695</v>
      </c>
      <c r="Y367" s="38">
        <f t="shared" si="102"/>
        <v>0.65899581589958156</v>
      </c>
      <c r="Z367" s="38">
        <f t="shared" si="102"/>
        <v>0.79043600562587901</v>
      </c>
      <c r="AA367" s="38">
        <f t="shared" si="102"/>
        <v>0.88552188552188549</v>
      </c>
      <c r="AB367" s="38">
        <f t="shared" si="102"/>
        <v>0.73857868020304573</v>
      </c>
      <c r="AC367" s="38">
        <f t="shared" si="102"/>
        <v>0.72427983539094654</v>
      </c>
      <c r="AD367" s="38">
        <f t="shared" si="102"/>
        <v>0</v>
      </c>
      <c r="AE367" s="42">
        <f t="shared" si="102"/>
        <v>0</v>
      </c>
      <c r="AF367" s="38">
        <f t="shared" si="102"/>
        <v>1.0105263157894737</v>
      </c>
      <c r="AG367" s="38">
        <f t="shared" si="102"/>
        <v>0.56983240223463683</v>
      </c>
      <c r="AH367" s="38">
        <f t="shared" si="102"/>
        <v>0.62011173184357538</v>
      </c>
      <c r="AI367" s="38">
        <f t="shared" si="102"/>
        <v>0.56983240223463683</v>
      </c>
      <c r="AJ367" s="38">
        <f t="shared" si="102"/>
        <v>0.56983240223463683</v>
      </c>
      <c r="AK367" s="38">
        <f t="shared" si="102"/>
        <v>0.56983240223463683</v>
      </c>
      <c r="AL367" s="38">
        <f t="shared" si="102"/>
        <v>0.56983240223463683</v>
      </c>
    </row>
    <row r="368" spans="10:38">
      <c r="J368" s="39">
        <v>44918</v>
      </c>
      <c r="K368" s="37">
        <v>1</v>
      </c>
      <c r="L368" s="38">
        <f t="shared" ref="L368:AL368" si="103">L78/L$3</f>
        <v>0.97829232995658466</v>
      </c>
      <c r="M368" s="38">
        <f t="shared" si="103"/>
        <v>0.98697539797395084</v>
      </c>
      <c r="N368" s="38">
        <f t="shared" si="103"/>
        <v>0.49519230769230771</v>
      </c>
      <c r="O368" s="38">
        <f t="shared" si="103"/>
        <v>0.42307692307692307</v>
      </c>
      <c r="P368" s="38">
        <f t="shared" si="103"/>
        <v>0.63157894736842102</v>
      </c>
      <c r="Q368" s="38">
        <f t="shared" si="103"/>
        <v>0.63157894736842102</v>
      </c>
      <c r="R368" s="38">
        <f t="shared" si="103"/>
        <v>0.4140625</v>
      </c>
      <c r="S368" s="38">
        <f t="shared" si="103"/>
        <v>0</v>
      </c>
      <c r="T368" s="38">
        <f t="shared" si="103"/>
        <v>0</v>
      </c>
      <c r="U368" s="38">
        <f t="shared" si="103"/>
        <v>0</v>
      </c>
      <c r="V368" s="38">
        <f t="shared" si="103"/>
        <v>0.99582463465553239</v>
      </c>
      <c r="W368" s="38">
        <f t="shared" si="103"/>
        <v>0.90740740740740744</v>
      </c>
      <c r="X368" s="38">
        <f t="shared" si="103"/>
        <v>0.99159663865546221</v>
      </c>
      <c r="Y368" s="38">
        <f t="shared" si="103"/>
        <v>0.80753138075313813</v>
      </c>
      <c r="Z368" s="38">
        <f t="shared" si="103"/>
        <v>0.91139240506329111</v>
      </c>
      <c r="AA368" s="38">
        <f t="shared" si="103"/>
        <v>1.0909090909090908</v>
      </c>
      <c r="AB368" s="38">
        <f t="shared" si="103"/>
        <v>0.88324873096446699</v>
      </c>
      <c r="AC368" s="38">
        <f t="shared" si="103"/>
        <v>0.91152263374485598</v>
      </c>
      <c r="AD368" s="38">
        <f t="shared" si="103"/>
        <v>0</v>
      </c>
      <c r="AE368" s="42">
        <f t="shared" si="103"/>
        <v>0</v>
      </c>
      <c r="AF368" s="38">
        <f t="shared" si="103"/>
        <v>1.0644736842105262</v>
      </c>
      <c r="AG368" s="38">
        <f t="shared" si="103"/>
        <v>0.65921787709497204</v>
      </c>
      <c r="AH368" s="38">
        <f t="shared" si="103"/>
        <v>0.6983240223463687</v>
      </c>
      <c r="AI368" s="38">
        <f t="shared" si="103"/>
        <v>0.64804469273743015</v>
      </c>
      <c r="AJ368" s="38">
        <f t="shared" si="103"/>
        <v>0.66480446927374304</v>
      </c>
      <c r="AK368" s="38">
        <f t="shared" si="103"/>
        <v>0.66480446927374304</v>
      </c>
      <c r="AL368" s="38">
        <f t="shared" si="103"/>
        <v>0.66480446927374304</v>
      </c>
    </row>
    <row r="369" spans="10:38">
      <c r="J369" s="39">
        <v>44918</v>
      </c>
      <c r="K369" s="37">
        <v>2</v>
      </c>
      <c r="L369" s="38">
        <f t="shared" ref="L369:AL369" si="104">L79/L$3</f>
        <v>0.98697539797395084</v>
      </c>
      <c r="M369" s="38">
        <f t="shared" si="104"/>
        <v>0.99565846599131691</v>
      </c>
      <c r="N369" s="38">
        <f t="shared" si="104"/>
        <v>0.67788461538461542</v>
      </c>
      <c r="O369" s="38">
        <f t="shared" si="104"/>
        <v>0</v>
      </c>
      <c r="P369" s="38">
        <f t="shared" si="104"/>
        <v>0.63742690058479534</v>
      </c>
      <c r="Q369" s="38">
        <f t="shared" si="104"/>
        <v>0.63742690058479534</v>
      </c>
      <c r="R369" s="38">
        <f t="shared" si="104"/>
        <v>0</v>
      </c>
      <c r="S369" s="38">
        <f t="shared" si="104"/>
        <v>0</v>
      </c>
      <c r="T369" s="38">
        <f t="shared" si="104"/>
        <v>0</v>
      </c>
      <c r="U369" s="38">
        <f t="shared" si="104"/>
        <v>0</v>
      </c>
      <c r="V369" s="38">
        <f t="shared" si="104"/>
        <v>1.0855949895615866</v>
      </c>
      <c r="W369" s="38">
        <f t="shared" si="104"/>
        <v>1.0740740740740742</v>
      </c>
      <c r="X369" s="38">
        <f t="shared" si="104"/>
        <v>1.0987394957983194</v>
      </c>
      <c r="Y369" s="38">
        <f t="shared" si="104"/>
        <v>1.0104602510460252</v>
      </c>
      <c r="Z369" s="38">
        <f t="shared" si="104"/>
        <v>0.92545710267229253</v>
      </c>
      <c r="AA369" s="38">
        <f t="shared" si="104"/>
        <v>1.1111111111111112</v>
      </c>
      <c r="AB369" s="38">
        <f t="shared" si="104"/>
        <v>1.0609137055837563</v>
      </c>
      <c r="AC369" s="38">
        <f t="shared" si="104"/>
        <v>1.0473251028806585</v>
      </c>
      <c r="AD369" s="38">
        <f t="shared" si="104"/>
        <v>0</v>
      </c>
      <c r="AE369" s="42">
        <f t="shared" si="104"/>
        <v>0</v>
      </c>
      <c r="AF369" s="38">
        <f t="shared" si="104"/>
        <v>1.0618421052631579</v>
      </c>
      <c r="AG369" s="38">
        <f t="shared" si="104"/>
        <v>0.63687150837988826</v>
      </c>
      <c r="AH369" s="38">
        <f t="shared" si="104"/>
        <v>0.65363128491620115</v>
      </c>
      <c r="AI369" s="38">
        <f t="shared" si="104"/>
        <v>0.64245810055865926</v>
      </c>
      <c r="AJ369" s="38">
        <f t="shared" si="104"/>
        <v>0.64245810055865926</v>
      </c>
      <c r="AK369" s="38">
        <f t="shared" si="104"/>
        <v>0.64245810055865926</v>
      </c>
      <c r="AL369" s="38">
        <f t="shared" si="104"/>
        <v>0.64245810055865926</v>
      </c>
    </row>
    <row r="370" spans="10:38">
      <c r="J370" s="39">
        <v>44918</v>
      </c>
      <c r="K370" s="37">
        <v>3</v>
      </c>
      <c r="L370" s="38">
        <f t="shared" ref="L370:AL370" si="105">L80/L$3</f>
        <v>0.98697539797395084</v>
      </c>
      <c r="M370" s="38">
        <f t="shared" si="105"/>
        <v>0.99565846599131691</v>
      </c>
      <c r="N370" s="38">
        <f t="shared" si="105"/>
        <v>0.75721153846153844</v>
      </c>
      <c r="O370" s="38">
        <f t="shared" si="105"/>
        <v>0</v>
      </c>
      <c r="P370" s="38">
        <f t="shared" si="105"/>
        <v>0.63742690058479534</v>
      </c>
      <c r="Q370" s="38">
        <f t="shared" si="105"/>
        <v>0.63742690058479534</v>
      </c>
      <c r="R370" s="38">
        <f t="shared" si="105"/>
        <v>0</v>
      </c>
      <c r="S370" s="38">
        <f t="shared" si="105"/>
        <v>0.13768115942028986</v>
      </c>
      <c r="T370" s="38">
        <f t="shared" si="105"/>
        <v>0</v>
      </c>
      <c r="U370" s="38">
        <f t="shared" si="105"/>
        <v>0</v>
      </c>
      <c r="V370" s="38">
        <f t="shared" si="105"/>
        <v>1.0835073068893528</v>
      </c>
      <c r="W370" s="38">
        <f t="shared" si="105"/>
        <v>1.0658436213991769</v>
      </c>
      <c r="X370" s="38">
        <f t="shared" si="105"/>
        <v>1.0903361344537814</v>
      </c>
      <c r="Y370" s="38">
        <f t="shared" si="105"/>
        <v>1.0920502092050208</v>
      </c>
      <c r="Z370" s="38">
        <f t="shared" si="105"/>
        <v>0.92264416315049225</v>
      </c>
      <c r="AA370" s="38">
        <f t="shared" si="105"/>
        <v>1.1111111111111112</v>
      </c>
      <c r="AB370" s="38">
        <f t="shared" si="105"/>
        <v>1.0659898477157361</v>
      </c>
      <c r="AC370" s="38">
        <f t="shared" si="105"/>
        <v>1.0699588477366255</v>
      </c>
      <c r="AD370" s="38">
        <f t="shared" si="105"/>
        <v>0</v>
      </c>
      <c r="AE370" s="42">
        <f t="shared" si="105"/>
        <v>0</v>
      </c>
      <c r="AF370" s="38">
        <f t="shared" si="105"/>
        <v>1.0078947368421052</v>
      </c>
      <c r="AG370" s="38">
        <f t="shared" si="105"/>
        <v>0.59217877094972071</v>
      </c>
      <c r="AH370" s="38">
        <f t="shared" si="105"/>
        <v>0.63687150837988826</v>
      </c>
      <c r="AI370" s="38">
        <f t="shared" si="105"/>
        <v>0.5977653631284916</v>
      </c>
      <c r="AJ370" s="38">
        <f t="shared" si="105"/>
        <v>0.5977653631284916</v>
      </c>
      <c r="AK370" s="38">
        <f t="shared" si="105"/>
        <v>0.5977653631284916</v>
      </c>
      <c r="AL370" s="38">
        <f t="shared" si="105"/>
        <v>0.5977653631284916</v>
      </c>
    </row>
    <row r="371" spans="10:38">
      <c r="J371" s="39">
        <v>44918</v>
      </c>
      <c r="K371" s="37">
        <v>4</v>
      </c>
      <c r="L371" s="38">
        <f t="shared" ref="L371:AL371" si="106">L81/L$3</f>
        <v>0.96671490593342979</v>
      </c>
      <c r="M371" s="38">
        <f t="shared" si="106"/>
        <v>0.97250361794500728</v>
      </c>
      <c r="N371" s="38">
        <f t="shared" si="106"/>
        <v>0.74519230769230771</v>
      </c>
      <c r="O371" s="38">
        <f t="shared" si="106"/>
        <v>0</v>
      </c>
      <c r="P371" s="38">
        <f t="shared" si="106"/>
        <v>0.94152046783625731</v>
      </c>
      <c r="Q371" s="38">
        <f t="shared" si="106"/>
        <v>0.93567251461988299</v>
      </c>
      <c r="R371" s="38">
        <f t="shared" si="106"/>
        <v>0</v>
      </c>
      <c r="S371" s="38">
        <f t="shared" si="106"/>
        <v>0.36231884057971014</v>
      </c>
      <c r="T371" s="38">
        <f t="shared" si="106"/>
        <v>0</v>
      </c>
      <c r="U371" s="38">
        <f t="shared" si="106"/>
        <v>0</v>
      </c>
      <c r="V371" s="38">
        <f t="shared" si="106"/>
        <v>1.0730688935281838</v>
      </c>
      <c r="W371" s="38">
        <f t="shared" si="106"/>
        <v>0.96707818930041156</v>
      </c>
      <c r="X371" s="38">
        <f t="shared" si="106"/>
        <v>0.95168067226890751</v>
      </c>
      <c r="Y371" s="38">
        <f t="shared" si="106"/>
        <v>0.95397489539748959</v>
      </c>
      <c r="Z371" s="38">
        <f t="shared" si="106"/>
        <v>0.9142053445850914</v>
      </c>
      <c r="AA371" s="38">
        <f t="shared" si="106"/>
        <v>1.0976430976430978</v>
      </c>
      <c r="AB371" s="38">
        <f t="shared" si="106"/>
        <v>1</v>
      </c>
      <c r="AC371" s="38">
        <f t="shared" si="106"/>
        <v>1.0493827160493827</v>
      </c>
      <c r="AD371" s="38">
        <f t="shared" si="106"/>
        <v>0</v>
      </c>
      <c r="AE371" s="42">
        <f t="shared" si="106"/>
        <v>0</v>
      </c>
      <c r="AF371" s="38">
        <f t="shared" si="106"/>
        <v>0.99342105263157898</v>
      </c>
      <c r="AG371" s="38">
        <f t="shared" si="106"/>
        <v>0.56424581005586594</v>
      </c>
      <c r="AH371" s="38">
        <f t="shared" si="106"/>
        <v>0.62569832402234637</v>
      </c>
      <c r="AI371" s="38">
        <f t="shared" si="106"/>
        <v>0.56983240223463683</v>
      </c>
      <c r="AJ371" s="38">
        <f t="shared" si="106"/>
        <v>0.56983240223463683</v>
      </c>
      <c r="AK371" s="38">
        <f t="shared" si="106"/>
        <v>0.56983240223463683</v>
      </c>
      <c r="AL371" s="38">
        <f t="shared" si="106"/>
        <v>0.56424581005586594</v>
      </c>
    </row>
    <row r="372" spans="10:38">
      <c r="J372" s="39">
        <v>44918</v>
      </c>
      <c r="K372" s="37">
        <v>5</v>
      </c>
      <c r="L372" s="38">
        <f t="shared" ref="L372:AL372" si="107">L82/L$3</f>
        <v>0.98118668596237335</v>
      </c>
      <c r="M372" s="38">
        <f t="shared" si="107"/>
        <v>0.98986975397973953</v>
      </c>
      <c r="N372" s="38">
        <f t="shared" si="107"/>
        <v>0.80288461538461542</v>
      </c>
      <c r="O372" s="38">
        <f t="shared" si="107"/>
        <v>0</v>
      </c>
      <c r="P372" s="38">
        <f t="shared" si="107"/>
        <v>0.94152046783625731</v>
      </c>
      <c r="Q372" s="38">
        <f t="shared" si="107"/>
        <v>0.94152046783625731</v>
      </c>
      <c r="R372" s="38">
        <f t="shared" si="107"/>
        <v>0</v>
      </c>
      <c r="S372" s="38">
        <f t="shared" si="107"/>
        <v>0.36956521739130432</v>
      </c>
      <c r="T372" s="38">
        <f t="shared" si="107"/>
        <v>0</v>
      </c>
      <c r="U372" s="38">
        <f t="shared" si="107"/>
        <v>0</v>
      </c>
      <c r="V372" s="38">
        <f t="shared" si="107"/>
        <v>1.0668058455114822</v>
      </c>
      <c r="W372" s="38">
        <f t="shared" si="107"/>
        <v>0.9423868312757202</v>
      </c>
      <c r="X372" s="38">
        <f t="shared" si="107"/>
        <v>0.92016806722689071</v>
      </c>
      <c r="Y372" s="38">
        <f t="shared" si="107"/>
        <v>0.86610878661087864</v>
      </c>
      <c r="Z372" s="38">
        <f t="shared" si="107"/>
        <v>0.91983122362869196</v>
      </c>
      <c r="AA372" s="38">
        <f t="shared" si="107"/>
        <v>1.0976430976430978</v>
      </c>
      <c r="AB372" s="38">
        <f t="shared" si="107"/>
        <v>0.99238578680203049</v>
      </c>
      <c r="AC372" s="38">
        <f t="shared" si="107"/>
        <v>1.0493827160493827</v>
      </c>
      <c r="AD372" s="38">
        <f t="shared" si="107"/>
        <v>0.41142857142857142</v>
      </c>
      <c r="AE372" s="42">
        <f t="shared" si="107"/>
        <v>0</v>
      </c>
      <c r="AF372" s="38">
        <f t="shared" si="107"/>
        <v>0.99868421052631584</v>
      </c>
      <c r="AG372" s="38">
        <f t="shared" si="107"/>
        <v>0.56424581005586594</v>
      </c>
      <c r="AH372" s="38">
        <f t="shared" si="107"/>
        <v>0.62569832402234637</v>
      </c>
      <c r="AI372" s="38">
        <f t="shared" si="107"/>
        <v>0.56983240223463683</v>
      </c>
      <c r="AJ372" s="38">
        <f t="shared" si="107"/>
        <v>0.56983240223463683</v>
      </c>
      <c r="AK372" s="38">
        <f t="shared" si="107"/>
        <v>0.56983240223463683</v>
      </c>
      <c r="AL372" s="38">
        <f t="shared" si="107"/>
        <v>0.56983240223463683</v>
      </c>
    </row>
    <row r="373" spans="10:38" s="40" customFormat="1">
      <c r="J373" s="44">
        <v>44918</v>
      </c>
      <c r="K373" s="40">
        <v>6</v>
      </c>
      <c r="L373" s="41">
        <f t="shared" ref="L373:AL373" si="108">L83/L$3</f>
        <v>0.98986975397973953</v>
      </c>
      <c r="M373" s="41">
        <f t="shared" si="108"/>
        <v>0.9985528219971056</v>
      </c>
      <c r="N373" s="41">
        <f t="shared" si="108"/>
        <v>0.88701923076923073</v>
      </c>
      <c r="O373" s="41">
        <f t="shared" si="108"/>
        <v>0</v>
      </c>
      <c r="P373" s="41">
        <f t="shared" si="108"/>
        <v>0.94736842105263153</v>
      </c>
      <c r="Q373" s="41">
        <f t="shared" si="108"/>
        <v>0.94736842105263153</v>
      </c>
      <c r="R373" s="41">
        <f t="shared" si="108"/>
        <v>0</v>
      </c>
      <c r="S373" s="41">
        <f t="shared" si="108"/>
        <v>0.36956521739130432</v>
      </c>
      <c r="T373" s="43">
        <f t="shared" si="108"/>
        <v>0</v>
      </c>
      <c r="U373" s="41">
        <f t="shared" si="108"/>
        <v>0</v>
      </c>
      <c r="V373" s="41">
        <f t="shared" si="108"/>
        <v>1.0855949895615866</v>
      </c>
      <c r="W373" s="41">
        <f t="shared" si="108"/>
        <v>1.0308641975308641</v>
      </c>
      <c r="X373" s="41">
        <f t="shared" si="108"/>
        <v>1.01890756302521</v>
      </c>
      <c r="Y373" s="41">
        <f t="shared" si="108"/>
        <v>0.96234309623430958</v>
      </c>
      <c r="Z373" s="41">
        <f t="shared" si="108"/>
        <v>0.92264416315049225</v>
      </c>
      <c r="AA373" s="41">
        <f t="shared" si="108"/>
        <v>1.1111111111111112</v>
      </c>
      <c r="AB373" s="41">
        <f t="shared" si="108"/>
        <v>1.0177664974619289</v>
      </c>
      <c r="AC373" s="41">
        <f t="shared" si="108"/>
        <v>1.0679012345679013</v>
      </c>
      <c r="AD373" s="41">
        <f t="shared" si="108"/>
        <v>0.57714285714285718</v>
      </c>
      <c r="AE373" s="42">
        <f t="shared" si="108"/>
        <v>0</v>
      </c>
      <c r="AF373" s="41">
        <f t="shared" si="108"/>
        <v>1</v>
      </c>
      <c r="AG373" s="43">
        <f t="shared" si="108"/>
        <v>0.56983240223463683</v>
      </c>
      <c r="AH373" s="43">
        <f t="shared" si="108"/>
        <v>0.62569832402234637</v>
      </c>
      <c r="AI373" s="43">
        <f t="shared" si="108"/>
        <v>0.57541899441340782</v>
      </c>
      <c r="AJ373" s="43">
        <f t="shared" si="108"/>
        <v>0.57541899441340782</v>
      </c>
      <c r="AK373" s="43">
        <f t="shared" si="108"/>
        <v>0.56983240223463683</v>
      </c>
      <c r="AL373" s="43">
        <f t="shared" si="108"/>
        <v>0.56983240223463683</v>
      </c>
    </row>
    <row r="374" spans="10:38" s="40" customFormat="1">
      <c r="J374" s="44">
        <v>44918</v>
      </c>
      <c r="K374" s="40">
        <v>7</v>
      </c>
      <c r="L374" s="41">
        <f t="shared" ref="L374:AL374" si="109">L84/L$3</f>
        <v>0.98697539797395084</v>
      </c>
      <c r="M374" s="41">
        <f t="shared" si="109"/>
        <v>0.99565846599131691</v>
      </c>
      <c r="N374" s="41">
        <f t="shared" si="109"/>
        <v>0.97836538461538458</v>
      </c>
      <c r="O374" s="41">
        <f t="shared" si="109"/>
        <v>0</v>
      </c>
      <c r="P374" s="41">
        <f t="shared" si="109"/>
        <v>0.98245614035087714</v>
      </c>
      <c r="Q374" s="41">
        <f t="shared" si="109"/>
        <v>1</v>
      </c>
      <c r="R374" s="41">
        <f t="shared" si="109"/>
        <v>0.3671875</v>
      </c>
      <c r="S374" s="41">
        <f t="shared" si="109"/>
        <v>0.36956521739130432</v>
      </c>
      <c r="T374" s="43">
        <f t="shared" si="109"/>
        <v>0</v>
      </c>
      <c r="U374" s="41">
        <f t="shared" si="109"/>
        <v>0.1640625</v>
      </c>
      <c r="V374" s="41">
        <f t="shared" si="109"/>
        <v>1.0855949895615866</v>
      </c>
      <c r="W374" s="41">
        <f t="shared" si="109"/>
        <v>1.0699588477366255</v>
      </c>
      <c r="X374" s="41">
        <f t="shared" si="109"/>
        <v>1.096638655462185</v>
      </c>
      <c r="Y374" s="41">
        <f t="shared" si="109"/>
        <v>1.0878661087866108</v>
      </c>
      <c r="Z374" s="41">
        <f t="shared" si="109"/>
        <v>0.92545710267229253</v>
      </c>
      <c r="AA374" s="41">
        <f t="shared" si="109"/>
        <v>1.1111111111111112</v>
      </c>
      <c r="AB374" s="41">
        <f t="shared" si="109"/>
        <v>1.0685279187817258</v>
      </c>
      <c r="AC374" s="41">
        <f t="shared" si="109"/>
        <v>1.0699588477366255</v>
      </c>
      <c r="AD374" s="41">
        <f t="shared" si="109"/>
        <v>0.42857142857142855</v>
      </c>
      <c r="AE374" s="42">
        <f t="shared" si="109"/>
        <v>0</v>
      </c>
      <c r="AF374" s="41">
        <f t="shared" si="109"/>
        <v>0.99868421052631584</v>
      </c>
      <c r="AG374" s="43">
        <f t="shared" si="109"/>
        <v>0.58659217877094971</v>
      </c>
      <c r="AH374" s="43">
        <f t="shared" si="109"/>
        <v>0.63128491620111726</v>
      </c>
      <c r="AI374" s="43">
        <f t="shared" si="109"/>
        <v>0.59217877094972071</v>
      </c>
      <c r="AJ374" s="43">
        <f t="shared" si="109"/>
        <v>0.59217877094972071</v>
      </c>
      <c r="AK374" s="43">
        <f t="shared" si="109"/>
        <v>0.59217877094972071</v>
      </c>
      <c r="AL374" s="43">
        <f t="shared" si="109"/>
        <v>0.59217877094972071</v>
      </c>
    </row>
    <row r="375" spans="10:38" s="40" customFormat="1">
      <c r="J375" s="44">
        <v>44918</v>
      </c>
      <c r="K375" s="40">
        <v>8</v>
      </c>
      <c r="L375" s="41">
        <f t="shared" ref="L375:AL375" si="110">L85/L$3</f>
        <v>0.98697539797395084</v>
      </c>
      <c r="M375" s="41">
        <f t="shared" si="110"/>
        <v>0.99565846599131691</v>
      </c>
      <c r="N375" s="41">
        <f t="shared" si="110"/>
        <v>0.95913461538461542</v>
      </c>
      <c r="O375" s="41">
        <f t="shared" si="110"/>
        <v>0</v>
      </c>
      <c r="P375" s="41">
        <f t="shared" si="110"/>
        <v>0.98830409356725146</v>
      </c>
      <c r="Q375" s="41">
        <f t="shared" si="110"/>
        <v>1</v>
      </c>
      <c r="R375" s="41">
        <f t="shared" si="110"/>
        <v>0.5703125</v>
      </c>
      <c r="S375" s="41">
        <f t="shared" si="110"/>
        <v>0.52898550724637683</v>
      </c>
      <c r="T375" s="43">
        <f t="shared" si="110"/>
        <v>0</v>
      </c>
      <c r="U375" s="41">
        <f t="shared" si="110"/>
        <v>0.4453125</v>
      </c>
      <c r="V375" s="41">
        <f t="shared" si="110"/>
        <v>1.081419624217119</v>
      </c>
      <c r="W375" s="41">
        <f t="shared" si="110"/>
        <v>1.0123456790123457</v>
      </c>
      <c r="X375" s="41">
        <f t="shared" si="110"/>
        <v>0.99369747899159666</v>
      </c>
      <c r="Y375" s="41">
        <f t="shared" si="110"/>
        <v>0.95397489539748959</v>
      </c>
      <c r="Z375" s="41">
        <f t="shared" si="110"/>
        <v>0.86919831223628696</v>
      </c>
      <c r="AA375" s="41">
        <f t="shared" si="110"/>
        <v>1.0471380471380471</v>
      </c>
      <c r="AB375" s="41">
        <f t="shared" si="110"/>
        <v>1</v>
      </c>
      <c r="AC375" s="41">
        <f t="shared" si="110"/>
        <v>1.0411522633744856</v>
      </c>
      <c r="AD375" s="41">
        <f t="shared" si="110"/>
        <v>0.46285714285714286</v>
      </c>
      <c r="AE375" s="42">
        <f t="shared" si="110"/>
        <v>0</v>
      </c>
      <c r="AF375" s="41">
        <f t="shared" si="110"/>
        <v>0.99605263157894741</v>
      </c>
      <c r="AG375" s="43">
        <f t="shared" si="110"/>
        <v>0.56424581005586594</v>
      </c>
      <c r="AH375" s="43">
        <f t="shared" si="110"/>
        <v>0.62011173184357538</v>
      </c>
      <c r="AI375" s="43">
        <f t="shared" si="110"/>
        <v>0.56983240223463683</v>
      </c>
      <c r="AJ375" s="43">
        <f t="shared" si="110"/>
        <v>0.56983240223463683</v>
      </c>
      <c r="AK375" s="43">
        <f t="shared" si="110"/>
        <v>0.56983240223463683</v>
      </c>
      <c r="AL375" s="43">
        <f t="shared" si="110"/>
        <v>0.56424581005586594</v>
      </c>
    </row>
    <row r="376" spans="10:38" s="40" customFormat="1">
      <c r="J376" s="44">
        <v>44918</v>
      </c>
      <c r="K376" s="40">
        <v>9</v>
      </c>
      <c r="L376" s="41">
        <f t="shared" ref="L376:AL376" si="111">L86/L$3</f>
        <v>0.98697539797395084</v>
      </c>
      <c r="M376" s="41">
        <f t="shared" si="111"/>
        <v>0.99565846599131691</v>
      </c>
      <c r="N376" s="41">
        <f t="shared" si="111"/>
        <v>0.93269230769230771</v>
      </c>
      <c r="O376" s="41">
        <f t="shared" si="111"/>
        <v>0</v>
      </c>
      <c r="P376" s="41">
        <f t="shared" si="111"/>
        <v>0.98245614035087714</v>
      </c>
      <c r="Q376" s="41">
        <f t="shared" si="111"/>
        <v>1</v>
      </c>
      <c r="R376" s="41">
        <f t="shared" si="111"/>
        <v>0.6015625</v>
      </c>
      <c r="S376" s="41">
        <f t="shared" si="111"/>
        <v>0.62318840579710144</v>
      </c>
      <c r="T376" s="43">
        <f t="shared" si="111"/>
        <v>0</v>
      </c>
      <c r="U376" s="41">
        <f t="shared" si="111"/>
        <v>0.6015625</v>
      </c>
      <c r="V376" s="41">
        <f t="shared" si="111"/>
        <v>1.0835073068893528</v>
      </c>
      <c r="W376" s="41">
        <f t="shared" si="111"/>
        <v>1.0699588477366255</v>
      </c>
      <c r="X376" s="41">
        <f t="shared" si="111"/>
        <v>1.096638655462185</v>
      </c>
      <c r="Y376" s="41">
        <f t="shared" si="111"/>
        <v>1.0648535564853556</v>
      </c>
      <c r="Z376" s="41">
        <f t="shared" si="111"/>
        <v>0.83825597749648384</v>
      </c>
      <c r="AA376" s="41">
        <f t="shared" si="111"/>
        <v>1.0101010101010102</v>
      </c>
      <c r="AB376" s="41">
        <f t="shared" si="111"/>
        <v>1.0659898477157361</v>
      </c>
      <c r="AC376" s="41">
        <f t="shared" si="111"/>
        <v>1.0246913580246915</v>
      </c>
      <c r="AD376" s="41">
        <f t="shared" si="111"/>
        <v>0.46857142857142858</v>
      </c>
      <c r="AE376" s="42">
        <f t="shared" si="111"/>
        <v>0</v>
      </c>
      <c r="AF376" s="41">
        <f t="shared" si="111"/>
        <v>0.99605263157894741</v>
      </c>
      <c r="AG376" s="43">
        <f t="shared" si="111"/>
        <v>0.58659217877094971</v>
      </c>
      <c r="AH376" s="43">
        <f t="shared" si="111"/>
        <v>0.63128491620111726</v>
      </c>
      <c r="AI376" s="43">
        <f t="shared" si="111"/>
        <v>0.59217877094972071</v>
      </c>
      <c r="AJ376" s="43">
        <f t="shared" si="111"/>
        <v>0.59217877094972071</v>
      </c>
      <c r="AK376" s="43">
        <f t="shared" si="111"/>
        <v>0.59217877094972071</v>
      </c>
      <c r="AL376" s="43">
        <f t="shared" si="111"/>
        <v>0.59217877094972071</v>
      </c>
    </row>
    <row r="377" spans="10:38" s="40" customFormat="1">
      <c r="J377" s="44">
        <v>44918</v>
      </c>
      <c r="K377" s="40">
        <v>10</v>
      </c>
      <c r="L377" s="41">
        <f t="shared" ref="L377:AL377" si="112">L87/L$3</f>
        <v>0.98986975397973953</v>
      </c>
      <c r="M377" s="41">
        <f t="shared" si="112"/>
        <v>0.99565846599131691</v>
      </c>
      <c r="N377" s="41">
        <f t="shared" si="112"/>
        <v>0.93509615384615385</v>
      </c>
      <c r="O377" s="41">
        <f t="shared" si="112"/>
        <v>0</v>
      </c>
      <c r="P377" s="41">
        <f t="shared" si="112"/>
        <v>0.98245614035087714</v>
      </c>
      <c r="Q377" s="41">
        <f t="shared" si="112"/>
        <v>1</v>
      </c>
      <c r="R377" s="41">
        <f t="shared" si="112"/>
        <v>0.796875</v>
      </c>
      <c r="S377" s="41">
        <f t="shared" si="112"/>
        <v>0.74637681159420288</v>
      </c>
      <c r="T377" s="43">
        <f t="shared" si="112"/>
        <v>0</v>
      </c>
      <c r="U377" s="41">
        <f t="shared" si="112"/>
        <v>0.796875</v>
      </c>
      <c r="V377" s="41">
        <f t="shared" si="112"/>
        <v>1.0835073068893528</v>
      </c>
      <c r="W377" s="41">
        <f t="shared" si="112"/>
        <v>1.0699588477366255</v>
      </c>
      <c r="X377" s="41">
        <f t="shared" si="112"/>
        <v>1.1050420168067228</v>
      </c>
      <c r="Y377" s="41">
        <f t="shared" si="112"/>
        <v>1.096234309623431</v>
      </c>
      <c r="Z377" s="41">
        <f t="shared" si="112"/>
        <v>0.84106891701828412</v>
      </c>
      <c r="AA377" s="41">
        <f t="shared" si="112"/>
        <v>1.0101010101010102</v>
      </c>
      <c r="AB377" s="41">
        <f t="shared" si="112"/>
        <v>1.0685279187817258</v>
      </c>
      <c r="AC377" s="41">
        <f t="shared" si="112"/>
        <v>1.0246913580246915</v>
      </c>
      <c r="AD377" s="41">
        <f t="shared" si="112"/>
        <v>0.49714285714285716</v>
      </c>
      <c r="AE377" s="42">
        <f t="shared" si="112"/>
        <v>0</v>
      </c>
      <c r="AF377" s="41">
        <f t="shared" si="112"/>
        <v>0.99473684210526314</v>
      </c>
      <c r="AG377" s="43">
        <f t="shared" si="112"/>
        <v>0.73743016759776536</v>
      </c>
      <c r="AH377" s="43">
        <f t="shared" si="112"/>
        <v>0.74301675977653636</v>
      </c>
      <c r="AI377" s="43">
        <f t="shared" si="112"/>
        <v>0.74301675977653636</v>
      </c>
      <c r="AJ377" s="43">
        <f t="shared" si="112"/>
        <v>0.74301675977653636</v>
      </c>
      <c r="AK377" s="43">
        <f t="shared" si="112"/>
        <v>0.74301675977653636</v>
      </c>
      <c r="AL377" s="43">
        <f t="shared" si="112"/>
        <v>0.73743016759776536</v>
      </c>
    </row>
    <row r="378" spans="10:38" s="40" customFormat="1">
      <c r="J378" s="44">
        <v>44918</v>
      </c>
      <c r="K378" s="40">
        <v>11</v>
      </c>
      <c r="L378" s="41">
        <f t="shared" ref="L378:AL378" si="113">L88/L$3</f>
        <v>0.97250361794500728</v>
      </c>
      <c r="M378" s="41">
        <f t="shared" si="113"/>
        <v>0.97829232995658466</v>
      </c>
      <c r="N378" s="41">
        <f t="shared" si="113"/>
        <v>0.93990384615384615</v>
      </c>
      <c r="O378" s="41">
        <f t="shared" si="113"/>
        <v>0</v>
      </c>
      <c r="P378" s="41">
        <f t="shared" si="113"/>
        <v>0.98245614035087714</v>
      </c>
      <c r="Q378" s="41">
        <f t="shared" si="113"/>
        <v>0.99415204678362568</v>
      </c>
      <c r="R378" s="41">
        <f t="shared" si="113"/>
        <v>0.78125</v>
      </c>
      <c r="S378" s="41">
        <f t="shared" si="113"/>
        <v>0.82608695652173914</v>
      </c>
      <c r="T378" s="43">
        <f t="shared" si="113"/>
        <v>0</v>
      </c>
      <c r="U378" s="41">
        <f t="shared" si="113"/>
        <v>0.859375</v>
      </c>
      <c r="V378" s="41">
        <f t="shared" si="113"/>
        <v>1.0208768267223383</v>
      </c>
      <c r="W378" s="41">
        <f t="shared" si="113"/>
        <v>0.96707818930041156</v>
      </c>
      <c r="X378" s="41">
        <f t="shared" si="113"/>
        <v>0.94957983193277307</v>
      </c>
      <c r="Y378" s="41">
        <f t="shared" si="113"/>
        <v>0.93514644351464438</v>
      </c>
      <c r="Z378" s="41">
        <f t="shared" si="113"/>
        <v>0.83544303797468356</v>
      </c>
      <c r="AA378" s="41">
        <f t="shared" si="113"/>
        <v>1.0033670033670035</v>
      </c>
      <c r="AB378" s="41">
        <f t="shared" si="113"/>
        <v>0.99492385786802029</v>
      </c>
      <c r="AC378" s="41">
        <f t="shared" si="113"/>
        <v>1.0205761316872428</v>
      </c>
      <c r="AD378" s="41">
        <f t="shared" si="113"/>
        <v>0.46285714285714286</v>
      </c>
      <c r="AE378" s="42">
        <f t="shared" si="113"/>
        <v>0</v>
      </c>
      <c r="AF378" s="41">
        <f t="shared" si="113"/>
        <v>0.99342105263157898</v>
      </c>
      <c r="AG378" s="43">
        <f t="shared" si="113"/>
        <v>0.56424581005586594</v>
      </c>
      <c r="AH378" s="43">
        <f t="shared" si="113"/>
        <v>0.62011173184357538</v>
      </c>
      <c r="AI378" s="43">
        <f t="shared" si="113"/>
        <v>0.56983240223463683</v>
      </c>
      <c r="AJ378" s="43">
        <f t="shared" si="113"/>
        <v>0.56983240223463683</v>
      </c>
      <c r="AK378" s="43">
        <f t="shared" si="113"/>
        <v>0.56424581005586594</v>
      </c>
      <c r="AL378" s="43">
        <f t="shared" si="113"/>
        <v>0.56424581005586594</v>
      </c>
    </row>
    <row r="379" spans="10:38" s="40" customFormat="1">
      <c r="J379" s="44">
        <v>44918</v>
      </c>
      <c r="K379" s="40">
        <v>12</v>
      </c>
      <c r="L379" s="41">
        <f t="shared" ref="L379:AL379" si="114">L89/L$3</f>
        <v>0.98986975397973953</v>
      </c>
      <c r="M379" s="41">
        <f t="shared" si="114"/>
        <v>0.9985528219971056</v>
      </c>
      <c r="N379" s="41">
        <f t="shared" si="114"/>
        <v>0.9375</v>
      </c>
      <c r="O379" s="41">
        <f t="shared" si="114"/>
        <v>0</v>
      </c>
      <c r="P379" s="41">
        <f t="shared" si="114"/>
        <v>0.98245614035087714</v>
      </c>
      <c r="Q379" s="41">
        <f t="shared" si="114"/>
        <v>1.0058479532163742</v>
      </c>
      <c r="R379" s="41">
        <f t="shared" si="114"/>
        <v>0.78125</v>
      </c>
      <c r="S379" s="41">
        <f t="shared" si="114"/>
        <v>0.61594202898550721</v>
      </c>
      <c r="T379" s="43">
        <f t="shared" si="114"/>
        <v>0</v>
      </c>
      <c r="U379" s="41">
        <f t="shared" si="114"/>
        <v>0.65625</v>
      </c>
      <c r="V379" s="41">
        <f t="shared" si="114"/>
        <v>1.0417536534446765</v>
      </c>
      <c r="W379" s="41">
        <f t="shared" si="114"/>
        <v>0.97736625514403297</v>
      </c>
      <c r="X379" s="41">
        <f t="shared" si="114"/>
        <v>0.95168067226890751</v>
      </c>
      <c r="Y379" s="41">
        <f t="shared" si="114"/>
        <v>0.88702928870292885</v>
      </c>
      <c r="Z379" s="41">
        <f t="shared" si="114"/>
        <v>0.86919831223628696</v>
      </c>
      <c r="AA379" s="41">
        <f t="shared" si="114"/>
        <v>1.0707070707070707</v>
      </c>
      <c r="AB379" s="41">
        <f t="shared" si="114"/>
        <v>1.0406091370558375</v>
      </c>
      <c r="AC379" s="41">
        <f t="shared" si="114"/>
        <v>1.0432098765432098</v>
      </c>
      <c r="AD379" s="41">
        <f t="shared" si="114"/>
        <v>0.60571428571428576</v>
      </c>
      <c r="AE379" s="42">
        <f t="shared" si="114"/>
        <v>0</v>
      </c>
      <c r="AF379" s="41">
        <f t="shared" si="114"/>
        <v>0.99736842105263157</v>
      </c>
      <c r="AG379" s="43">
        <f t="shared" si="114"/>
        <v>0.58100558659217882</v>
      </c>
      <c r="AH379" s="43">
        <f t="shared" si="114"/>
        <v>0.62011173184357538</v>
      </c>
      <c r="AI379" s="43">
        <f t="shared" si="114"/>
        <v>0.58100558659217882</v>
      </c>
      <c r="AJ379" s="43">
        <f t="shared" si="114"/>
        <v>0.58100558659217882</v>
      </c>
      <c r="AK379" s="43">
        <f t="shared" si="114"/>
        <v>0.58100558659217882</v>
      </c>
      <c r="AL379" s="43">
        <f t="shared" si="114"/>
        <v>0.58100558659217882</v>
      </c>
    </row>
    <row r="380" spans="10:38" s="40" customFormat="1">
      <c r="J380" s="44">
        <v>44918</v>
      </c>
      <c r="K380" s="40">
        <v>13</v>
      </c>
      <c r="L380" s="41">
        <f t="shared" ref="L380:AL380" si="115">L90/L$3</f>
        <v>0.87120115774240237</v>
      </c>
      <c r="M380" s="41">
        <f t="shared" si="115"/>
        <v>0.87698986975397974</v>
      </c>
      <c r="N380" s="41">
        <f t="shared" si="115"/>
        <v>0.93028846153846156</v>
      </c>
      <c r="O380" s="41">
        <f t="shared" si="115"/>
        <v>0</v>
      </c>
      <c r="P380" s="41">
        <f t="shared" si="115"/>
        <v>0.98245614035087714</v>
      </c>
      <c r="Q380" s="41">
        <f t="shared" si="115"/>
        <v>1</v>
      </c>
      <c r="R380" s="41">
        <f t="shared" si="115"/>
        <v>0.78125</v>
      </c>
      <c r="S380" s="41">
        <f t="shared" si="115"/>
        <v>0.60869565217391308</v>
      </c>
      <c r="T380" s="43">
        <f t="shared" si="115"/>
        <v>0</v>
      </c>
      <c r="U380" s="41">
        <f t="shared" si="115"/>
        <v>0.6171875</v>
      </c>
      <c r="V380" s="41">
        <f t="shared" si="115"/>
        <v>1.07098121085595</v>
      </c>
      <c r="W380" s="41">
        <f t="shared" si="115"/>
        <v>1.0020576131687242</v>
      </c>
      <c r="X380" s="41">
        <f t="shared" si="115"/>
        <v>0.97689075630252098</v>
      </c>
      <c r="Y380" s="41">
        <f t="shared" si="115"/>
        <v>0.91631799163179917</v>
      </c>
      <c r="Z380" s="41">
        <f t="shared" si="115"/>
        <v>0.92264416315049225</v>
      </c>
      <c r="AA380" s="41">
        <f t="shared" si="115"/>
        <v>1.1077441077441077</v>
      </c>
      <c r="AB380" s="41">
        <f t="shared" si="115"/>
        <v>1.015228426395939</v>
      </c>
      <c r="AC380" s="41">
        <f t="shared" si="115"/>
        <v>1.0699588477366255</v>
      </c>
      <c r="AD380" s="41">
        <f t="shared" si="115"/>
        <v>0.52</v>
      </c>
      <c r="AE380" s="42">
        <f t="shared" si="115"/>
        <v>0</v>
      </c>
      <c r="AF380" s="41">
        <f t="shared" si="115"/>
        <v>1</v>
      </c>
      <c r="AG380" s="43">
        <f t="shared" si="115"/>
        <v>0.52513966480446927</v>
      </c>
      <c r="AH380" s="43">
        <f t="shared" si="115"/>
        <v>0.61452513966480449</v>
      </c>
      <c r="AI380" s="43">
        <f t="shared" si="115"/>
        <v>0.56983240223463683</v>
      </c>
      <c r="AJ380" s="43">
        <f t="shared" si="115"/>
        <v>0.56983240223463683</v>
      </c>
      <c r="AK380" s="43">
        <f t="shared" si="115"/>
        <v>0.56983240223463683</v>
      </c>
      <c r="AL380" s="43">
        <f t="shared" si="115"/>
        <v>0.56424581005586594</v>
      </c>
    </row>
    <row r="381" spans="10:38" s="40" customFormat="1">
      <c r="J381" s="44">
        <v>44918</v>
      </c>
      <c r="K381" s="40">
        <v>14</v>
      </c>
      <c r="L381" s="41">
        <f t="shared" ref="L381:AL381" si="116">L91/L$3</f>
        <v>0.63096960926193923</v>
      </c>
      <c r="M381" s="41">
        <f t="shared" si="116"/>
        <v>0.63675832127351661</v>
      </c>
      <c r="N381" s="41">
        <f t="shared" si="116"/>
        <v>0.88221153846153844</v>
      </c>
      <c r="O381" s="41">
        <f t="shared" si="116"/>
        <v>0</v>
      </c>
      <c r="P381" s="41">
        <f t="shared" si="116"/>
        <v>0.85964912280701755</v>
      </c>
      <c r="Q381" s="41">
        <f t="shared" si="116"/>
        <v>0.86549707602339176</v>
      </c>
      <c r="R381" s="41">
        <f t="shared" si="116"/>
        <v>0.78125</v>
      </c>
      <c r="S381" s="41">
        <f t="shared" si="116"/>
        <v>0.60869565217391308</v>
      </c>
      <c r="T381" s="43">
        <f t="shared" si="116"/>
        <v>0</v>
      </c>
      <c r="U381" s="41">
        <f t="shared" si="116"/>
        <v>0.6171875</v>
      </c>
      <c r="V381" s="41">
        <f t="shared" si="116"/>
        <v>0.97286012526096033</v>
      </c>
      <c r="W381" s="41">
        <f t="shared" si="116"/>
        <v>0.90740740740740744</v>
      </c>
      <c r="X381" s="41">
        <f t="shared" si="116"/>
        <v>0.86974789915966388</v>
      </c>
      <c r="Y381" s="41">
        <f t="shared" si="116"/>
        <v>0.85355648535564854</v>
      </c>
      <c r="Z381" s="41">
        <f t="shared" si="116"/>
        <v>0.8804500703234881</v>
      </c>
      <c r="AA381" s="41">
        <f t="shared" si="116"/>
        <v>1.0202020202020201</v>
      </c>
      <c r="AB381" s="41">
        <f t="shared" si="116"/>
        <v>0.98730964467005078</v>
      </c>
      <c r="AC381" s="41">
        <f t="shared" si="116"/>
        <v>1.0288065843621399</v>
      </c>
      <c r="AD381" s="41">
        <f t="shared" si="116"/>
        <v>0.46285714285714286</v>
      </c>
      <c r="AE381" s="42">
        <f t="shared" si="116"/>
        <v>0</v>
      </c>
      <c r="AF381" s="41">
        <f t="shared" si="116"/>
        <v>0.99342105263157898</v>
      </c>
      <c r="AG381" s="42">
        <f t="shared" si="116"/>
        <v>0</v>
      </c>
      <c r="AH381" s="43">
        <f t="shared" si="116"/>
        <v>0.58100558659217882</v>
      </c>
      <c r="AI381" s="43">
        <f t="shared" si="116"/>
        <v>0.5027932960893855</v>
      </c>
      <c r="AJ381" s="43">
        <f t="shared" si="116"/>
        <v>0.4972067039106145</v>
      </c>
      <c r="AK381" s="43">
        <f t="shared" si="116"/>
        <v>0.4972067039106145</v>
      </c>
      <c r="AL381" s="43">
        <f t="shared" si="116"/>
        <v>0.4972067039106145</v>
      </c>
    </row>
    <row r="382" spans="10:38" s="40" customFormat="1">
      <c r="J382" s="44">
        <v>44918</v>
      </c>
      <c r="K382" s="40">
        <v>15</v>
      </c>
      <c r="L382" s="41">
        <f t="shared" ref="L382:AL382" si="117">L92/L$3</f>
        <v>0.77279305354558614</v>
      </c>
      <c r="M382" s="41">
        <f t="shared" si="117"/>
        <v>0.77858176555716352</v>
      </c>
      <c r="N382" s="41">
        <f t="shared" si="117"/>
        <v>0.86778846153846156</v>
      </c>
      <c r="O382" s="41">
        <f t="shared" si="117"/>
        <v>0</v>
      </c>
      <c r="P382" s="41">
        <f t="shared" si="117"/>
        <v>0.90058479532163738</v>
      </c>
      <c r="Q382" s="41">
        <f t="shared" si="117"/>
        <v>0.90058479532163738</v>
      </c>
      <c r="R382" s="41">
        <f t="shared" si="117"/>
        <v>0.5234375</v>
      </c>
      <c r="S382" s="41">
        <f t="shared" si="117"/>
        <v>0.60869565217391308</v>
      </c>
      <c r="T382" s="43">
        <f t="shared" si="117"/>
        <v>0</v>
      </c>
      <c r="U382" s="41">
        <f t="shared" si="117"/>
        <v>0.6171875</v>
      </c>
      <c r="V382" s="41">
        <f t="shared" si="117"/>
        <v>1.0354906054279749</v>
      </c>
      <c r="W382" s="41">
        <f t="shared" si="117"/>
        <v>0.90123456790123457</v>
      </c>
      <c r="X382" s="41">
        <f t="shared" si="117"/>
        <v>0.89495798319327735</v>
      </c>
      <c r="Y382" s="41">
        <f t="shared" si="117"/>
        <v>0.84309623430962344</v>
      </c>
      <c r="Z382" s="41">
        <f t="shared" si="117"/>
        <v>0.9142053445850914</v>
      </c>
      <c r="AA382" s="41">
        <f t="shared" si="117"/>
        <v>1.0707070707070707</v>
      </c>
      <c r="AB382" s="41">
        <f t="shared" si="117"/>
        <v>0.98984771573604058</v>
      </c>
      <c r="AC382" s="41">
        <f t="shared" si="117"/>
        <v>1.0020576131687242</v>
      </c>
      <c r="AD382" s="41">
        <f t="shared" si="117"/>
        <v>0.47428571428571431</v>
      </c>
      <c r="AE382" s="42">
        <f t="shared" si="117"/>
        <v>0</v>
      </c>
      <c r="AF382" s="41">
        <f t="shared" si="117"/>
        <v>0.92105263157894735</v>
      </c>
      <c r="AG382" s="42">
        <f t="shared" si="117"/>
        <v>0</v>
      </c>
      <c r="AH382" s="43">
        <f t="shared" si="117"/>
        <v>0.58659217877094971</v>
      </c>
      <c r="AI382" s="43">
        <f t="shared" si="117"/>
        <v>0.4972067039106145</v>
      </c>
      <c r="AJ382" s="43">
        <f t="shared" si="117"/>
        <v>0.4972067039106145</v>
      </c>
      <c r="AK382" s="43">
        <f t="shared" si="117"/>
        <v>0.4972067039106145</v>
      </c>
      <c r="AL382" s="43">
        <f t="shared" si="117"/>
        <v>0.49162011173184356</v>
      </c>
    </row>
    <row r="383" spans="10:38" s="40" customFormat="1">
      <c r="J383" s="44">
        <v>44918</v>
      </c>
      <c r="K383" s="40">
        <v>16</v>
      </c>
      <c r="L383" s="41">
        <f t="shared" ref="L383:AL383" si="118">L93/L$3</f>
        <v>0.9261939218523878</v>
      </c>
      <c r="M383" s="41">
        <f t="shared" si="118"/>
        <v>0.93487698986975398</v>
      </c>
      <c r="N383" s="41">
        <f t="shared" si="118"/>
        <v>0.91586538461538458</v>
      </c>
      <c r="O383" s="41">
        <f t="shared" si="118"/>
        <v>0</v>
      </c>
      <c r="P383" s="41">
        <f t="shared" si="118"/>
        <v>0.97660818713450293</v>
      </c>
      <c r="Q383" s="41">
        <f t="shared" si="118"/>
        <v>0.98830409356725146</v>
      </c>
      <c r="R383" s="41">
        <f t="shared" si="118"/>
        <v>0.6796875</v>
      </c>
      <c r="S383" s="41">
        <f t="shared" si="118"/>
        <v>0.76086956521739135</v>
      </c>
      <c r="T383" s="43">
        <f t="shared" si="118"/>
        <v>0</v>
      </c>
      <c r="U383" s="41">
        <f t="shared" si="118"/>
        <v>0</v>
      </c>
      <c r="V383" s="41">
        <f t="shared" si="118"/>
        <v>1.0835073068893528</v>
      </c>
      <c r="W383" s="41">
        <f t="shared" si="118"/>
        <v>1.0658436213991769</v>
      </c>
      <c r="X383" s="41">
        <f t="shared" si="118"/>
        <v>1.096638655462185</v>
      </c>
      <c r="Y383" s="41">
        <f t="shared" si="118"/>
        <v>1.0460251046025104</v>
      </c>
      <c r="Z383" s="41">
        <f t="shared" si="118"/>
        <v>0.92545710267229253</v>
      </c>
      <c r="AA383" s="41">
        <f t="shared" si="118"/>
        <v>1.1111111111111112</v>
      </c>
      <c r="AB383" s="41">
        <f t="shared" si="118"/>
        <v>1.0634517766497462</v>
      </c>
      <c r="AC383" s="41">
        <f t="shared" si="118"/>
        <v>0.87242798353909468</v>
      </c>
      <c r="AD383" s="41">
        <f t="shared" si="118"/>
        <v>0.78857142857142859</v>
      </c>
      <c r="AE383" s="42">
        <f t="shared" si="118"/>
        <v>0</v>
      </c>
      <c r="AF383" s="41">
        <f t="shared" si="118"/>
        <v>0.51052631578947372</v>
      </c>
      <c r="AG383" s="42">
        <f t="shared" si="118"/>
        <v>0</v>
      </c>
      <c r="AH383" s="43">
        <f t="shared" si="118"/>
        <v>0.59217877094972071</v>
      </c>
      <c r="AI383" s="43">
        <f t="shared" si="118"/>
        <v>0.4972067039106145</v>
      </c>
      <c r="AJ383" s="43">
        <f t="shared" si="118"/>
        <v>0.4972067039106145</v>
      </c>
      <c r="AK383" s="43">
        <f t="shared" si="118"/>
        <v>0.4972067039106145</v>
      </c>
      <c r="AL383" s="43">
        <f t="shared" si="118"/>
        <v>0.4972067039106145</v>
      </c>
    </row>
    <row r="384" spans="10:38" s="40" customFormat="1">
      <c r="J384" s="44">
        <v>44918</v>
      </c>
      <c r="K384" s="40">
        <v>17</v>
      </c>
      <c r="L384" s="41">
        <f t="shared" ref="L384:AL384" si="119">L94/L$3</f>
        <v>0.89725036179450068</v>
      </c>
      <c r="M384" s="41">
        <f t="shared" si="119"/>
        <v>0.90303907380607817</v>
      </c>
      <c r="N384" s="41">
        <f t="shared" si="119"/>
        <v>0.91346153846153844</v>
      </c>
      <c r="O384" s="41">
        <f t="shared" si="119"/>
        <v>0.2846153846153846</v>
      </c>
      <c r="P384" s="41">
        <f t="shared" si="119"/>
        <v>0.98245614035087714</v>
      </c>
      <c r="Q384" s="41">
        <f t="shared" si="119"/>
        <v>1</v>
      </c>
      <c r="R384" s="41">
        <f t="shared" si="119"/>
        <v>0.921875</v>
      </c>
      <c r="S384" s="41">
        <f t="shared" si="119"/>
        <v>0.78985507246376807</v>
      </c>
      <c r="T384" s="43">
        <f t="shared" si="119"/>
        <v>0</v>
      </c>
      <c r="U384" s="41">
        <f t="shared" si="119"/>
        <v>0.6015625</v>
      </c>
      <c r="V384" s="41">
        <f t="shared" si="119"/>
        <v>1.0855949895615866</v>
      </c>
      <c r="W384" s="41">
        <f t="shared" si="119"/>
        <v>1.0720164609053497</v>
      </c>
      <c r="X384" s="41">
        <f t="shared" si="119"/>
        <v>1.1050420168067228</v>
      </c>
      <c r="Y384" s="41">
        <f t="shared" si="119"/>
        <v>1.098326359832636</v>
      </c>
      <c r="Z384" s="41">
        <f t="shared" si="119"/>
        <v>0.92545710267229253</v>
      </c>
      <c r="AA384" s="41">
        <f t="shared" si="119"/>
        <v>1.1111111111111112</v>
      </c>
      <c r="AB384" s="41">
        <f t="shared" si="119"/>
        <v>1.0710659898477157</v>
      </c>
      <c r="AC384" s="41">
        <f t="shared" si="119"/>
        <v>0.82098765432098764</v>
      </c>
      <c r="AD384" s="41">
        <f t="shared" si="119"/>
        <v>0.94285714285714284</v>
      </c>
      <c r="AE384" s="42">
        <f t="shared" si="119"/>
        <v>0</v>
      </c>
      <c r="AF384" s="41">
        <f t="shared" si="119"/>
        <v>0.57499999999999996</v>
      </c>
      <c r="AG384" s="42">
        <f t="shared" si="119"/>
        <v>0</v>
      </c>
      <c r="AH384" s="43">
        <f t="shared" si="119"/>
        <v>0.59217877094972071</v>
      </c>
      <c r="AI384" s="43">
        <f t="shared" si="119"/>
        <v>0.4972067039106145</v>
      </c>
      <c r="AJ384" s="43">
        <f t="shared" si="119"/>
        <v>0.4972067039106145</v>
      </c>
      <c r="AK384" s="43">
        <f t="shared" si="119"/>
        <v>0.4972067039106145</v>
      </c>
      <c r="AL384" s="43">
        <f t="shared" si="119"/>
        <v>0.4972067039106145</v>
      </c>
    </row>
    <row r="385" spans="10:38" s="52" customFormat="1" ht="15">
      <c r="J385" s="51">
        <v>44918</v>
      </c>
      <c r="K385" s="50">
        <v>18</v>
      </c>
      <c r="L385" s="48">
        <f t="shared" ref="L385:AL385" si="120">L95/L$3</f>
        <v>0.89725036179450068</v>
      </c>
      <c r="M385" s="48">
        <f t="shared" si="120"/>
        <v>0.90303907380607817</v>
      </c>
      <c r="N385" s="48">
        <f t="shared" si="120"/>
        <v>0.90625</v>
      </c>
      <c r="O385" s="48">
        <f t="shared" si="120"/>
        <v>0.75384615384615383</v>
      </c>
      <c r="P385" s="48">
        <f t="shared" si="120"/>
        <v>0.98245614035087714</v>
      </c>
      <c r="Q385" s="48">
        <f t="shared" si="120"/>
        <v>1.0058479532163742</v>
      </c>
      <c r="R385" s="48">
        <f t="shared" si="120"/>
        <v>0.9765625</v>
      </c>
      <c r="S385" s="48">
        <f t="shared" si="120"/>
        <v>0.86956521739130432</v>
      </c>
      <c r="T385" s="46">
        <f t="shared" si="120"/>
        <v>0</v>
      </c>
      <c r="U385" s="48">
        <f t="shared" si="120"/>
        <v>0.984375</v>
      </c>
      <c r="V385" s="48">
        <f t="shared" si="120"/>
        <v>1.0855949895615866</v>
      </c>
      <c r="W385" s="48">
        <f t="shared" si="120"/>
        <v>1.0720164609053497</v>
      </c>
      <c r="X385" s="48">
        <f t="shared" si="120"/>
        <v>1.1029411764705883</v>
      </c>
      <c r="Y385" s="48">
        <f t="shared" si="120"/>
        <v>1.0920502092050208</v>
      </c>
      <c r="Z385" s="48">
        <f t="shared" si="120"/>
        <v>0.92545710267229253</v>
      </c>
      <c r="AA385" s="48">
        <f t="shared" si="120"/>
        <v>1.1111111111111112</v>
      </c>
      <c r="AB385" s="48">
        <f t="shared" si="120"/>
        <v>1.0685279187817258</v>
      </c>
      <c r="AC385" s="48">
        <f t="shared" si="120"/>
        <v>0.83950617283950613</v>
      </c>
      <c r="AD385" s="48">
        <f t="shared" si="120"/>
        <v>1.0114285714285713</v>
      </c>
      <c r="AE385" s="47">
        <f t="shared" si="120"/>
        <v>0</v>
      </c>
      <c r="AF385" s="48">
        <f t="shared" si="120"/>
        <v>0.67236842105263162</v>
      </c>
      <c r="AG385" s="47">
        <f t="shared" si="120"/>
        <v>0</v>
      </c>
      <c r="AH385" s="49">
        <f t="shared" si="120"/>
        <v>0.58659217877094971</v>
      </c>
      <c r="AI385" s="49">
        <f t="shared" si="120"/>
        <v>0.49162011173184356</v>
      </c>
      <c r="AJ385" s="49">
        <f t="shared" si="120"/>
        <v>0.4972067039106145</v>
      </c>
      <c r="AK385" s="49">
        <f t="shared" si="120"/>
        <v>0.49162011173184356</v>
      </c>
      <c r="AL385" s="49">
        <f t="shared" si="120"/>
        <v>0.49162011173184356</v>
      </c>
    </row>
    <row r="386" spans="10:38" s="52" customFormat="1" ht="15">
      <c r="J386" s="51">
        <v>44918</v>
      </c>
      <c r="K386" s="50">
        <v>19</v>
      </c>
      <c r="L386" s="48">
        <f t="shared" ref="L386:AL386" si="121">L96/L$3</f>
        <v>0.79884225759768457</v>
      </c>
      <c r="M386" s="48">
        <f t="shared" si="121"/>
        <v>0.80463096960926195</v>
      </c>
      <c r="N386" s="48">
        <f t="shared" si="121"/>
        <v>0.90625</v>
      </c>
      <c r="O386" s="48">
        <f t="shared" si="121"/>
        <v>0.76923076923076927</v>
      </c>
      <c r="P386" s="48">
        <f t="shared" si="121"/>
        <v>0.9707602339181286</v>
      </c>
      <c r="Q386" s="48">
        <f t="shared" si="121"/>
        <v>1.0058479532163742</v>
      </c>
      <c r="R386" s="48">
        <f t="shared" si="121"/>
        <v>0.9765625</v>
      </c>
      <c r="S386" s="48">
        <f t="shared" si="121"/>
        <v>0.86956521739130432</v>
      </c>
      <c r="T386" s="46">
        <f t="shared" si="121"/>
        <v>0</v>
      </c>
      <c r="U386" s="48">
        <f t="shared" si="121"/>
        <v>0.984375</v>
      </c>
      <c r="V386" s="48">
        <f t="shared" si="121"/>
        <v>1.0855949895615866</v>
      </c>
      <c r="W386" s="48">
        <f t="shared" si="121"/>
        <v>1.0720164609053497</v>
      </c>
      <c r="X386" s="48">
        <f t="shared" si="121"/>
        <v>1.1050420168067228</v>
      </c>
      <c r="Y386" s="48">
        <f t="shared" si="121"/>
        <v>1.098326359832636</v>
      </c>
      <c r="Z386" s="48">
        <f t="shared" si="121"/>
        <v>0.92545710267229253</v>
      </c>
      <c r="AA386" s="48">
        <f t="shared" si="121"/>
        <v>1.1111111111111112</v>
      </c>
      <c r="AB386" s="48">
        <f t="shared" si="121"/>
        <v>1.0710659898477157</v>
      </c>
      <c r="AC386" s="48">
        <f t="shared" si="121"/>
        <v>1.0534979423868314</v>
      </c>
      <c r="AD386" s="48">
        <f t="shared" si="121"/>
        <v>1.0057142857142858</v>
      </c>
      <c r="AE386" s="47">
        <f t="shared" si="121"/>
        <v>0</v>
      </c>
      <c r="AF386" s="48">
        <f t="shared" si="121"/>
        <v>0.79342105263157892</v>
      </c>
      <c r="AG386" s="47">
        <f t="shared" si="121"/>
        <v>0</v>
      </c>
      <c r="AH386" s="49">
        <f t="shared" si="121"/>
        <v>0.55865921787709494</v>
      </c>
      <c r="AI386" s="49">
        <f t="shared" si="121"/>
        <v>0.4972067039106145</v>
      </c>
      <c r="AJ386" s="49">
        <f t="shared" si="121"/>
        <v>0.4972067039106145</v>
      </c>
      <c r="AK386" s="49">
        <f t="shared" si="121"/>
        <v>0.4972067039106145</v>
      </c>
      <c r="AL386" s="49">
        <f t="shared" si="121"/>
        <v>0.49162011173184356</v>
      </c>
    </row>
    <row r="387" spans="10:38" s="52" customFormat="1" ht="15">
      <c r="J387" s="51">
        <v>44918</v>
      </c>
      <c r="K387" s="50">
        <v>20</v>
      </c>
      <c r="L387" s="49">
        <f t="shared" ref="L387:AL387" si="122">L97/L$3</f>
        <v>0.72648335745296666</v>
      </c>
      <c r="M387" s="49">
        <f t="shared" si="122"/>
        <v>0.73227206946454415</v>
      </c>
      <c r="N387" s="48">
        <f t="shared" si="122"/>
        <v>0.90625</v>
      </c>
      <c r="O387" s="48">
        <f t="shared" si="122"/>
        <v>0.77692307692307694</v>
      </c>
      <c r="P387" s="48">
        <f t="shared" si="122"/>
        <v>0.96491228070175439</v>
      </c>
      <c r="Q387" s="48">
        <f t="shared" si="122"/>
        <v>1.0058479532163742</v>
      </c>
      <c r="R387" s="48">
        <f t="shared" si="122"/>
        <v>0.9765625</v>
      </c>
      <c r="S387" s="48">
        <f t="shared" si="122"/>
        <v>0.86956521739130432</v>
      </c>
      <c r="T387" s="46">
        <f t="shared" si="122"/>
        <v>0</v>
      </c>
      <c r="U387" s="48">
        <f t="shared" si="122"/>
        <v>0.984375</v>
      </c>
      <c r="V387" s="48">
        <f t="shared" si="122"/>
        <v>1.0855949895615866</v>
      </c>
      <c r="W387" s="48">
        <f t="shared" si="122"/>
        <v>1.0720164609053497</v>
      </c>
      <c r="X387" s="48">
        <f t="shared" si="122"/>
        <v>1.1050420168067228</v>
      </c>
      <c r="Y387" s="48">
        <f t="shared" si="122"/>
        <v>1.098326359832636</v>
      </c>
      <c r="Z387" s="48">
        <f t="shared" si="122"/>
        <v>0.92545710267229253</v>
      </c>
      <c r="AA387" s="48">
        <f t="shared" si="122"/>
        <v>1.1111111111111112</v>
      </c>
      <c r="AB387" s="48">
        <f t="shared" si="122"/>
        <v>1.0710659898477157</v>
      </c>
      <c r="AC387" s="48">
        <f t="shared" si="122"/>
        <v>1.0740740740740742</v>
      </c>
      <c r="AD387" s="48">
        <f t="shared" si="122"/>
        <v>1.0057142857142858</v>
      </c>
      <c r="AE387" s="47">
        <f t="shared" si="122"/>
        <v>0</v>
      </c>
      <c r="AF387" s="48">
        <f t="shared" si="122"/>
        <v>0.85657894736842111</v>
      </c>
      <c r="AG387" s="47">
        <f t="shared" si="122"/>
        <v>0</v>
      </c>
      <c r="AH387" s="49">
        <f t="shared" si="122"/>
        <v>0.56424581005586594</v>
      </c>
      <c r="AI387" s="49">
        <f t="shared" si="122"/>
        <v>0.4972067039106145</v>
      </c>
      <c r="AJ387" s="49">
        <f t="shared" si="122"/>
        <v>0.4972067039106145</v>
      </c>
      <c r="AK387" s="49">
        <f t="shared" si="122"/>
        <v>0.4972067039106145</v>
      </c>
      <c r="AL387" s="49">
        <f t="shared" si="122"/>
        <v>0.49162011173184356</v>
      </c>
    </row>
    <row r="388" spans="10:38" s="52" customFormat="1" ht="15">
      <c r="J388" s="51">
        <v>44918</v>
      </c>
      <c r="K388" s="50">
        <v>21</v>
      </c>
      <c r="L388" s="49">
        <f t="shared" ref="L388:AL388" si="123">L98/L$3</f>
        <v>0.69175108538350216</v>
      </c>
      <c r="M388" s="49">
        <f t="shared" si="123"/>
        <v>0.69753979739507954</v>
      </c>
      <c r="N388" s="48">
        <f t="shared" si="123"/>
        <v>0.90865384615384615</v>
      </c>
      <c r="O388" s="48">
        <f t="shared" si="123"/>
        <v>0.7153846153846154</v>
      </c>
      <c r="P388" s="48">
        <f t="shared" si="123"/>
        <v>0.83040935672514615</v>
      </c>
      <c r="Q388" s="48">
        <f t="shared" si="123"/>
        <v>0.84210526315789469</v>
      </c>
      <c r="R388" s="48">
        <f t="shared" si="123"/>
        <v>0.9296875</v>
      </c>
      <c r="S388" s="48">
        <f t="shared" si="123"/>
        <v>0.82608695652173914</v>
      </c>
      <c r="T388" s="46">
        <f t="shared" si="123"/>
        <v>0</v>
      </c>
      <c r="U388" s="48">
        <f t="shared" si="123"/>
        <v>0.9296875</v>
      </c>
      <c r="V388" s="48">
        <f t="shared" si="123"/>
        <v>1.0855949895615866</v>
      </c>
      <c r="W388" s="48">
        <f t="shared" si="123"/>
        <v>1.0720164609053497</v>
      </c>
      <c r="X388" s="48">
        <f t="shared" si="123"/>
        <v>1.1050420168067228</v>
      </c>
      <c r="Y388" s="48">
        <f t="shared" si="123"/>
        <v>1.098326359832636</v>
      </c>
      <c r="Z388" s="48">
        <f t="shared" si="123"/>
        <v>0.92545710267229253</v>
      </c>
      <c r="AA388" s="48">
        <f t="shared" si="123"/>
        <v>1.1111111111111112</v>
      </c>
      <c r="AB388" s="48">
        <f t="shared" si="123"/>
        <v>1.0685279187817258</v>
      </c>
      <c r="AC388" s="48">
        <f t="shared" si="123"/>
        <v>1.0740740740740742</v>
      </c>
      <c r="AD388" s="48">
        <f t="shared" si="123"/>
        <v>1.0057142857142858</v>
      </c>
      <c r="AE388" s="47">
        <f t="shared" si="123"/>
        <v>0</v>
      </c>
      <c r="AF388" s="48">
        <f t="shared" si="123"/>
        <v>0.85526315789473684</v>
      </c>
      <c r="AG388" s="47">
        <f t="shared" si="123"/>
        <v>0</v>
      </c>
      <c r="AH388" s="49">
        <f t="shared" si="123"/>
        <v>0.55865921787709494</v>
      </c>
      <c r="AI388" s="49">
        <f t="shared" si="123"/>
        <v>0.46368715083798884</v>
      </c>
      <c r="AJ388" s="49">
        <f t="shared" si="123"/>
        <v>0.4972067039106145</v>
      </c>
      <c r="AK388" s="49">
        <f t="shared" si="123"/>
        <v>0.47486033519553073</v>
      </c>
      <c r="AL388" s="49">
        <f t="shared" si="123"/>
        <v>0.49162011173184356</v>
      </c>
    </row>
    <row r="389" spans="10:38" s="45" customFormat="1" ht="15">
      <c r="J389" s="51">
        <v>44918</v>
      </c>
      <c r="K389" s="50">
        <v>22</v>
      </c>
      <c r="L389" s="49">
        <f t="shared" ref="L389:AL389" si="124">L99/L$3</f>
        <v>0.69753979739507954</v>
      </c>
      <c r="M389" s="49">
        <f t="shared" si="124"/>
        <v>0.70332850940665703</v>
      </c>
      <c r="N389" s="48">
        <f t="shared" si="124"/>
        <v>0.90625</v>
      </c>
      <c r="O389" s="48">
        <f t="shared" si="124"/>
        <v>0.38461538461538464</v>
      </c>
      <c r="P389" s="48">
        <f t="shared" si="124"/>
        <v>0.76608187134502925</v>
      </c>
      <c r="Q389" s="48">
        <f t="shared" si="124"/>
        <v>0.76608187134502925</v>
      </c>
      <c r="R389" s="48">
        <f t="shared" si="124"/>
        <v>0.625</v>
      </c>
      <c r="S389" s="48">
        <f t="shared" si="124"/>
        <v>0.57246376811594202</v>
      </c>
      <c r="T389" s="46">
        <f t="shared" si="124"/>
        <v>0</v>
      </c>
      <c r="U389" s="48">
        <f t="shared" si="124"/>
        <v>0.40625</v>
      </c>
      <c r="V389" s="48">
        <f t="shared" si="124"/>
        <v>0.98329853862212946</v>
      </c>
      <c r="W389" s="48">
        <f t="shared" si="124"/>
        <v>0.96296296296296291</v>
      </c>
      <c r="X389" s="48">
        <f t="shared" si="124"/>
        <v>0.98529411764705888</v>
      </c>
      <c r="Y389" s="48">
        <f t="shared" si="124"/>
        <v>0.99163179916317989</v>
      </c>
      <c r="Z389" s="48">
        <f t="shared" si="124"/>
        <v>0.87763713080168781</v>
      </c>
      <c r="AA389" s="48">
        <f t="shared" si="124"/>
        <v>1.0134680134680134</v>
      </c>
      <c r="AB389" s="48">
        <f t="shared" si="124"/>
        <v>1.0126903553299493</v>
      </c>
      <c r="AC389" s="48">
        <f t="shared" si="124"/>
        <v>1.0308641975308641</v>
      </c>
      <c r="AD389" s="48">
        <f t="shared" si="124"/>
        <v>1.0057142857142858</v>
      </c>
      <c r="AE389" s="47">
        <f t="shared" si="124"/>
        <v>0</v>
      </c>
      <c r="AF389" s="48">
        <f t="shared" si="124"/>
        <v>0.91315789473684206</v>
      </c>
      <c r="AG389" s="47">
        <f t="shared" si="124"/>
        <v>0</v>
      </c>
      <c r="AH389" s="46">
        <f t="shared" si="124"/>
        <v>0.55865921787709494</v>
      </c>
      <c r="AI389" s="46">
        <f t="shared" si="124"/>
        <v>0.44134078212290501</v>
      </c>
      <c r="AJ389" s="46">
        <f t="shared" si="124"/>
        <v>0.48044692737430167</v>
      </c>
      <c r="AK389" s="46">
        <f t="shared" si="124"/>
        <v>0.44134078212290501</v>
      </c>
      <c r="AL389" s="46">
        <f t="shared" si="124"/>
        <v>0.49162011173184356</v>
      </c>
    </row>
    <row r="390" spans="10:38">
      <c r="J390" s="39">
        <v>44918</v>
      </c>
      <c r="K390" s="37">
        <v>23</v>
      </c>
      <c r="L390" s="38">
        <f t="shared" ref="L390:AL390" si="125">L100/L$3</f>
        <v>0.7149059334298119</v>
      </c>
      <c r="M390" s="38">
        <f t="shared" si="125"/>
        <v>0.72358900144717797</v>
      </c>
      <c r="N390" s="38">
        <f t="shared" si="125"/>
        <v>0.90625</v>
      </c>
      <c r="O390" s="38">
        <f t="shared" si="125"/>
        <v>0.38461538461538464</v>
      </c>
      <c r="P390" s="38">
        <f t="shared" si="125"/>
        <v>0.76608187134502925</v>
      </c>
      <c r="Q390" s="38">
        <f t="shared" si="125"/>
        <v>0.76023391812865493</v>
      </c>
      <c r="R390" s="38">
        <f t="shared" si="125"/>
        <v>0.625</v>
      </c>
      <c r="S390" s="38">
        <f t="shared" si="125"/>
        <v>0.57246376811594202</v>
      </c>
      <c r="T390" s="38">
        <f t="shared" si="125"/>
        <v>0</v>
      </c>
      <c r="U390" s="38">
        <f t="shared" si="125"/>
        <v>0.390625</v>
      </c>
      <c r="V390" s="38">
        <f t="shared" si="125"/>
        <v>0.94572025052192066</v>
      </c>
      <c r="W390" s="38">
        <f t="shared" si="125"/>
        <v>0.88271604938271608</v>
      </c>
      <c r="X390" s="38">
        <f t="shared" si="125"/>
        <v>0.87184873949579833</v>
      </c>
      <c r="Y390" s="38">
        <f t="shared" si="125"/>
        <v>0.87029288702928875</v>
      </c>
      <c r="Z390" s="38">
        <f t="shared" si="125"/>
        <v>0.7426160337552743</v>
      </c>
      <c r="AA390" s="38">
        <f t="shared" si="125"/>
        <v>0.88888888888888884</v>
      </c>
      <c r="AB390" s="38">
        <f t="shared" si="125"/>
        <v>0.99492385786802029</v>
      </c>
      <c r="AC390" s="38">
        <f t="shared" si="125"/>
        <v>0.95473251028806583</v>
      </c>
      <c r="AD390" s="38">
        <f t="shared" si="125"/>
        <v>1.0057142857142858</v>
      </c>
      <c r="AE390" s="42">
        <f t="shared" si="125"/>
        <v>0</v>
      </c>
      <c r="AF390" s="38">
        <f t="shared" si="125"/>
        <v>1.0026315789473683</v>
      </c>
      <c r="AG390" s="38">
        <f t="shared" si="125"/>
        <v>0</v>
      </c>
      <c r="AH390" s="38">
        <f t="shared" si="125"/>
        <v>0.55865921787709494</v>
      </c>
      <c r="AI390" s="38">
        <f t="shared" si="125"/>
        <v>0.44134078212290501</v>
      </c>
      <c r="AJ390" s="38">
        <f t="shared" si="125"/>
        <v>0.44134078212290501</v>
      </c>
      <c r="AK390" s="38">
        <f t="shared" si="125"/>
        <v>0.44134078212290501</v>
      </c>
      <c r="AL390" s="38">
        <f t="shared" si="125"/>
        <v>0.4972067039106145</v>
      </c>
    </row>
    <row r="391" spans="10:38">
      <c r="J391" s="39">
        <v>44919</v>
      </c>
      <c r="K391" s="37">
        <v>0</v>
      </c>
      <c r="L391" s="38">
        <f t="shared" ref="L391:AL391" si="126">L101/L$3</f>
        <v>0.7149059334298119</v>
      </c>
      <c r="M391" s="38">
        <f t="shared" si="126"/>
        <v>0.72358900144717797</v>
      </c>
      <c r="N391" s="38">
        <f t="shared" si="126"/>
        <v>0.90625</v>
      </c>
      <c r="O391" s="38">
        <f t="shared" si="126"/>
        <v>0.38461538461538464</v>
      </c>
      <c r="P391" s="38">
        <f t="shared" si="126"/>
        <v>0.76608187134502925</v>
      </c>
      <c r="Q391" s="38">
        <f t="shared" si="126"/>
        <v>0.76023391812865493</v>
      </c>
      <c r="R391" s="38">
        <f t="shared" si="126"/>
        <v>0.625</v>
      </c>
      <c r="S391" s="38">
        <f t="shared" si="126"/>
        <v>0.57246376811594202</v>
      </c>
      <c r="T391" s="38">
        <f t="shared" si="126"/>
        <v>0</v>
      </c>
      <c r="U391" s="38">
        <f t="shared" si="126"/>
        <v>0.390625</v>
      </c>
      <c r="V391" s="38">
        <f t="shared" si="126"/>
        <v>0.94154488517745305</v>
      </c>
      <c r="W391" s="38">
        <f t="shared" si="126"/>
        <v>0.87860082304526754</v>
      </c>
      <c r="X391" s="38">
        <f t="shared" si="126"/>
        <v>0.86764705882352944</v>
      </c>
      <c r="Y391" s="38">
        <f t="shared" si="126"/>
        <v>0.86192468619246865</v>
      </c>
      <c r="Z391" s="38">
        <f t="shared" si="126"/>
        <v>0.81575246132208157</v>
      </c>
      <c r="AA391" s="38">
        <f t="shared" si="126"/>
        <v>0.91582491582491588</v>
      </c>
      <c r="AB391" s="38">
        <f t="shared" si="126"/>
        <v>0.7766497461928934</v>
      </c>
      <c r="AC391" s="38">
        <f t="shared" si="126"/>
        <v>0.90534979423868311</v>
      </c>
      <c r="AD391" s="38">
        <f t="shared" si="126"/>
        <v>1.0057142857142858</v>
      </c>
      <c r="AE391" s="42">
        <f t="shared" si="126"/>
        <v>0</v>
      </c>
      <c r="AF391" s="38">
        <f t="shared" si="126"/>
        <v>1.0013157894736842</v>
      </c>
      <c r="AG391" s="38">
        <f t="shared" si="126"/>
        <v>0</v>
      </c>
      <c r="AH391" s="38">
        <f t="shared" si="126"/>
        <v>0.55865921787709494</v>
      </c>
      <c r="AI391" s="38">
        <f t="shared" si="126"/>
        <v>0.44134078212290501</v>
      </c>
      <c r="AJ391" s="38">
        <f t="shared" si="126"/>
        <v>0.44134078212290501</v>
      </c>
      <c r="AK391" s="38">
        <f t="shared" si="126"/>
        <v>0.44134078212290501</v>
      </c>
      <c r="AL391" s="38">
        <f t="shared" si="126"/>
        <v>0.49162011173184356</v>
      </c>
    </row>
    <row r="392" spans="10:38">
      <c r="J392" s="39">
        <v>44919</v>
      </c>
      <c r="K392" s="37">
        <v>1</v>
      </c>
      <c r="L392" s="38">
        <f t="shared" ref="L392:AL392" si="127">L102/L$3</f>
        <v>0.7149059334298119</v>
      </c>
      <c r="M392" s="38">
        <f t="shared" si="127"/>
        <v>0.72358900144717797</v>
      </c>
      <c r="N392" s="38">
        <f t="shared" si="127"/>
        <v>0.90625</v>
      </c>
      <c r="O392" s="38">
        <f t="shared" si="127"/>
        <v>0.38461538461538464</v>
      </c>
      <c r="P392" s="38">
        <f t="shared" si="127"/>
        <v>0.76608187134502925</v>
      </c>
      <c r="Q392" s="38">
        <f t="shared" si="127"/>
        <v>0.76023391812865493</v>
      </c>
      <c r="R392" s="38">
        <f t="shared" si="127"/>
        <v>0.625</v>
      </c>
      <c r="S392" s="38">
        <f t="shared" si="127"/>
        <v>0.57246376811594202</v>
      </c>
      <c r="T392" s="38">
        <f t="shared" si="127"/>
        <v>0</v>
      </c>
      <c r="U392" s="38">
        <f t="shared" si="127"/>
        <v>0.390625</v>
      </c>
      <c r="V392" s="38">
        <f t="shared" si="127"/>
        <v>0.95198329853862218</v>
      </c>
      <c r="W392" s="38">
        <f t="shared" si="127"/>
        <v>0.87654320987654322</v>
      </c>
      <c r="X392" s="38">
        <f t="shared" si="127"/>
        <v>0.86764705882352944</v>
      </c>
      <c r="Y392" s="38">
        <f t="shared" si="127"/>
        <v>0.86192468619246865</v>
      </c>
      <c r="Z392" s="38">
        <f t="shared" si="127"/>
        <v>0.88888888888888884</v>
      </c>
      <c r="AA392" s="38">
        <f t="shared" si="127"/>
        <v>0.9932659932659933</v>
      </c>
      <c r="AB392" s="38">
        <f t="shared" si="127"/>
        <v>0.76142131979695427</v>
      </c>
      <c r="AC392" s="38">
        <f t="shared" si="127"/>
        <v>0.90534979423868311</v>
      </c>
      <c r="AD392" s="38">
        <f t="shared" si="127"/>
        <v>1.0057142857142858</v>
      </c>
      <c r="AE392" s="42">
        <f t="shared" si="127"/>
        <v>0</v>
      </c>
      <c r="AF392" s="38">
        <f t="shared" si="127"/>
        <v>0.99210526315789471</v>
      </c>
      <c r="AG392" s="38">
        <f t="shared" si="127"/>
        <v>0</v>
      </c>
      <c r="AH392" s="38">
        <f t="shared" si="127"/>
        <v>0.55865921787709494</v>
      </c>
      <c r="AI392" s="38">
        <f t="shared" si="127"/>
        <v>0.44134078212290501</v>
      </c>
      <c r="AJ392" s="38">
        <f t="shared" si="127"/>
        <v>0.44134078212290501</v>
      </c>
      <c r="AK392" s="38">
        <f t="shared" si="127"/>
        <v>0.43575418994413406</v>
      </c>
      <c r="AL392" s="38">
        <f t="shared" si="127"/>
        <v>0.49162011173184356</v>
      </c>
    </row>
    <row r="393" spans="10:38">
      <c r="J393" s="39">
        <v>44919</v>
      </c>
      <c r="K393" s="37">
        <v>2</v>
      </c>
      <c r="L393" s="38">
        <f t="shared" ref="L393:AL393" si="128">L103/L$3</f>
        <v>0.7149059334298119</v>
      </c>
      <c r="M393" s="38">
        <f t="shared" si="128"/>
        <v>0.72358900144717797</v>
      </c>
      <c r="N393" s="38">
        <f t="shared" si="128"/>
        <v>0.90625</v>
      </c>
      <c r="O393" s="38">
        <f t="shared" si="128"/>
        <v>0.3923076923076923</v>
      </c>
      <c r="P393" s="38">
        <f t="shared" si="128"/>
        <v>0.71345029239766078</v>
      </c>
      <c r="Q393" s="38">
        <f t="shared" si="128"/>
        <v>0.71345029239766078</v>
      </c>
      <c r="R393" s="38">
        <f t="shared" si="128"/>
        <v>0.6640625</v>
      </c>
      <c r="S393" s="38">
        <f t="shared" si="128"/>
        <v>0.61594202898550721</v>
      </c>
      <c r="T393" s="38">
        <f t="shared" si="128"/>
        <v>0</v>
      </c>
      <c r="U393" s="38">
        <f t="shared" si="128"/>
        <v>0.3984375</v>
      </c>
      <c r="V393" s="38">
        <f t="shared" si="128"/>
        <v>1.0146137787056368</v>
      </c>
      <c r="W393" s="38">
        <f t="shared" si="128"/>
        <v>0.90946502057613166</v>
      </c>
      <c r="X393" s="38">
        <f t="shared" si="128"/>
        <v>0.89915966386554624</v>
      </c>
      <c r="Y393" s="38">
        <f t="shared" si="128"/>
        <v>0.87656903765690375</v>
      </c>
      <c r="Z393" s="38">
        <f t="shared" si="128"/>
        <v>0.90857946554149083</v>
      </c>
      <c r="AA393" s="38">
        <f t="shared" si="128"/>
        <v>1.0505050505050506</v>
      </c>
      <c r="AB393" s="38">
        <f t="shared" si="128"/>
        <v>0.95685279187817263</v>
      </c>
      <c r="AC393" s="38">
        <f t="shared" si="128"/>
        <v>0.93621399176954734</v>
      </c>
      <c r="AD393" s="38">
        <f t="shared" si="128"/>
        <v>1.0057142857142858</v>
      </c>
      <c r="AE393" s="42">
        <f t="shared" si="128"/>
        <v>0</v>
      </c>
      <c r="AF393" s="38">
        <f t="shared" si="128"/>
        <v>0.98815789473684212</v>
      </c>
      <c r="AG393" s="38">
        <f t="shared" si="128"/>
        <v>0</v>
      </c>
      <c r="AH393" s="38">
        <f t="shared" si="128"/>
        <v>0.55865921787709494</v>
      </c>
      <c r="AI393" s="38">
        <f t="shared" si="128"/>
        <v>0.44134078212290501</v>
      </c>
      <c r="AJ393" s="38">
        <f t="shared" si="128"/>
        <v>0.44134078212290501</v>
      </c>
      <c r="AK393" s="38">
        <f t="shared" si="128"/>
        <v>0.43575418994413406</v>
      </c>
      <c r="AL393" s="38">
        <f t="shared" si="128"/>
        <v>0.49162011173184356</v>
      </c>
    </row>
    <row r="394" spans="10:38">
      <c r="J394" s="39">
        <v>44919</v>
      </c>
      <c r="K394" s="37">
        <v>3</v>
      </c>
      <c r="L394" s="38">
        <f t="shared" ref="L394:AL394" si="129">L104/L$3</f>
        <v>0.7149059334298119</v>
      </c>
      <c r="M394" s="38">
        <f t="shared" si="129"/>
        <v>0.72358900144717797</v>
      </c>
      <c r="N394" s="38">
        <f t="shared" si="129"/>
        <v>0.90625</v>
      </c>
      <c r="O394" s="38">
        <f t="shared" si="129"/>
        <v>0.38461538461538464</v>
      </c>
      <c r="P394" s="38">
        <f t="shared" si="129"/>
        <v>0.61988304093567248</v>
      </c>
      <c r="Q394" s="38">
        <f t="shared" si="129"/>
        <v>0.61403508771929827</v>
      </c>
      <c r="R394" s="38">
        <f t="shared" si="129"/>
        <v>0.6328125</v>
      </c>
      <c r="S394" s="38">
        <f t="shared" si="129"/>
        <v>0.57971014492753625</v>
      </c>
      <c r="T394" s="38">
        <f t="shared" si="129"/>
        <v>0</v>
      </c>
      <c r="U394" s="38">
        <f t="shared" si="129"/>
        <v>0.390625</v>
      </c>
      <c r="V394" s="38">
        <f t="shared" si="129"/>
        <v>0.97494780793319413</v>
      </c>
      <c r="W394" s="38">
        <f t="shared" si="129"/>
        <v>0.87654320987654322</v>
      </c>
      <c r="X394" s="38">
        <f t="shared" si="129"/>
        <v>0.86554621848739499</v>
      </c>
      <c r="Y394" s="38">
        <f t="shared" si="129"/>
        <v>0.86192468619246865</v>
      </c>
      <c r="Z394" s="38">
        <f t="shared" si="129"/>
        <v>0.91701828410689168</v>
      </c>
      <c r="AA394" s="38">
        <f t="shared" si="129"/>
        <v>1.026936026936027</v>
      </c>
      <c r="AB394" s="38">
        <f t="shared" si="129"/>
        <v>1</v>
      </c>
      <c r="AC394" s="38">
        <f t="shared" si="129"/>
        <v>0.9032921810699589</v>
      </c>
      <c r="AD394" s="38">
        <f t="shared" si="129"/>
        <v>1.0057142857142858</v>
      </c>
      <c r="AE394" s="42">
        <f t="shared" si="129"/>
        <v>0</v>
      </c>
      <c r="AF394" s="38">
        <f t="shared" si="129"/>
        <v>0.99736842105263157</v>
      </c>
      <c r="AG394" s="38">
        <f t="shared" si="129"/>
        <v>0</v>
      </c>
      <c r="AH394" s="38">
        <f t="shared" si="129"/>
        <v>0.55865921787709494</v>
      </c>
      <c r="AI394" s="38">
        <f t="shared" si="129"/>
        <v>0.44134078212290501</v>
      </c>
      <c r="AJ394" s="38">
        <f t="shared" si="129"/>
        <v>0.44134078212290501</v>
      </c>
      <c r="AK394" s="38">
        <f t="shared" si="129"/>
        <v>0.44134078212290501</v>
      </c>
      <c r="AL394" s="38">
        <f t="shared" si="129"/>
        <v>0.4972067039106145</v>
      </c>
    </row>
    <row r="395" spans="10:38">
      <c r="J395" s="39">
        <v>44919</v>
      </c>
      <c r="K395" s="37">
        <v>4</v>
      </c>
      <c r="L395" s="38">
        <f t="shared" ref="L395:AL395" si="130">L105/L$3</f>
        <v>0.71780028943560059</v>
      </c>
      <c r="M395" s="38">
        <f t="shared" si="130"/>
        <v>0.72358900144717797</v>
      </c>
      <c r="N395" s="38">
        <f t="shared" si="130"/>
        <v>0.90625</v>
      </c>
      <c r="O395" s="38">
        <f t="shared" si="130"/>
        <v>0.38461538461538464</v>
      </c>
      <c r="P395" s="38">
        <f t="shared" si="130"/>
        <v>0.61988304093567248</v>
      </c>
      <c r="Q395" s="38">
        <f t="shared" si="130"/>
        <v>0.61403508771929827</v>
      </c>
      <c r="R395" s="38">
        <f t="shared" si="130"/>
        <v>0.6328125</v>
      </c>
      <c r="S395" s="38">
        <f t="shared" si="130"/>
        <v>0.57971014492753625</v>
      </c>
      <c r="T395" s="38">
        <f t="shared" si="130"/>
        <v>0</v>
      </c>
      <c r="U395" s="38">
        <f t="shared" si="130"/>
        <v>0.390625</v>
      </c>
      <c r="V395" s="38">
        <f t="shared" si="130"/>
        <v>1.0292275574112735</v>
      </c>
      <c r="W395" s="38">
        <f t="shared" si="130"/>
        <v>0.87654320987654322</v>
      </c>
      <c r="X395" s="38">
        <f t="shared" si="130"/>
        <v>0.88235294117647056</v>
      </c>
      <c r="Y395" s="38">
        <f t="shared" si="130"/>
        <v>0.86192468619246865</v>
      </c>
      <c r="Z395" s="38">
        <f t="shared" si="130"/>
        <v>0.92264416315049225</v>
      </c>
      <c r="AA395" s="38">
        <f t="shared" si="130"/>
        <v>1.0774410774410774</v>
      </c>
      <c r="AB395" s="38">
        <f t="shared" si="130"/>
        <v>1</v>
      </c>
      <c r="AC395" s="38">
        <f t="shared" si="130"/>
        <v>0.90534979423868311</v>
      </c>
      <c r="AD395" s="38">
        <f t="shared" si="130"/>
        <v>1.0057142857142858</v>
      </c>
      <c r="AE395" s="42">
        <f t="shared" si="130"/>
        <v>0</v>
      </c>
      <c r="AF395" s="38">
        <f t="shared" si="130"/>
        <v>0.99605263157894741</v>
      </c>
      <c r="AG395" s="38">
        <f t="shared" si="130"/>
        <v>0</v>
      </c>
      <c r="AH395" s="38">
        <f t="shared" si="130"/>
        <v>0.56424581005586594</v>
      </c>
      <c r="AI395" s="38">
        <f t="shared" si="130"/>
        <v>0.44692737430167595</v>
      </c>
      <c r="AJ395" s="38">
        <f t="shared" si="130"/>
        <v>0.44692737430167595</v>
      </c>
      <c r="AK395" s="38">
        <f t="shared" si="130"/>
        <v>0.44692737430167595</v>
      </c>
      <c r="AL395" s="38">
        <f t="shared" si="130"/>
        <v>0.4972067039106145</v>
      </c>
    </row>
    <row r="396" spans="10:38">
      <c r="J396" s="39">
        <v>44919</v>
      </c>
      <c r="K396" s="37">
        <v>5</v>
      </c>
      <c r="L396" s="38">
        <f t="shared" ref="L396:AL396" si="131">L106/L$3</f>
        <v>0.7149059334298119</v>
      </c>
      <c r="M396" s="38">
        <f t="shared" si="131"/>
        <v>0.72358900144717797</v>
      </c>
      <c r="N396" s="38">
        <f t="shared" si="131"/>
        <v>0.90625</v>
      </c>
      <c r="O396" s="38">
        <f t="shared" si="131"/>
        <v>0.38461538461538464</v>
      </c>
      <c r="P396" s="38">
        <f t="shared" si="131"/>
        <v>0.61988304093567248</v>
      </c>
      <c r="Q396" s="38">
        <f t="shared" si="131"/>
        <v>0.61403508771929827</v>
      </c>
      <c r="R396" s="38">
        <f t="shared" si="131"/>
        <v>0.6328125</v>
      </c>
      <c r="S396" s="38">
        <f t="shared" si="131"/>
        <v>0.58695652173913049</v>
      </c>
      <c r="T396" s="38">
        <f t="shared" si="131"/>
        <v>0</v>
      </c>
      <c r="U396" s="38">
        <f t="shared" si="131"/>
        <v>0.390625</v>
      </c>
      <c r="V396" s="38">
        <f t="shared" si="131"/>
        <v>1.0793319415448852</v>
      </c>
      <c r="W396" s="38">
        <f t="shared" si="131"/>
        <v>0.95061728395061729</v>
      </c>
      <c r="X396" s="38">
        <f t="shared" si="131"/>
        <v>0.94957983193277307</v>
      </c>
      <c r="Y396" s="38">
        <f t="shared" si="131"/>
        <v>0.89330543933054396</v>
      </c>
      <c r="Z396" s="38">
        <f t="shared" si="131"/>
        <v>0.92264416315049225</v>
      </c>
      <c r="AA396" s="38">
        <f t="shared" si="131"/>
        <v>1.1077441077441077</v>
      </c>
      <c r="AB396" s="38">
        <f t="shared" si="131"/>
        <v>1.0076142131979695</v>
      </c>
      <c r="AC396" s="38">
        <f t="shared" si="131"/>
        <v>0.98971193415637859</v>
      </c>
      <c r="AD396" s="38">
        <f t="shared" si="131"/>
        <v>1.0057142857142858</v>
      </c>
      <c r="AE396" s="42">
        <f t="shared" si="131"/>
        <v>0</v>
      </c>
      <c r="AF396" s="38">
        <f t="shared" si="131"/>
        <v>0.99473684210526314</v>
      </c>
      <c r="AG396" s="38">
        <f t="shared" si="131"/>
        <v>0</v>
      </c>
      <c r="AH396" s="38">
        <f t="shared" si="131"/>
        <v>0.55865921787709494</v>
      </c>
      <c r="AI396" s="38">
        <f t="shared" si="131"/>
        <v>0.44134078212290501</v>
      </c>
      <c r="AJ396" s="38">
        <f t="shared" si="131"/>
        <v>0.44134078212290501</v>
      </c>
      <c r="AK396" s="38">
        <f t="shared" si="131"/>
        <v>0.44134078212290501</v>
      </c>
      <c r="AL396" s="38">
        <f t="shared" si="131"/>
        <v>0.4972067039106145</v>
      </c>
    </row>
    <row r="397" spans="10:38">
      <c r="J397" s="39">
        <v>44919</v>
      </c>
      <c r="K397" s="37">
        <v>6</v>
      </c>
      <c r="L397" s="38">
        <f t="shared" ref="L397:AL397" si="132">L107/L$3</f>
        <v>0.7149059334298119</v>
      </c>
      <c r="M397" s="38">
        <f t="shared" si="132"/>
        <v>0.72358900144717797</v>
      </c>
      <c r="N397" s="38">
        <f t="shared" si="132"/>
        <v>0.90625</v>
      </c>
      <c r="O397" s="38">
        <f t="shared" si="132"/>
        <v>0.38461538461538464</v>
      </c>
      <c r="P397" s="38">
        <f t="shared" si="132"/>
        <v>0.61988304093567248</v>
      </c>
      <c r="Q397" s="38">
        <f t="shared" si="132"/>
        <v>0.61403508771929827</v>
      </c>
      <c r="R397" s="38">
        <f t="shared" si="132"/>
        <v>0.625</v>
      </c>
      <c r="S397" s="38">
        <f t="shared" si="132"/>
        <v>0.52898550724637683</v>
      </c>
      <c r="T397" s="38">
        <f t="shared" si="132"/>
        <v>0</v>
      </c>
      <c r="U397" s="38">
        <f t="shared" si="132"/>
        <v>0.390625</v>
      </c>
      <c r="V397" s="38">
        <f t="shared" si="132"/>
        <v>1.0855949895615866</v>
      </c>
      <c r="W397" s="38">
        <f t="shared" si="132"/>
        <v>1.0473251028806585</v>
      </c>
      <c r="X397" s="38">
        <f t="shared" si="132"/>
        <v>1.01890756302521</v>
      </c>
      <c r="Y397" s="38">
        <f t="shared" si="132"/>
        <v>0.96652719665271969</v>
      </c>
      <c r="Z397" s="38">
        <f t="shared" si="132"/>
        <v>0.92545710267229253</v>
      </c>
      <c r="AA397" s="38">
        <f t="shared" si="132"/>
        <v>1.1111111111111112</v>
      </c>
      <c r="AB397" s="38">
        <f t="shared" si="132"/>
        <v>1.0126903553299493</v>
      </c>
      <c r="AC397" s="38">
        <f t="shared" si="132"/>
        <v>1.022633744855967</v>
      </c>
      <c r="AD397" s="38">
        <f t="shared" si="132"/>
        <v>0.99428571428571433</v>
      </c>
      <c r="AE397" s="42">
        <f t="shared" si="132"/>
        <v>0</v>
      </c>
      <c r="AF397" s="38">
        <f t="shared" si="132"/>
        <v>1</v>
      </c>
      <c r="AG397" s="38">
        <f t="shared" si="132"/>
        <v>0</v>
      </c>
      <c r="AH397" s="38">
        <f t="shared" si="132"/>
        <v>0.55865921787709494</v>
      </c>
      <c r="AI397" s="38">
        <f t="shared" si="132"/>
        <v>0.44134078212290501</v>
      </c>
      <c r="AJ397" s="38">
        <f t="shared" si="132"/>
        <v>0.44134078212290501</v>
      </c>
      <c r="AK397" s="38">
        <f t="shared" si="132"/>
        <v>0.44134078212290501</v>
      </c>
      <c r="AL397" s="38">
        <f t="shared" si="132"/>
        <v>0.49162011173184356</v>
      </c>
    </row>
    <row r="398" spans="10:38">
      <c r="J398" s="39">
        <v>44919</v>
      </c>
      <c r="K398" s="37">
        <v>7</v>
      </c>
      <c r="L398" s="38">
        <f t="shared" ref="L398:AL398" si="133">L108/L$3</f>
        <v>0.78437047756874101</v>
      </c>
      <c r="M398" s="38">
        <f t="shared" si="133"/>
        <v>0.79015918958031839</v>
      </c>
      <c r="N398" s="38">
        <f t="shared" si="133"/>
        <v>0.90625</v>
      </c>
      <c r="O398" s="38">
        <f t="shared" si="133"/>
        <v>0.38461538461538464</v>
      </c>
      <c r="P398" s="38">
        <f t="shared" si="133"/>
        <v>0.61988304093567248</v>
      </c>
      <c r="Q398" s="38">
        <f t="shared" si="133"/>
        <v>0.61403508771929827</v>
      </c>
      <c r="R398" s="38">
        <f t="shared" si="133"/>
        <v>0.6328125</v>
      </c>
      <c r="S398" s="38">
        <f t="shared" si="133"/>
        <v>0.51449275362318836</v>
      </c>
      <c r="T398" s="38">
        <f t="shared" si="133"/>
        <v>0</v>
      </c>
      <c r="U398" s="38">
        <f t="shared" si="133"/>
        <v>0.390625</v>
      </c>
      <c r="V398" s="38">
        <f t="shared" si="133"/>
        <v>1.0793319415448852</v>
      </c>
      <c r="W398" s="38">
        <f t="shared" si="133"/>
        <v>1.0144032921810699</v>
      </c>
      <c r="X398" s="38">
        <f t="shared" si="133"/>
        <v>1.0063025210084033</v>
      </c>
      <c r="Y398" s="38">
        <f t="shared" si="133"/>
        <v>0.98326359832635979</v>
      </c>
      <c r="Z398" s="38">
        <f t="shared" si="133"/>
        <v>0.91983122362869196</v>
      </c>
      <c r="AA398" s="38">
        <f t="shared" si="133"/>
        <v>1.1043771043771045</v>
      </c>
      <c r="AB398" s="38">
        <f t="shared" si="133"/>
        <v>1.0203045685279188</v>
      </c>
      <c r="AC398" s="38">
        <f t="shared" si="133"/>
        <v>1.022633744855967</v>
      </c>
      <c r="AD398" s="38">
        <f t="shared" si="133"/>
        <v>0.99428571428571433</v>
      </c>
      <c r="AE398" s="42">
        <f t="shared" si="133"/>
        <v>0</v>
      </c>
      <c r="AF398" s="38">
        <f t="shared" si="133"/>
        <v>1.0013157894736842</v>
      </c>
      <c r="AG398" s="38">
        <f t="shared" si="133"/>
        <v>0</v>
      </c>
      <c r="AH398" s="38">
        <f t="shared" si="133"/>
        <v>0.56424581005586594</v>
      </c>
      <c r="AI398" s="38">
        <f t="shared" si="133"/>
        <v>0.44134078212290501</v>
      </c>
      <c r="AJ398" s="38">
        <f t="shared" si="133"/>
        <v>0.44692737430167595</v>
      </c>
      <c r="AK398" s="38">
        <f t="shared" si="133"/>
        <v>0.44134078212290501</v>
      </c>
      <c r="AL398" s="38">
        <f t="shared" si="133"/>
        <v>0.4972067039106145</v>
      </c>
    </row>
    <row r="399" spans="10:38" s="40" customFormat="1">
      <c r="J399" s="44">
        <v>44919</v>
      </c>
      <c r="K399" s="40">
        <v>8</v>
      </c>
      <c r="L399" s="41">
        <f t="shared" ref="L399:AL399" si="134">L109/L$3</f>
        <v>0.86541244573082488</v>
      </c>
      <c r="M399" s="41">
        <f t="shared" si="134"/>
        <v>0.87120115774240237</v>
      </c>
      <c r="N399" s="41">
        <f t="shared" si="134"/>
        <v>0.90625</v>
      </c>
      <c r="O399" s="43">
        <f t="shared" si="134"/>
        <v>0.38461538461538464</v>
      </c>
      <c r="P399" s="43">
        <f t="shared" si="134"/>
        <v>0.75438596491228072</v>
      </c>
      <c r="Q399" s="43">
        <f t="shared" si="134"/>
        <v>0.74853801169590639</v>
      </c>
      <c r="R399" s="43">
        <f t="shared" si="134"/>
        <v>0.640625</v>
      </c>
      <c r="S399" s="43">
        <f t="shared" si="134"/>
        <v>0.58695652173913049</v>
      </c>
      <c r="T399" s="43">
        <f t="shared" si="134"/>
        <v>0</v>
      </c>
      <c r="U399" s="43">
        <f t="shared" si="134"/>
        <v>0.390625</v>
      </c>
      <c r="V399" s="41">
        <f t="shared" si="134"/>
        <v>1.0855949895615866</v>
      </c>
      <c r="W399" s="41">
        <f t="shared" si="134"/>
        <v>1.037037037037037</v>
      </c>
      <c r="X399" s="41">
        <f t="shared" si="134"/>
        <v>1.0063025210084033</v>
      </c>
      <c r="Y399" s="41">
        <f t="shared" si="134"/>
        <v>0.94979079497907948</v>
      </c>
      <c r="Z399" s="41">
        <f t="shared" si="134"/>
        <v>0.92264416315049225</v>
      </c>
      <c r="AA399" s="41">
        <f t="shared" si="134"/>
        <v>1.1111111111111112</v>
      </c>
      <c r="AB399" s="41">
        <f t="shared" si="134"/>
        <v>1.0050761421319796</v>
      </c>
      <c r="AC399" s="41">
        <f t="shared" si="134"/>
        <v>1.0267489711934157</v>
      </c>
      <c r="AD399" s="41">
        <f t="shared" si="134"/>
        <v>0.99428571428571433</v>
      </c>
      <c r="AE399" s="42">
        <f t="shared" si="134"/>
        <v>0</v>
      </c>
      <c r="AF399" s="41">
        <f t="shared" si="134"/>
        <v>0.99605263157894741</v>
      </c>
      <c r="AG399" s="42">
        <f t="shared" si="134"/>
        <v>0</v>
      </c>
      <c r="AH399" s="41">
        <f t="shared" si="134"/>
        <v>0.55307262569832405</v>
      </c>
      <c r="AI399" s="41">
        <f t="shared" si="134"/>
        <v>0.43575418994413406</v>
      </c>
      <c r="AJ399" s="41">
        <f t="shared" si="134"/>
        <v>0.43575418994413406</v>
      </c>
      <c r="AK399" s="41">
        <f t="shared" si="134"/>
        <v>0.43575418994413406</v>
      </c>
      <c r="AL399" s="41">
        <f t="shared" si="134"/>
        <v>0.49162011173184356</v>
      </c>
    </row>
    <row r="400" spans="10:38" s="40" customFormat="1">
      <c r="J400" s="44">
        <v>44919</v>
      </c>
      <c r="K400" s="40">
        <v>9</v>
      </c>
      <c r="L400" s="41">
        <f t="shared" ref="L400:AL400" si="135">L110/L$3</f>
        <v>0.89435600578871199</v>
      </c>
      <c r="M400" s="41">
        <f t="shared" si="135"/>
        <v>0.90303907380607817</v>
      </c>
      <c r="N400" s="41">
        <f t="shared" si="135"/>
        <v>0.90625</v>
      </c>
      <c r="O400" s="43">
        <f t="shared" si="135"/>
        <v>0.38461538461538464</v>
      </c>
      <c r="P400" s="43">
        <f t="shared" si="135"/>
        <v>0.76608187134502925</v>
      </c>
      <c r="Q400" s="43">
        <f t="shared" si="135"/>
        <v>0.76023391812865493</v>
      </c>
      <c r="R400" s="43">
        <f t="shared" si="135"/>
        <v>0.6328125</v>
      </c>
      <c r="S400" s="43">
        <f t="shared" si="135"/>
        <v>0.58695652173913049</v>
      </c>
      <c r="T400" s="43">
        <f t="shared" si="135"/>
        <v>0</v>
      </c>
      <c r="U400" s="43">
        <f t="shared" si="135"/>
        <v>0.390625</v>
      </c>
      <c r="V400" s="41">
        <f t="shared" si="135"/>
        <v>1.0835073068893528</v>
      </c>
      <c r="W400" s="41">
        <f t="shared" si="135"/>
        <v>1.0288065843621399</v>
      </c>
      <c r="X400" s="41">
        <f t="shared" si="135"/>
        <v>0.99579831932773111</v>
      </c>
      <c r="Y400" s="41">
        <f t="shared" si="135"/>
        <v>0.94142259414225937</v>
      </c>
      <c r="Z400" s="41">
        <f t="shared" si="135"/>
        <v>0.92264416315049225</v>
      </c>
      <c r="AA400" s="41">
        <f t="shared" si="135"/>
        <v>1.1111111111111112</v>
      </c>
      <c r="AB400" s="41">
        <f t="shared" si="135"/>
        <v>1.0025380710659899</v>
      </c>
      <c r="AC400" s="41">
        <f t="shared" si="135"/>
        <v>1.0267489711934157</v>
      </c>
      <c r="AD400" s="41">
        <f t="shared" si="135"/>
        <v>0.99428571428571433</v>
      </c>
      <c r="AE400" s="42">
        <f t="shared" si="135"/>
        <v>0</v>
      </c>
      <c r="AF400" s="41">
        <f t="shared" si="135"/>
        <v>0.99868421052631584</v>
      </c>
      <c r="AG400" s="42">
        <f t="shared" si="135"/>
        <v>0</v>
      </c>
      <c r="AH400" s="41">
        <f t="shared" si="135"/>
        <v>0.55307262569832405</v>
      </c>
      <c r="AI400" s="41">
        <f t="shared" si="135"/>
        <v>0.43575418994413406</v>
      </c>
      <c r="AJ400" s="41">
        <f t="shared" si="135"/>
        <v>0.43575418994413406</v>
      </c>
      <c r="AK400" s="41">
        <f t="shared" si="135"/>
        <v>0.43575418994413406</v>
      </c>
      <c r="AL400" s="41">
        <f t="shared" si="135"/>
        <v>0.49162011173184356</v>
      </c>
    </row>
    <row r="401" spans="10:38" s="40" customFormat="1">
      <c r="J401" s="44">
        <v>44919</v>
      </c>
      <c r="K401" s="40">
        <v>10</v>
      </c>
      <c r="L401" s="41">
        <f t="shared" ref="L401:AL401" si="136">L111/L$3</f>
        <v>0.89725036179450068</v>
      </c>
      <c r="M401" s="41">
        <f t="shared" si="136"/>
        <v>0.90303907380607817</v>
      </c>
      <c r="N401" s="41">
        <f t="shared" si="136"/>
        <v>0.90625</v>
      </c>
      <c r="O401" s="43">
        <f t="shared" si="136"/>
        <v>0.38461538461538464</v>
      </c>
      <c r="P401" s="43">
        <f t="shared" si="136"/>
        <v>0.6257309941520468</v>
      </c>
      <c r="Q401" s="43">
        <f t="shared" si="136"/>
        <v>0.6257309941520468</v>
      </c>
      <c r="R401" s="43">
        <f t="shared" si="136"/>
        <v>0.6328125</v>
      </c>
      <c r="S401" s="43">
        <f t="shared" si="136"/>
        <v>0.58695652173913049</v>
      </c>
      <c r="T401" s="43">
        <f t="shared" si="136"/>
        <v>0</v>
      </c>
      <c r="U401" s="43">
        <f t="shared" si="136"/>
        <v>0.390625</v>
      </c>
      <c r="V401" s="41">
        <f t="shared" si="136"/>
        <v>1.0835073068893528</v>
      </c>
      <c r="W401" s="41">
        <f t="shared" si="136"/>
        <v>0.99588477366255146</v>
      </c>
      <c r="X401" s="41">
        <f t="shared" si="136"/>
        <v>0.94117647058823528</v>
      </c>
      <c r="Y401" s="41">
        <f t="shared" si="136"/>
        <v>0.91631799163179917</v>
      </c>
      <c r="Z401" s="41">
        <f t="shared" si="136"/>
        <v>0.92264416315049225</v>
      </c>
      <c r="AA401" s="41">
        <f t="shared" si="136"/>
        <v>1.1111111111111112</v>
      </c>
      <c r="AB401" s="41">
        <f t="shared" si="136"/>
        <v>1</v>
      </c>
      <c r="AC401" s="41">
        <f t="shared" si="136"/>
        <v>1.0246913580246915</v>
      </c>
      <c r="AD401" s="41">
        <f t="shared" si="136"/>
        <v>0.99428571428571433</v>
      </c>
      <c r="AE401" s="42">
        <f t="shared" si="136"/>
        <v>0</v>
      </c>
      <c r="AF401" s="41">
        <f t="shared" si="136"/>
        <v>0.99605263157894741</v>
      </c>
      <c r="AG401" s="42">
        <f t="shared" si="136"/>
        <v>0</v>
      </c>
      <c r="AH401" s="41">
        <f t="shared" si="136"/>
        <v>0.55307262569832405</v>
      </c>
      <c r="AI401" s="41">
        <f t="shared" si="136"/>
        <v>0.43575418994413406</v>
      </c>
      <c r="AJ401" s="41">
        <f t="shared" si="136"/>
        <v>0.43575418994413406</v>
      </c>
      <c r="AK401" s="41">
        <f t="shared" si="136"/>
        <v>0.43575418994413406</v>
      </c>
      <c r="AL401" s="41">
        <f t="shared" si="136"/>
        <v>0.49162011173184356</v>
      </c>
    </row>
    <row r="402" spans="10:38" s="40" customFormat="1">
      <c r="J402" s="44">
        <v>44919</v>
      </c>
      <c r="K402" s="40">
        <v>11</v>
      </c>
      <c r="L402" s="41">
        <f t="shared" ref="L402:AL402" si="137">L112/L$3</f>
        <v>0.89725036179450068</v>
      </c>
      <c r="M402" s="41">
        <f t="shared" si="137"/>
        <v>0.90303907380607817</v>
      </c>
      <c r="N402" s="41">
        <f t="shared" si="137"/>
        <v>0.90625</v>
      </c>
      <c r="O402" s="43">
        <f t="shared" si="137"/>
        <v>0.38461538461538464</v>
      </c>
      <c r="P402" s="43">
        <f t="shared" si="137"/>
        <v>0.61988304093567248</v>
      </c>
      <c r="Q402" s="43">
        <f t="shared" si="137"/>
        <v>0.61403508771929827</v>
      </c>
      <c r="R402" s="43">
        <f t="shared" si="137"/>
        <v>0.4765625</v>
      </c>
      <c r="S402" s="43">
        <f t="shared" si="137"/>
        <v>0.4420289855072464</v>
      </c>
      <c r="T402" s="43">
        <f t="shared" si="137"/>
        <v>0</v>
      </c>
      <c r="U402" s="43">
        <f t="shared" si="137"/>
        <v>0.390625</v>
      </c>
      <c r="V402" s="41">
        <f t="shared" si="137"/>
        <v>1.07098121085595</v>
      </c>
      <c r="W402" s="41">
        <f t="shared" si="137"/>
        <v>0.9032921810699589</v>
      </c>
      <c r="X402" s="41">
        <f t="shared" si="137"/>
        <v>0.91596638655462181</v>
      </c>
      <c r="Y402" s="41">
        <f t="shared" si="137"/>
        <v>0.86192468619246865</v>
      </c>
      <c r="Z402" s="41">
        <f t="shared" si="137"/>
        <v>0.92264416315049225</v>
      </c>
      <c r="AA402" s="41">
        <f t="shared" si="137"/>
        <v>1.1043771043771045</v>
      </c>
      <c r="AB402" s="41">
        <f t="shared" si="137"/>
        <v>1</v>
      </c>
      <c r="AC402" s="41">
        <f t="shared" si="137"/>
        <v>1.0082304526748971</v>
      </c>
      <c r="AD402" s="41">
        <f t="shared" si="137"/>
        <v>0.99428571428571433</v>
      </c>
      <c r="AE402" s="42">
        <f t="shared" si="137"/>
        <v>0</v>
      </c>
      <c r="AF402" s="41">
        <f t="shared" si="137"/>
        <v>0.99605263157894741</v>
      </c>
      <c r="AG402" s="42">
        <f t="shared" si="137"/>
        <v>0</v>
      </c>
      <c r="AH402" s="41">
        <f t="shared" si="137"/>
        <v>0.55307262569832405</v>
      </c>
      <c r="AI402" s="41">
        <f t="shared" si="137"/>
        <v>0.43575418994413406</v>
      </c>
      <c r="AJ402" s="41">
        <f t="shared" si="137"/>
        <v>0.43575418994413406</v>
      </c>
      <c r="AK402" s="41">
        <f t="shared" si="137"/>
        <v>0.43575418994413406</v>
      </c>
      <c r="AL402" s="41">
        <f t="shared" si="137"/>
        <v>0.49162011173184356</v>
      </c>
    </row>
    <row r="403" spans="10:38" s="40" customFormat="1">
      <c r="J403" s="44">
        <v>44919</v>
      </c>
      <c r="K403" s="40">
        <v>12</v>
      </c>
      <c r="L403" s="41">
        <f t="shared" ref="L403:AL403" si="138">L113/L$3</f>
        <v>0.89725036179450068</v>
      </c>
      <c r="M403" s="41">
        <f t="shared" si="138"/>
        <v>0.90303907380607817</v>
      </c>
      <c r="N403" s="41">
        <f t="shared" si="138"/>
        <v>0.90625</v>
      </c>
      <c r="O403" s="43">
        <f t="shared" si="138"/>
        <v>0.38461538461538464</v>
      </c>
      <c r="P403" s="43">
        <f t="shared" si="138"/>
        <v>0.61988304093567248</v>
      </c>
      <c r="Q403" s="43">
        <f t="shared" si="138"/>
        <v>0.61403508771929827</v>
      </c>
      <c r="R403" s="43">
        <f t="shared" si="138"/>
        <v>0.390625</v>
      </c>
      <c r="S403" s="43">
        <f t="shared" si="138"/>
        <v>0.36956521739130432</v>
      </c>
      <c r="T403" s="43">
        <f t="shared" si="138"/>
        <v>0</v>
      </c>
      <c r="U403" s="43">
        <f t="shared" si="138"/>
        <v>0.390625</v>
      </c>
      <c r="V403" s="41">
        <f t="shared" si="138"/>
        <v>0.97703549060542794</v>
      </c>
      <c r="W403" s="41">
        <f t="shared" si="138"/>
        <v>0.82304526748971196</v>
      </c>
      <c r="X403" s="41">
        <f t="shared" si="138"/>
        <v>0.85504201680672265</v>
      </c>
      <c r="Y403" s="41">
        <f t="shared" si="138"/>
        <v>0.83682008368200833</v>
      </c>
      <c r="Z403" s="41">
        <f t="shared" si="138"/>
        <v>0.90295358649789026</v>
      </c>
      <c r="AA403" s="41">
        <f t="shared" si="138"/>
        <v>1.026936026936027</v>
      </c>
      <c r="AB403" s="41">
        <f t="shared" si="138"/>
        <v>1</v>
      </c>
      <c r="AC403" s="41">
        <f t="shared" si="138"/>
        <v>0.95884773662551437</v>
      </c>
      <c r="AD403" s="41">
        <f t="shared" si="138"/>
        <v>0.99428571428571433</v>
      </c>
      <c r="AE403" s="42">
        <f t="shared" si="138"/>
        <v>0</v>
      </c>
      <c r="AF403" s="41">
        <f t="shared" si="138"/>
        <v>0.99473684210526314</v>
      </c>
      <c r="AG403" s="42">
        <f t="shared" si="138"/>
        <v>0</v>
      </c>
      <c r="AH403" s="41">
        <f t="shared" si="138"/>
        <v>0.55307262569832405</v>
      </c>
      <c r="AI403" s="41">
        <f t="shared" si="138"/>
        <v>0.43575418994413406</v>
      </c>
      <c r="AJ403" s="41">
        <f t="shared" si="138"/>
        <v>0.43575418994413406</v>
      </c>
      <c r="AK403" s="41">
        <f t="shared" si="138"/>
        <v>0.43575418994413406</v>
      </c>
      <c r="AL403" s="41">
        <f t="shared" si="138"/>
        <v>0.49162011173184356</v>
      </c>
    </row>
    <row r="404" spans="10:38" s="40" customFormat="1">
      <c r="J404" s="44">
        <v>44919</v>
      </c>
      <c r="K404" s="40">
        <v>13</v>
      </c>
      <c r="L404" s="41">
        <f t="shared" ref="L404:AL404" si="139">L114/L$3</f>
        <v>0.89435600578871199</v>
      </c>
      <c r="M404" s="41">
        <f t="shared" si="139"/>
        <v>0.90303907380607817</v>
      </c>
      <c r="N404" s="41">
        <f t="shared" si="139"/>
        <v>0.90625</v>
      </c>
      <c r="O404" s="43">
        <f t="shared" si="139"/>
        <v>0.38461538461538464</v>
      </c>
      <c r="P404" s="43">
        <f t="shared" si="139"/>
        <v>0.61988304093567248</v>
      </c>
      <c r="Q404" s="43">
        <f t="shared" si="139"/>
        <v>0.61403508771929827</v>
      </c>
      <c r="R404" s="43">
        <f t="shared" si="139"/>
        <v>0.390625</v>
      </c>
      <c r="S404" s="43">
        <f t="shared" si="139"/>
        <v>0.36956521739130432</v>
      </c>
      <c r="T404" s="43">
        <f t="shared" si="139"/>
        <v>0</v>
      </c>
      <c r="U404" s="43">
        <f t="shared" si="139"/>
        <v>0.390625</v>
      </c>
      <c r="V404" s="41">
        <f t="shared" si="139"/>
        <v>0.94154488517745305</v>
      </c>
      <c r="W404" s="41">
        <f t="shared" si="139"/>
        <v>0.72427983539094654</v>
      </c>
      <c r="X404" s="41">
        <f t="shared" si="139"/>
        <v>0.84453781512605042</v>
      </c>
      <c r="Y404" s="41">
        <f t="shared" si="139"/>
        <v>0.83682008368200833</v>
      </c>
      <c r="Z404" s="41">
        <f t="shared" si="139"/>
        <v>0.77918424753867788</v>
      </c>
      <c r="AA404" s="41">
        <f t="shared" si="139"/>
        <v>0.88888888888888884</v>
      </c>
      <c r="AB404" s="41">
        <f t="shared" si="139"/>
        <v>1</v>
      </c>
      <c r="AC404" s="41">
        <f t="shared" si="139"/>
        <v>0.90534979423868311</v>
      </c>
      <c r="AD404" s="41">
        <f t="shared" si="139"/>
        <v>0.99428571428571433</v>
      </c>
      <c r="AE404" s="42">
        <f t="shared" si="139"/>
        <v>0</v>
      </c>
      <c r="AF404" s="41">
        <f t="shared" si="139"/>
        <v>0.98552631578947369</v>
      </c>
      <c r="AG404" s="42">
        <f t="shared" si="139"/>
        <v>0</v>
      </c>
      <c r="AH404" s="41">
        <f t="shared" si="139"/>
        <v>0.55307262569832405</v>
      </c>
      <c r="AI404" s="41">
        <f t="shared" si="139"/>
        <v>0.43575418994413406</v>
      </c>
      <c r="AJ404" s="41">
        <f t="shared" si="139"/>
        <v>0.43575418994413406</v>
      </c>
      <c r="AK404" s="41">
        <f t="shared" si="139"/>
        <v>0.43575418994413406</v>
      </c>
      <c r="AL404" s="41">
        <f t="shared" si="139"/>
        <v>0.49162011173184356</v>
      </c>
    </row>
    <row r="405" spans="10:38" s="40" customFormat="1">
      <c r="J405" s="44">
        <v>44919</v>
      </c>
      <c r="K405" s="40">
        <v>14</v>
      </c>
      <c r="L405" s="41">
        <f t="shared" ref="L405:AL405" si="140">L115/L$3</f>
        <v>0.92040520984081042</v>
      </c>
      <c r="M405" s="41">
        <f t="shared" si="140"/>
        <v>0.9261939218523878</v>
      </c>
      <c r="N405" s="41">
        <f t="shared" si="140"/>
        <v>0.90625</v>
      </c>
      <c r="O405" s="43">
        <f t="shared" si="140"/>
        <v>0.38461538461538464</v>
      </c>
      <c r="P405" s="43">
        <f t="shared" si="140"/>
        <v>0.61988304093567248</v>
      </c>
      <c r="Q405" s="43">
        <f t="shared" si="140"/>
        <v>0.61403508771929827</v>
      </c>
      <c r="R405" s="43">
        <f t="shared" si="140"/>
        <v>0.390625</v>
      </c>
      <c r="S405" s="43">
        <f t="shared" si="140"/>
        <v>0.36956521739130432</v>
      </c>
      <c r="T405" s="43">
        <f t="shared" si="140"/>
        <v>0</v>
      </c>
      <c r="U405" s="43">
        <f t="shared" si="140"/>
        <v>0.390625</v>
      </c>
      <c r="V405" s="41">
        <f t="shared" si="140"/>
        <v>0.94154488517745305</v>
      </c>
      <c r="W405" s="41">
        <f t="shared" si="140"/>
        <v>0.72427983539094654</v>
      </c>
      <c r="X405" s="41">
        <f t="shared" si="140"/>
        <v>0.84453781512605042</v>
      </c>
      <c r="Y405" s="41">
        <f t="shared" si="140"/>
        <v>0.83891213389121344</v>
      </c>
      <c r="Z405" s="41">
        <f t="shared" si="140"/>
        <v>0.7426160337552743</v>
      </c>
      <c r="AA405" s="41">
        <f t="shared" si="140"/>
        <v>0.87205387205387208</v>
      </c>
      <c r="AB405" s="41">
        <f t="shared" si="140"/>
        <v>0.89340101522842641</v>
      </c>
      <c r="AC405" s="41">
        <f t="shared" si="140"/>
        <v>0.87242798353909468</v>
      </c>
      <c r="AD405" s="41">
        <f t="shared" si="140"/>
        <v>0.99428571428571433</v>
      </c>
      <c r="AE405" s="42">
        <f t="shared" si="140"/>
        <v>0</v>
      </c>
      <c r="AF405" s="41">
        <f t="shared" si="140"/>
        <v>0.96710526315789469</v>
      </c>
      <c r="AG405" s="42">
        <f t="shared" si="140"/>
        <v>0</v>
      </c>
      <c r="AH405" s="41">
        <f t="shared" si="140"/>
        <v>0.55307262569832405</v>
      </c>
      <c r="AI405" s="41">
        <f t="shared" si="140"/>
        <v>0.43575418994413406</v>
      </c>
      <c r="AJ405" s="41">
        <f t="shared" si="140"/>
        <v>0.43575418994413406</v>
      </c>
      <c r="AK405" s="41">
        <f t="shared" si="140"/>
        <v>0.43575418994413406</v>
      </c>
      <c r="AL405" s="41">
        <f t="shared" si="140"/>
        <v>0.49162011173184356</v>
      </c>
    </row>
    <row r="406" spans="10:38" s="40" customFormat="1">
      <c r="J406" s="44">
        <v>44919</v>
      </c>
      <c r="K406" s="40">
        <v>15</v>
      </c>
      <c r="L406" s="41">
        <f t="shared" ref="L406:AL406" si="141">L116/L$3</f>
        <v>0.98118668596237335</v>
      </c>
      <c r="M406" s="41">
        <f t="shared" si="141"/>
        <v>0.98986975397973953</v>
      </c>
      <c r="N406" s="41">
        <f t="shared" si="141"/>
        <v>0.90625</v>
      </c>
      <c r="O406" s="43">
        <f t="shared" si="141"/>
        <v>0.38461538461538464</v>
      </c>
      <c r="P406" s="42">
        <f t="shared" si="141"/>
        <v>0.29239766081871343</v>
      </c>
      <c r="Q406" s="43">
        <f t="shared" si="141"/>
        <v>0.61403508771929827</v>
      </c>
      <c r="R406" s="43">
        <f t="shared" si="141"/>
        <v>0.390625</v>
      </c>
      <c r="S406" s="43">
        <f t="shared" si="141"/>
        <v>0.36956521739130432</v>
      </c>
      <c r="T406" s="43">
        <f t="shared" si="141"/>
        <v>0</v>
      </c>
      <c r="U406" s="43">
        <f t="shared" si="141"/>
        <v>0.390625</v>
      </c>
      <c r="V406" s="41">
        <f t="shared" si="141"/>
        <v>0.94154488517745305</v>
      </c>
      <c r="W406" s="41">
        <f t="shared" si="141"/>
        <v>0.72427983539094654</v>
      </c>
      <c r="X406" s="41">
        <f t="shared" si="141"/>
        <v>0.84453781512605042</v>
      </c>
      <c r="Y406" s="41">
        <f t="shared" si="141"/>
        <v>0.83891213389121344</v>
      </c>
      <c r="Z406" s="41">
        <f t="shared" si="141"/>
        <v>0.77637130801687759</v>
      </c>
      <c r="AA406" s="41">
        <f t="shared" si="141"/>
        <v>0.8922558922558923</v>
      </c>
      <c r="AB406" s="41">
        <f t="shared" si="141"/>
        <v>0.73604060913705582</v>
      </c>
      <c r="AC406" s="41">
        <f t="shared" si="141"/>
        <v>0.84156378600823045</v>
      </c>
      <c r="AD406" s="41">
        <f t="shared" si="141"/>
        <v>0.7142857142857143</v>
      </c>
      <c r="AE406" s="42">
        <f t="shared" si="141"/>
        <v>0</v>
      </c>
      <c r="AF406" s="41">
        <f t="shared" si="141"/>
        <v>0.96973684210526312</v>
      </c>
      <c r="AG406" s="42">
        <f t="shared" si="141"/>
        <v>0</v>
      </c>
      <c r="AH406" s="41">
        <f t="shared" si="141"/>
        <v>0.55307262569832405</v>
      </c>
      <c r="AI406" s="41">
        <f t="shared" si="141"/>
        <v>0.44134078212290501</v>
      </c>
      <c r="AJ406" s="41">
        <f t="shared" si="141"/>
        <v>0.44134078212290501</v>
      </c>
      <c r="AK406" s="41">
        <f t="shared" si="141"/>
        <v>0.44134078212290501</v>
      </c>
      <c r="AL406" s="41">
        <f t="shared" si="141"/>
        <v>0.49162011173184356</v>
      </c>
    </row>
    <row r="407" spans="10:38" s="40" customFormat="1">
      <c r="J407" s="44">
        <v>44919</v>
      </c>
      <c r="K407" s="40">
        <v>16</v>
      </c>
      <c r="L407" s="41">
        <f t="shared" ref="L407:AL407" si="142">L117/L$3</f>
        <v>0.97829232995658466</v>
      </c>
      <c r="M407" s="41">
        <f t="shared" si="142"/>
        <v>0.98697539797395084</v>
      </c>
      <c r="N407" s="41">
        <f t="shared" si="142"/>
        <v>0.90625</v>
      </c>
      <c r="O407" s="43">
        <f t="shared" si="142"/>
        <v>0.38461538461538464</v>
      </c>
      <c r="P407" s="42">
        <f t="shared" si="142"/>
        <v>0</v>
      </c>
      <c r="Q407" s="43">
        <f t="shared" si="142"/>
        <v>0.61403508771929827</v>
      </c>
      <c r="R407" s="43">
        <f t="shared" si="142"/>
        <v>0.390625</v>
      </c>
      <c r="S407" s="43">
        <f t="shared" si="142"/>
        <v>0.36956521739130432</v>
      </c>
      <c r="T407" s="43">
        <f t="shared" si="142"/>
        <v>0</v>
      </c>
      <c r="U407" s="43">
        <f t="shared" si="142"/>
        <v>0.390625</v>
      </c>
      <c r="V407" s="41">
        <f t="shared" si="142"/>
        <v>0.94363256784968685</v>
      </c>
      <c r="W407" s="41">
        <f t="shared" si="142"/>
        <v>0.73456790123456794</v>
      </c>
      <c r="X407" s="41">
        <f t="shared" si="142"/>
        <v>0.84453781512605042</v>
      </c>
      <c r="Y407" s="41">
        <f t="shared" si="142"/>
        <v>0.83891213389121344</v>
      </c>
      <c r="Z407" s="41">
        <f t="shared" si="142"/>
        <v>0.80731364275668072</v>
      </c>
      <c r="AA407" s="41">
        <f t="shared" si="142"/>
        <v>0.91919191919191923</v>
      </c>
      <c r="AB407" s="41">
        <f t="shared" si="142"/>
        <v>0.73350253807106602</v>
      </c>
      <c r="AC407" s="41">
        <f t="shared" si="142"/>
        <v>0.82921810699588472</v>
      </c>
      <c r="AD407" s="41">
        <f t="shared" si="142"/>
        <v>0.57714285714285718</v>
      </c>
      <c r="AE407" s="42">
        <f t="shared" si="142"/>
        <v>0</v>
      </c>
      <c r="AF407" s="41">
        <f t="shared" si="142"/>
        <v>0.97763157894736841</v>
      </c>
      <c r="AG407" s="42">
        <f t="shared" si="142"/>
        <v>0</v>
      </c>
      <c r="AH407" s="41">
        <f t="shared" si="142"/>
        <v>0.5027932960893855</v>
      </c>
      <c r="AI407" s="41">
        <f t="shared" si="142"/>
        <v>0.44134078212290501</v>
      </c>
      <c r="AJ407" s="41">
        <f t="shared" si="142"/>
        <v>0.54748603351955305</v>
      </c>
      <c r="AK407" s="41">
        <f t="shared" si="142"/>
        <v>0.44134078212290501</v>
      </c>
      <c r="AL407" s="41">
        <f t="shared" si="142"/>
        <v>0.49162011173184356</v>
      </c>
    </row>
    <row r="408" spans="10:38" s="40" customFormat="1">
      <c r="J408" s="44">
        <v>44919</v>
      </c>
      <c r="K408" s="40">
        <v>17</v>
      </c>
      <c r="L408" s="41">
        <f t="shared" ref="L408:AL408" si="143">L118/L$3</f>
        <v>0.99276410998552822</v>
      </c>
      <c r="M408" s="41">
        <f t="shared" si="143"/>
        <v>1.0014471780028944</v>
      </c>
      <c r="N408" s="41">
        <f t="shared" si="143"/>
        <v>0.90865384615384615</v>
      </c>
      <c r="O408" s="43">
        <f t="shared" si="143"/>
        <v>0.3923076923076923</v>
      </c>
      <c r="P408" s="42">
        <f t="shared" si="143"/>
        <v>0</v>
      </c>
      <c r="Q408" s="43">
        <f t="shared" si="143"/>
        <v>0.61988304093567248</v>
      </c>
      <c r="R408" s="43">
        <f t="shared" si="143"/>
        <v>0.3984375</v>
      </c>
      <c r="S408" s="43">
        <f t="shared" si="143"/>
        <v>0.36956521739130432</v>
      </c>
      <c r="T408" s="43">
        <f t="shared" si="143"/>
        <v>0</v>
      </c>
      <c r="U408" s="43">
        <f t="shared" si="143"/>
        <v>0.3984375</v>
      </c>
      <c r="V408" s="41">
        <f t="shared" si="143"/>
        <v>0.95615866388308979</v>
      </c>
      <c r="W408" s="41">
        <f t="shared" si="143"/>
        <v>0.77160493827160492</v>
      </c>
      <c r="X408" s="41">
        <f t="shared" si="143"/>
        <v>0.8529411764705882</v>
      </c>
      <c r="Y408" s="41">
        <f t="shared" si="143"/>
        <v>0.84309623430962344</v>
      </c>
      <c r="Z408" s="41">
        <f t="shared" si="143"/>
        <v>0.8635724331926864</v>
      </c>
      <c r="AA408" s="41">
        <f t="shared" si="143"/>
        <v>0.96969696969696972</v>
      </c>
      <c r="AB408" s="41">
        <f t="shared" si="143"/>
        <v>0.75126903553299496</v>
      </c>
      <c r="AC408" s="41">
        <f t="shared" si="143"/>
        <v>0.83127572016460904</v>
      </c>
      <c r="AD408" s="41">
        <f t="shared" si="143"/>
        <v>0.58285714285714285</v>
      </c>
      <c r="AE408" s="42">
        <f t="shared" si="143"/>
        <v>0</v>
      </c>
      <c r="AF408" s="41">
        <f t="shared" si="143"/>
        <v>0.97763157894736841</v>
      </c>
      <c r="AG408" s="42">
        <f t="shared" si="143"/>
        <v>0</v>
      </c>
      <c r="AH408" s="41">
        <f t="shared" si="143"/>
        <v>0.5027932960893855</v>
      </c>
      <c r="AI408" s="41">
        <f t="shared" si="143"/>
        <v>0.43575418994413406</v>
      </c>
      <c r="AJ408" s="41">
        <f t="shared" si="143"/>
        <v>0.54748603351955305</v>
      </c>
      <c r="AK408" s="41">
        <f t="shared" si="143"/>
        <v>0.45810055865921789</v>
      </c>
      <c r="AL408" s="41">
        <f t="shared" si="143"/>
        <v>0.49162011173184356</v>
      </c>
    </row>
    <row r="409" spans="10:38" s="40" customFormat="1">
      <c r="J409" s="44">
        <v>44919</v>
      </c>
      <c r="K409" s="40">
        <v>18</v>
      </c>
      <c r="L409" s="41">
        <f t="shared" ref="L409:AL409" si="144">L119/L$3</f>
        <v>0.99276410998552822</v>
      </c>
      <c r="M409" s="41">
        <f t="shared" si="144"/>
        <v>1.0014471780028944</v>
      </c>
      <c r="N409" s="41">
        <f t="shared" si="144"/>
        <v>0.90625</v>
      </c>
      <c r="O409" s="43">
        <f t="shared" si="144"/>
        <v>0.38461538461538464</v>
      </c>
      <c r="P409" s="42">
        <f t="shared" si="144"/>
        <v>0</v>
      </c>
      <c r="Q409" s="43">
        <f t="shared" si="144"/>
        <v>0.61988304093567248</v>
      </c>
      <c r="R409" s="43">
        <f t="shared" si="144"/>
        <v>0.3984375</v>
      </c>
      <c r="S409" s="43">
        <f t="shared" si="144"/>
        <v>0.36231884057971014</v>
      </c>
      <c r="T409" s="43">
        <f t="shared" si="144"/>
        <v>0</v>
      </c>
      <c r="U409" s="43">
        <f t="shared" si="144"/>
        <v>0.390625</v>
      </c>
      <c r="V409" s="41">
        <f t="shared" si="144"/>
        <v>1.0313152400835073</v>
      </c>
      <c r="W409" s="41">
        <f t="shared" si="144"/>
        <v>0.83744855967078191</v>
      </c>
      <c r="X409" s="41">
        <f t="shared" si="144"/>
        <v>0.88445378151260501</v>
      </c>
      <c r="Y409" s="41">
        <f t="shared" si="144"/>
        <v>0.84100418410041844</v>
      </c>
      <c r="Z409" s="41">
        <f t="shared" si="144"/>
        <v>0.92545710267229253</v>
      </c>
      <c r="AA409" s="41">
        <f t="shared" si="144"/>
        <v>1.0707070707070707</v>
      </c>
      <c r="AB409" s="41">
        <f t="shared" si="144"/>
        <v>0.81218274111675126</v>
      </c>
      <c r="AC409" s="41">
        <f t="shared" si="144"/>
        <v>0.89917695473251025</v>
      </c>
      <c r="AD409" s="41">
        <f t="shared" si="144"/>
        <v>0.57714285714285718</v>
      </c>
      <c r="AE409" s="42">
        <f t="shared" si="144"/>
        <v>0</v>
      </c>
      <c r="AF409" s="41">
        <f t="shared" si="144"/>
        <v>0.97631578947368425</v>
      </c>
      <c r="AG409" s="42">
        <f t="shared" si="144"/>
        <v>0</v>
      </c>
      <c r="AH409" s="41">
        <f t="shared" si="144"/>
        <v>0.5027932960893855</v>
      </c>
      <c r="AI409" s="41">
        <f t="shared" si="144"/>
        <v>0.44692737430167595</v>
      </c>
      <c r="AJ409" s="41">
        <f t="shared" si="144"/>
        <v>0.54748603351955305</v>
      </c>
      <c r="AK409" s="41">
        <f t="shared" si="144"/>
        <v>0.45810055865921789</v>
      </c>
      <c r="AL409" s="41">
        <f t="shared" si="144"/>
        <v>0.49162011173184356</v>
      </c>
    </row>
    <row r="410" spans="10:38" s="40" customFormat="1">
      <c r="J410" s="44">
        <v>44919</v>
      </c>
      <c r="K410" s="40">
        <v>19</v>
      </c>
      <c r="L410" s="41">
        <f t="shared" ref="L410:AL410" si="145">L120/L$3</f>
        <v>0.98986975397973953</v>
      </c>
      <c r="M410" s="41">
        <f t="shared" si="145"/>
        <v>0.9985528219971056</v>
      </c>
      <c r="N410" s="41">
        <f t="shared" si="145"/>
        <v>0.90625</v>
      </c>
      <c r="O410" s="43">
        <f t="shared" si="145"/>
        <v>0.3923076923076923</v>
      </c>
      <c r="P410" s="42">
        <f t="shared" si="145"/>
        <v>0</v>
      </c>
      <c r="Q410" s="43">
        <f t="shared" si="145"/>
        <v>0.61988304093567248</v>
      </c>
      <c r="R410" s="43">
        <f t="shared" si="145"/>
        <v>0.3984375</v>
      </c>
      <c r="S410" s="43">
        <f t="shared" si="145"/>
        <v>0.36956521739130432</v>
      </c>
      <c r="T410" s="43">
        <f t="shared" si="145"/>
        <v>0</v>
      </c>
      <c r="U410" s="43">
        <f t="shared" si="145"/>
        <v>0.3984375</v>
      </c>
      <c r="V410" s="41">
        <f t="shared" si="145"/>
        <v>1.0292275574112735</v>
      </c>
      <c r="W410" s="41">
        <f t="shared" si="145"/>
        <v>0.84773662551440332</v>
      </c>
      <c r="X410" s="41">
        <f t="shared" si="145"/>
        <v>0.88445378151260501</v>
      </c>
      <c r="Y410" s="41">
        <f t="shared" si="145"/>
        <v>0.85355648535564854</v>
      </c>
      <c r="Z410" s="41">
        <f t="shared" si="145"/>
        <v>0.92264416315049225</v>
      </c>
      <c r="AA410" s="41">
        <f t="shared" si="145"/>
        <v>1.0841750841750841</v>
      </c>
      <c r="AB410" s="41">
        <f t="shared" si="145"/>
        <v>0.80456852791878175</v>
      </c>
      <c r="AC410" s="41">
        <f t="shared" si="145"/>
        <v>0.9032921810699589</v>
      </c>
      <c r="AD410" s="41">
        <f t="shared" si="145"/>
        <v>0.57714285714285718</v>
      </c>
      <c r="AE410" s="42">
        <f t="shared" si="145"/>
        <v>0</v>
      </c>
      <c r="AF410" s="41">
        <f t="shared" si="145"/>
        <v>0.92763157894736847</v>
      </c>
      <c r="AG410" s="42">
        <f t="shared" si="145"/>
        <v>0</v>
      </c>
      <c r="AH410" s="41">
        <f t="shared" si="145"/>
        <v>0.5027932960893855</v>
      </c>
      <c r="AI410" s="41">
        <f t="shared" si="145"/>
        <v>0.45251396648044695</v>
      </c>
      <c r="AJ410" s="41">
        <f t="shared" si="145"/>
        <v>0.54748603351955305</v>
      </c>
      <c r="AK410" s="41">
        <f t="shared" si="145"/>
        <v>0.47486033519553073</v>
      </c>
      <c r="AL410" s="41">
        <f t="shared" si="145"/>
        <v>0.49162011173184356</v>
      </c>
    </row>
    <row r="411" spans="10:38" s="40" customFormat="1">
      <c r="J411" s="44">
        <v>44919</v>
      </c>
      <c r="K411" s="40">
        <v>20</v>
      </c>
      <c r="L411" s="41">
        <f t="shared" ref="L411:AL411" si="146">L121/L$3</f>
        <v>0.98118668596237335</v>
      </c>
      <c r="M411" s="41">
        <f t="shared" si="146"/>
        <v>0.98986975397973953</v>
      </c>
      <c r="N411" s="41">
        <f t="shared" si="146"/>
        <v>0.90625</v>
      </c>
      <c r="O411" s="43">
        <f t="shared" si="146"/>
        <v>0.38461538461538464</v>
      </c>
      <c r="P411" s="42">
        <f t="shared" si="146"/>
        <v>0</v>
      </c>
      <c r="Q411" s="43">
        <f t="shared" si="146"/>
        <v>0.61403508771929827</v>
      </c>
      <c r="R411" s="43">
        <f t="shared" si="146"/>
        <v>0.3984375</v>
      </c>
      <c r="S411" s="43">
        <f t="shared" si="146"/>
        <v>0.36956521739130432</v>
      </c>
      <c r="T411" s="43">
        <f t="shared" si="146"/>
        <v>0</v>
      </c>
      <c r="U411" s="43">
        <f t="shared" si="146"/>
        <v>0.3984375</v>
      </c>
      <c r="V411" s="41">
        <f t="shared" si="146"/>
        <v>0.94363256784968685</v>
      </c>
      <c r="W411" s="41">
        <f t="shared" si="146"/>
        <v>0.86625514403292181</v>
      </c>
      <c r="X411" s="41">
        <f t="shared" si="146"/>
        <v>0.88655462184873945</v>
      </c>
      <c r="Y411" s="41">
        <f t="shared" si="146"/>
        <v>0.88075313807531386</v>
      </c>
      <c r="Z411" s="41">
        <f t="shared" si="146"/>
        <v>0.85794655414908583</v>
      </c>
      <c r="AA411" s="41">
        <f t="shared" si="146"/>
        <v>1.0202020202020201</v>
      </c>
      <c r="AB411" s="41">
        <f t="shared" si="146"/>
        <v>0.80964467005076146</v>
      </c>
      <c r="AC411" s="41">
        <f t="shared" si="146"/>
        <v>0.90534979423868311</v>
      </c>
      <c r="AD411" s="41">
        <f t="shared" si="146"/>
        <v>0.57714285714285718</v>
      </c>
      <c r="AE411" s="42">
        <f t="shared" si="146"/>
        <v>0</v>
      </c>
      <c r="AF411" s="41">
        <f t="shared" si="146"/>
        <v>0.81710526315789478</v>
      </c>
      <c r="AG411" s="42">
        <f t="shared" si="146"/>
        <v>0</v>
      </c>
      <c r="AH411" s="41">
        <f t="shared" si="146"/>
        <v>0.5027932960893855</v>
      </c>
      <c r="AI411" s="41">
        <f t="shared" si="146"/>
        <v>0.45251396648044695</v>
      </c>
      <c r="AJ411" s="41">
        <f t="shared" si="146"/>
        <v>0.54748603351955305</v>
      </c>
      <c r="AK411" s="41">
        <f t="shared" si="146"/>
        <v>0.48603351955307261</v>
      </c>
      <c r="AL411" s="41">
        <f t="shared" si="146"/>
        <v>0.49162011173184356</v>
      </c>
    </row>
    <row r="412" spans="10:38">
      <c r="J412" s="39">
        <v>44919</v>
      </c>
      <c r="K412" s="37">
        <v>21</v>
      </c>
      <c r="L412" s="38">
        <f t="shared" ref="L412:AL412" si="147">L122/L$3</f>
        <v>0.99276410998552822</v>
      </c>
      <c r="M412" s="38">
        <f t="shared" si="147"/>
        <v>1.0014471780028944</v>
      </c>
      <c r="N412" s="38">
        <f t="shared" si="147"/>
        <v>0.90625</v>
      </c>
      <c r="O412" s="38">
        <f t="shared" si="147"/>
        <v>0.38461538461538464</v>
      </c>
      <c r="P412" s="38">
        <f t="shared" si="147"/>
        <v>0</v>
      </c>
      <c r="Q412" s="38">
        <f t="shared" si="147"/>
        <v>0.61403508771929827</v>
      </c>
      <c r="R412" s="38">
        <f t="shared" si="147"/>
        <v>0.3984375</v>
      </c>
      <c r="S412" s="38">
        <f t="shared" si="147"/>
        <v>0.36956521739130432</v>
      </c>
      <c r="T412" s="38">
        <f t="shared" si="147"/>
        <v>0</v>
      </c>
      <c r="U412" s="38">
        <f t="shared" si="147"/>
        <v>0.3828125</v>
      </c>
      <c r="V412" s="38">
        <f t="shared" si="147"/>
        <v>0.9603340292275574</v>
      </c>
      <c r="W412" s="38">
        <f t="shared" si="147"/>
        <v>0.82510288065843618</v>
      </c>
      <c r="X412" s="38">
        <f t="shared" si="147"/>
        <v>0.8529411764705882</v>
      </c>
      <c r="Y412" s="38">
        <f t="shared" si="147"/>
        <v>0.84100418410041844</v>
      </c>
      <c r="Z412" s="38">
        <f t="shared" si="147"/>
        <v>0.8804500703234881</v>
      </c>
      <c r="AA412" s="38">
        <f t="shared" si="147"/>
        <v>0.9932659932659933</v>
      </c>
      <c r="AB412" s="38">
        <f t="shared" si="147"/>
        <v>0.76649746192893398</v>
      </c>
      <c r="AC412" s="38">
        <f t="shared" si="147"/>
        <v>0.84979423868312753</v>
      </c>
      <c r="AD412" s="38">
        <f t="shared" si="147"/>
        <v>0.57714285714285718</v>
      </c>
      <c r="AE412" s="38">
        <f t="shared" si="147"/>
        <v>0</v>
      </c>
      <c r="AF412" s="38">
        <f t="shared" si="147"/>
        <v>0.87368421052631584</v>
      </c>
      <c r="AG412" s="38">
        <f t="shared" si="147"/>
        <v>0</v>
      </c>
      <c r="AH412" s="38">
        <f t="shared" si="147"/>
        <v>0.5027932960893855</v>
      </c>
      <c r="AI412" s="38">
        <f t="shared" si="147"/>
        <v>0.45251396648044695</v>
      </c>
      <c r="AJ412" s="38">
        <f t="shared" si="147"/>
        <v>0.55307262569832405</v>
      </c>
      <c r="AK412" s="38">
        <f t="shared" si="147"/>
        <v>0.50837988826815639</v>
      </c>
      <c r="AL412" s="38">
        <f t="shared" si="147"/>
        <v>0.49162011173184356</v>
      </c>
    </row>
    <row r="413" spans="10:38">
      <c r="J413" s="39">
        <v>44919</v>
      </c>
      <c r="K413" s="37">
        <v>22</v>
      </c>
      <c r="L413" s="38">
        <f t="shared" ref="L413:AL413" si="148">L123/L$3</f>
        <v>0.99565846599131691</v>
      </c>
      <c r="M413" s="38">
        <f t="shared" si="148"/>
        <v>1.004341534008683</v>
      </c>
      <c r="N413" s="38">
        <f t="shared" si="148"/>
        <v>0.90625</v>
      </c>
      <c r="O413" s="38">
        <f t="shared" si="148"/>
        <v>0.38461538461538464</v>
      </c>
      <c r="P413" s="38">
        <f t="shared" si="148"/>
        <v>0</v>
      </c>
      <c r="Q413" s="38">
        <f t="shared" si="148"/>
        <v>0.61403508771929827</v>
      </c>
      <c r="R413" s="38">
        <f t="shared" si="148"/>
        <v>0.3984375</v>
      </c>
      <c r="S413" s="38">
        <f t="shared" si="148"/>
        <v>0.36956521739130432</v>
      </c>
      <c r="T413" s="38">
        <f t="shared" si="148"/>
        <v>0</v>
      </c>
      <c r="U413" s="38">
        <f t="shared" si="148"/>
        <v>0</v>
      </c>
      <c r="V413" s="38">
        <f t="shared" si="148"/>
        <v>0.92901878914405012</v>
      </c>
      <c r="W413" s="38">
        <f t="shared" si="148"/>
        <v>0.76748971193415638</v>
      </c>
      <c r="X413" s="38">
        <f t="shared" si="148"/>
        <v>0.84033613445378152</v>
      </c>
      <c r="Y413" s="38">
        <f t="shared" si="148"/>
        <v>0.76778242677824271</v>
      </c>
      <c r="Z413" s="38">
        <f t="shared" si="148"/>
        <v>0.86075949367088611</v>
      </c>
      <c r="AA413" s="38">
        <f t="shared" si="148"/>
        <v>0.96296296296296291</v>
      </c>
      <c r="AB413" s="38">
        <f t="shared" si="148"/>
        <v>0.75888324873096447</v>
      </c>
      <c r="AC413" s="38">
        <f t="shared" si="148"/>
        <v>0.82510288065843618</v>
      </c>
      <c r="AD413" s="38">
        <f t="shared" si="148"/>
        <v>0.57714285714285718</v>
      </c>
      <c r="AE413" s="38">
        <f t="shared" si="148"/>
        <v>0</v>
      </c>
      <c r="AF413" s="38">
        <f t="shared" si="148"/>
        <v>0.97631578947368425</v>
      </c>
      <c r="AG413" s="38">
        <f t="shared" si="148"/>
        <v>0</v>
      </c>
      <c r="AH413" s="38">
        <f t="shared" si="148"/>
        <v>0.5027932960893855</v>
      </c>
      <c r="AI413" s="38">
        <f t="shared" si="148"/>
        <v>0.45251396648044695</v>
      </c>
      <c r="AJ413" s="38">
        <f t="shared" si="148"/>
        <v>0.55307262569832405</v>
      </c>
      <c r="AK413" s="38">
        <f t="shared" si="148"/>
        <v>0.50837988826815639</v>
      </c>
      <c r="AL413" s="38">
        <f t="shared" si="148"/>
        <v>0.49162011173184356</v>
      </c>
    </row>
    <row r="414" spans="10:38">
      <c r="J414" s="39">
        <v>44919</v>
      </c>
      <c r="K414" s="37">
        <v>23</v>
      </c>
      <c r="L414" s="38">
        <f t="shared" ref="L414:AL414" si="149">L124/L$3</f>
        <v>0.99565846599131691</v>
      </c>
      <c r="M414" s="38">
        <f t="shared" si="149"/>
        <v>1.004341534008683</v>
      </c>
      <c r="N414" s="38">
        <f t="shared" si="149"/>
        <v>0.90625</v>
      </c>
      <c r="O414" s="38">
        <f t="shared" si="149"/>
        <v>0.3923076923076923</v>
      </c>
      <c r="P414" s="38">
        <f t="shared" si="149"/>
        <v>0</v>
      </c>
      <c r="Q414" s="38">
        <f t="shared" si="149"/>
        <v>0.61403508771929827</v>
      </c>
      <c r="R414" s="38">
        <f t="shared" si="149"/>
        <v>0.3984375</v>
      </c>
      <c r="S414" s="38">
        <f t="shared" si="149"/>
        <v>0.36956521739130432</v>
      </c>
      <c r="T414" s="38">
        <f t="shared" si="149"/>
        <v>0</v>
      </c>
      <c r="U414" s="38">
        <f t="shared" si="149"/>
        <v>0</v>
      </c>
      <c r="V414" s="38">
        <f t="shared" si="149"/>
        <v>0.94780793319415446</v>
      </c>
      <c r="W414" s="38">
        <f t="shared" si="149"/>
        <v>0.77983539094650201</v>
      </c>
      <c r="X414" s="38">
        <f t="shared" si="149"/>
        <v>0.84873949579831931</v>
      </c>
      <c r="Y414" s="38">
        <f t="shared" si="149"/>
        <v>0.73430962343096229</v>
      </c>
      <c r="Z414" s="38">
        <f t="shared" si="149"/>
        <v>0.89732770745428969</v>
      </c>
      <c r="AA414" s="38">
        <f t="shared" si="149"/>
        <v>1</v>
      </c>
      <c r="AB414" s="38">
        <f t="shared" si="149"/>
        <v>0.75888324873096447</v>
      </c>
      <c r="AC414" s="38">
        <f t="shared" si="149"/>
        <v>0.82921810699588472</v>
      </c>
      <c r="AD414" s="38">
        <f t="shared" si="149"/>
        <v>0.57714285714285718</v>
      </c>
      <c r="AE414" s="38">
        <f t="shared" si="149"/>
        <v>0</v>
      </c>
      <c r="AF414" s="38">
        <f t="shared" si="149"/>
        <v>0.97499999999999998</v>
      </c>
      <c r="AG414" s="38">
        <f t="shared" si="149"/>
        <v>0</v>
      </c>
      <c r="AH414" s="38">
        <f t="shared" si="149"/>
        <v>0.5027932960893855</v>
      </c>
      <c r="AI414" s="38">
        <f t="shared" si="149"/>
        <v>0.44692737430167595</v>
      </c>
      <c r="AJ414" s="38">
        <f t="shared" si="149"/>
        <v>0.51955307262569828</v>
      </c>
      <c r="AK414" s="38">
        <f t="shared" si="149"/>
        <v>0.48603351955307261</v>
      </c>
      <c r="AL414" s="38">
        <f t="shared" si="149"/>
        <v>0.48044692737430167</v>
      </c>
    </row>
    <row r="415" spans="10:38">
      <c r="J415" s="39">
        <v>44920</v>
      </c>
      <c r="K415" s="37">
        <v>0</v>
      </c>
      <c r="L415" s="38">
        <f t="shared" ref="L415:AL415" si="150">L125/L$3</f>
        <v>0.95513748191027492</v>
      </c>
      <c r="M415" s="38">
        <f t="shared" si="150"/>
        <v>0.9638205499276411</v>
      </c>
      <c r="N415" s="38">
        <f t="shared" si="150"/>
        <v>0.95913461538461542</v>
      </c>
      <c r="O415" s="38">
        <f t="shared" si="150"/>
        <v>0.3923076923076923</v>
      </c>
      <c r="P415" s="38">
        <f t="shared" si="150"/>
        <v>0</v>
      </c>
      <c r="Q415" s="38">
        <f t="shared" si="150"/>
        <v>0.61988304093567248</v>
      </c>
      <c r="R415" s="38">
        <f t="shared" si="150"/>
        <v>0.390625</v>
      </c>
      <c r="S415" s="38">
        <f t="shared" si="150"/>
        <v>0.36956521739130432</v>
      </c>
      <c r="T415" s="38">
        <f t="shared" si="150"/>
        <v>0</v>
      </c>
      <c r="U415" s="38">
        <f t="shared" si="150"/>
        <v>0</v>
      </c>
      <c r="V415" s="38">
        <f t="shared" si="150"/>
        <v>0.97286012526096033</v>
      </c>
      <c r="W415" s="38">
        <f t="shared" si="150"/>
        <v>0.79423868312757206</v>
      </c>
      <c r="X415" s="38">
        <f t="shared" si="150"/>
        <v>0.8571428571428571</v>
      </c>
      <c r="Y415" s="38">
        <f t="shared" si="150"/>
        <v>0.7510460251046025</v>
      </c>
      <c r="Z415" s="38">
        <f t="shared" si="150"/>
        <v>0.90576652601969054</v>
      </c>
      <c r="AA415" s="38">
        <f t="shared" si="150"/>
        <v>1.0303030303030303</v>
      </c>
      <c r="AB415" s="38">
        <f t="shared" si="150"/>
        <v>0.76142131979695427</v>
      </c>
      <c r="AC415" s="38">
        <f t="shared" si="150"/>
        <v>0.86008230452674894</v>
      </c>
      <c r="AD415" s="38">
        <f t="shared" si="150"/>
        <v>0.57714285714285718</v>
      </c>
      <c r="AE415" s="38">
        <f t="shared" si="150"/>
        <v>0</v>
      </c>
      <c r="AF415" s="38">
        <f t="shared" si="150"/>
        <v>0.97631578947368425</v>
      </c>
      <c r="AG415" s="38">
        <f t="shared" si="150"/>
        <v>0</v>
      </c>
      <c r="AH415" s="38">
        <f t="shared" si="150"/>
        <v>0.5027932960893855</v>
      </c>
      <c r="AI415" s="38">
        <f t="shared" si="150"/>
        <v>0.45251396648044695</v>
      </c>
      <c r="AJ415" s="38">
        <f t="shared" si="150"/>
        <v>0.48044692737430167</v>
      </c>
      <c r="AK415" s="38">
        <f t="shared" si="150"/>
        <v>0.45251396648044695</v>
      </c>
      <c r="AL415" s="38">
        <f t="shared" si="150"/>
        <v>0.47486033519553073</v>
      </c>
    </row>
    <row r="416" spans="10:38">
      <c r="J416" s="39">
        <v>44920</v>
      </c>
      <c r="K416" s="37">
        <v>1</v>
      </c>
      <c r="L416" s="38">
        <f t="shared" ref="L416:AL416" si="151">L126/L$3</f>
        <v>0.93198263386396529</v>
      </c>
      <c r="M416" s="38">
        <f t="shared" si="151"/>
        <v>0.94066570188133136</v>
      </c>
      <c r="N416" s="38">
        <f t="shared" si="151"/>
        <v>1.0192307692307692</v>
      </c>
      <c r="O416" s="38">
        <f t="shared" si="151"/>
        <v>0.38461538461538464</v>
      </c>
      <c r="P416" s="38">
        <f t="shared" si="151"/>
        <v>0</v>
      </c>
      <c r="Q416" s="38">
        <f t="shared" si="151"/>
        <v>0.61403508771929827</v>
      </c>
      <c r="R416" s="38">
        <f t="shared" si="151"/>
        <v>0.390625</v>
      </c>
      <c r="S416" s="38">
        <f t="shared" si="151"/>
        <v>0.36956521739130432</v>
      </c>
      <c r="T416" s="38">
        <f t="shared" si="151"/>
        <v>0</v>
      </c>
      <c r="U416" s="38">
        <f t="shared" si="151"/>
        <v>0</v>
      </c>
      <c r="V416" s="38">
        <f t="shared" si="151"/>
        <v>0.89352818371607512</v>
      </c>
      <c r="W416" s="38">
        <f t="shared" si="151"/>
        <v>0.7407407407407407</v>
      </c>
      <c r="X416" s="38">
        <f t="shared" si="151"/>
        <v>0.81932773109243695</v>
      </c>
      <c r="Y416" s="38">
        <f t="shared" si="151"/>
        <v>0.7364016736401674</v>
      </c>
      <c r="Z416" s="38">
        <f t="shared" si="151"/>
        <v>0.84950773558368498</v>
      </c>
      <c r="AA416" s="38">
        <f t="shared" si="151"/>
        <v>0.94612794612794615</v>
      </c>
      <c r="AB416" s="38">
        <f t="shared" si="151"/>
        <v>0.76142131979695427</v>
      </c>
      <c r="AC416" s="38">
        <f t="shared" si="151"/>
        <v>0.82304526748971196</v>
      </c>
      <c r="AD416" s="38">
        <f t="shared" si="151"/>
        <v>0.57714285714285718</v>
      </c>
      <c r="AE416" s="38">
        <f t="shared" si="151"/>
        <v>0</v>
      </c>
      <c r="AF416" s="38">
        <f t="shared" si="151"/>
        <v>0.95526315789473681</v>
      </c>
      <c r="AG416" s="38">
        <f t="shared" si="151"/>
        <v>0</v>
      </c>
      <c r="AH416" s="38">
        <f t="shared" si="151"/>
        <v>0.50837988826815639</v>
      </c>
      <c r="AI416" s="38">
        <f t="shared" si="151"/>
        <v>0.45251396648044695</v>
      </c>
      <c r="AJ416" s="38">
        <f t="shared" si="151"/>
        <v>0.48044692737430167</v>
      </c>
      <c r="AK416" s="38">
        <f t="shared" si="151"/>
        <v>0.45251396648044695</v>
      </c>
      <c r="AL416" s="38">
        <f t="shared" si="151"/>
        <v>0.48044692737430167</v>
      </c>
    </row>
    <row r="417" spans="10:38">
      <c r="J417" s="39">
        <v>44920</v>
      </c>
      <c r="K417" s="37">
        <v>2</v>
      </c>
      <c r="L417" s="38">
        <f t="shared" ref="L417:AL417" si="152">L127/L$3</f>
        <v>0.94066570188133136</v>
      </c>
      <c r="M417" s="38">
        <f t="shared" si="152"/>
        <v>0.94934876989869754</v>
      </c>
      <c r="N417" s="38">
        <f t="shared" si="152"/>
        <v>0.90144230769230771</v>
      </c>
      <c r="O417" s="38">
        <f t="shared" si="152"/>
        <v>0.38461538461538464</v>
      </c>
      <c r="P417" s="38">
        <f t="shared" si="152"/>
        <v>0</v>
      </c>
      <c r="Q417" s="38">
        <f t="shared" si="152"/>
        <v>0.61403508771929827</v>
      </c>
      <c r="R417" s="38">
        <f t="shared" si="152"/>
        <v>0.390625</v>
      </c>
      <c r="S417" s="38">
        <f t="shared" si="152"/>
        <v>0.36956521739130432</v>
      </c>
      <c r="T417" s="38">
        <f t="shared" si="152"/>
        <v>0</v>
      </c>
      <c r="U417" s="38">
        <f t="shared" si="152"/>
        <v>0</v>
      </c>
      <c r="V417" s="38">
        <f t="shared" si="152"/>
        <v>0.89144050104384132</v>
      </c>
      <c r="W417" s="38">
        <f t="shared" si="152"/>
        <v>0.74279835390946503</v>
      </c>
      <c r="X417" s="38">
        <f t="shared" si="152"/>
        <v>0.82563025210084029</v>
      </c>
      <c r="Y417" s="38">
        <f t="shared" si="152"/>
        <v>0.7364016736401674</v>
      </c>
      <c r="Z417" s="38">
        <f t="shared" si="152"/>
        <v>0.84106891701828412</v>
      </c>
      <c r="AA417" s="38">
        <f t="shared" si="152"/>
        <v>0.93939393939393945</v>
      </c>
      <c r="AB417" s="38">
        <f t="shared" si="152"/>
        <v>0.75888324873096447</v>
      </c>
      <c r="AC417" s="38">
        <f t="shared" si="152"/>
        <v>0.82304526748971196</v>
      </c>
      <c r="AD417" s="38">
        <f t="shared" si="152"/>
        <v>0.57714285714285718</v>
      </c>
      <c r="AE417" s="38">
        <f t="shared" si="152"/>
        <v>0</v>
      </c>
      <c r="AF417" s="38">
        <f t="shared" si="152"/>
        <v>0.92763157894736847</v>
      </c>
      <c r="AG417" s="38">
        <f t="shared" si="152"/>
        <v>0</v>
      </c>
      <c r="AH417" s="38">
        <f t="shared" si="152"/>
        <v>0.5027932960893855</v>
      </c>
      <c r="AI417" s="38">
        <f t="shared" si="152"/>
        <v>0.45251396648044695</v>
      </c>
      <c r="AJ417" s="38">
        <f t="shared" si="152"/>
        <v>0.48044692737430167</v>
      </c>
      <c r="AK417" s="38">
        <f t="shared" si="152"/>
        <v>0.45251396648044695</v>
      </c>
      <c r="AL417" s="38">
        <f t="shared" si="152"/>
        <v>0.47486033519553073</v>
      </c>
    </row>
    <row r="418" spans="10:38">
      <c r="J418" s="39">
        <v>44920</v>
      </c>
      <c r="K418" s="37">
        <v>3</v>
      </c>
      <c r="L418" s="38">
        <f t="shared" ref="L418:AL418" si="153">L128/L$3</f>
        <v>0.9638205499276411</v>
      </c>
      <c r="M418" s="38">
        <f t="shared" si="153"/>
        <v>0.97250361794500728</v>
      </c>
      <c r="N418" s="38">
        <f t="shared" si="153"/>
        <v>0.82451923076923073</v>
      </c>
      <c r="O418" s="38">
        <f t="shared" si="153"/>
        <v>0.38461538461538464</v>
      </c>
      <c r="P418" s="38">
        <f t="shared" si="153"/>
        <v>0</v>
      </c>
      <c r="Q418" s="38">
        <f t="shared" si="153"/>
        <v>0.61403508771929827</v>
      </c>
      <c r="R418" s="38">
        <f t="shared" si="153"/>
        <v>0.390625</v>
      </c>
      <c r="S418" s="38">
        <f t="shared" si="153"/>
        <v>0.36956521739130432</v>
      </c>
      <c r="T418" s="38">
        <f t="shared" si="153"/>
        <v>0</v>
      </c>
      <c r="U418" s="38">
        <f t="shared" si="153"/>
        <v>0</v>
      </c>
      <c r="V418" s="38">
        <f t="shared" si="153"/>
        <v>0.94154488517745305</v>
      </c>
      <c r="W418" s="38">
        <f t="shared" si="153"/>
        <v>0.77572016460905346</v>
      </c>
      <c r="X418" s="38">
        <f t="shared" si="153"/>
        <v>0.84663865546218486</v>
      </c>
      <c r="Y418" s="38">
        <f t="shared" si="153"/>
        <v>0.7364016736401674</v>
      </c>
      <c r="Z418" s="38">
        <f t="shared" si="153"/>
        <v>0.88888888888888884</v>
      </c>
      <c r="AA418" s="38">
        <f t="shared" si="153"/>
        <v>0.98989898989898994</v>
      </c>
      <c r="AB418" s="38">
        <f t="shared" si="153"/>
        <v>0.75888324873096447</v>
      </c>
      <c r="AC418" s="38">
        <f t="shared" si="153"/>
        <v>0.8271604938271605</v>
      </c>
      <c r="AD418" s="38">
        <f t="shared" si="153"/>
        <v>0.57714285714285718</v>
      </c>
      <c r="AE418" s="38">
        <f t="shared" si="153"/>
        <v>0</v>
      </c>
      <c r="AF418" s="38">
        <f t="shared" si="153"/>
        <v>0.92763157894736847</v>
      </c>
      <c r="AG418" s="38">
        <f t="shared" si="153"/>
        <v>0</v>
      </c>
      <c r="AH418" s="38">
        <f t="shared" si="153"/>
        <v>0.50837988826815639</v>
      </c>
      <c r="AI418" s="38">
        <f t="shared" si="153"/>
        <v>0.45251396648044695</v>
      </c>
      <c r="AJ418" s="38">
        <f t="shared" si="153"/>
        <v>0.48044692737430167</v>
      </c>
      <c r="AK418" s="38">
        <f t="shared" si="153"/>
        <v>0.45251396648044695</v>
      </c>
      <c r="AL418" s="38">
        <f t="shared" si="153"/>
        <v>0.47486033519553073</v>
      </c>
    </row>
    <row r="419" spans="10:38">
      <c r="J419" s="39">
        <v>44920</v>
      </c>
      <c r="K419" s="37">
        <v>4</v>
      </c>
      <c r="L419" s="38">
        <f t="shared" ref="L419:AL419" si="154">L129/L$3</f>
        <v>0.98986975397973953</v>
      </c>
      <c r="M419" s="38">
        <f t="shared" si="154"/>
        <v>0.9985528219971056</v>
      </c>
      <c r="N419" s="38">
        <f t="shared" si="154"/>
        <v>0.74759615384615385</v>
      </c>
      <c r="O419" s="38">
        <f t="shared" si="154"/>
        <v>0.3923076923076923</v>
      </c>
      <c r="P419" s="38">
        <f t="shared" si="154"/>
        <v>0</v>
      </c>
      <c r="Q419" s="38">
        <f t="shared" si="154"/>
        <v>0.61403508771929827</v>
      </c>
      <c r="R419" s="38">
        <f t="shared" si="154"/>
        <v>0.390625</v>
      </c>
      <c r="S419" s="38">
        <f t="shared" si="154"/>
        <v>0.36956521739130432</v>
      </c>
      <c r="T419" s="38">
        <f t="shared" si="154"/>
        <v>0</v>
      </c>
      <c r="U419" s="38">
        <f t="shared" si="154"/>
        <v>0</v>
      </c>
      <c r="V419" s="38">
        <f t="shared" si="154"/>
        <v>0.94989561586638827</v>
      </c>
      <c r="W419" s="38">
        <f t="shared" si="154"/>
        <v>0.78189300411522633</v>
      </c>
      <c r="X419" s="38">
        <f t="shared" si="154"/>
        <v>0.85084033613445376</v>
      </c>
      <c r="Y419" s="38">
        <f t="shared" si="154"/>
        <v>0.7364016736401674</v>
      </c>
      <c r="Z419" s="38">
        <f t="shared" si="154"/>
        <v>0.90014064697608998</v>
      </c>
      <c r="AA419" s="38">
        <f t="shared" si="154"/>
        <v>1.0033670033670035</v>
      </c>
      <c r="AB419" s="38">
        <f t="shared" si="154"/>
        <v>0.75888324873096447</v>
      </c>
      <c r="AC419" s="38">
        <f t="shared" si="154"/>
        <v>0.82921810699588472</v>
      </c>
      <c r="AD419" s="38">
        <f t="shared" si="154"/>
        <v>0.57714285714285718</v>
      </c>
      <c r="AE419" s="38">
        <f t="shared" si="154"/>
        <v>0</v>
      </c>
      <c r="AF419" s="38">
        <f t="shared" si="154"/>
        <v>0.92894736842105263</v>
      </c>
      <c r="AG419" s="38">
        <f t="shared" si="154"/>
        <v>0</v>
      </c>
      <c r="AH419" s="38">
        <f t="shared" si="154"/>
        <v>0.5027932960893855</v>
      </c>
      <c r="AI419" s="38">
        <f t="shared" si="154"/>
        <v>0.44692737430167595</v>
      </c>
      <c r="AJ419" s="38">
        <f t="shared" si="154"/>
        <v>0.48044692737430167</v>
      </c>
      <c r="AK419" s="38">
        <f t="shared" si="154"/>
        <v>0.44692737430167595</v>
      </c>
      <c r="AL419" s="38">
        <f t="shared" si="154"/>
        <v>0.47486033519553073</v>
      </c>
    </row>
    <row r="420" spans="10:38">
      <c r="J420" s="39">
        <v>44920</v>
      </c>
      <c r="K420" s="37">
        <v>5</v>
      </c>
      <c r="L420" s="38">
        <f t="shared" ref="L420:AL420" si="155">L130/L$3</f>
        <v>0.99565846599131691</v>
      </c>
      <c r="M420" s="38">
        <f t="shared" si="155"/>
        <v>1.0014471780028944</v>
      </c>
      <c r="N420" s="38">
        <f t="shared" si="155"/>
        <v>0.74759615384615385</v>
      </c>
      <c r="O420" s="38">
        <f t="shared" si="155"/>
        <v>0.3923076923076923</v>
      </c>
      <c r="P420" s="38">
        <f t="shared" si="155"/>
        <v>0</v>
      </c>
      <c r="Q420" s="38">
        <f t="shared" si="155"/>
        <v>0.61988304093567248</v>
      </c>
      <c r="R420" s="38">
        <f t="shared" si="155"/>
        <v>0.390625</v>
      </c>
      <c r="S420" s="38">
        <f t="shared" si="155"/>
        <v>0.36956521739130432</v>
      </c>
      <c r="T420" s="38">
        <f t="shared" si="155"/>
        <v>0</v>
      </c>
      <c r="U420" s="38">
        <f t="shared" si="155"/>
        <v>0</v>
      </c>
      <c r="V420" s="38">
        <f t="shared" si="155"/>
        <v>0.98956158663883087</v>
      </c>
      <c r="W420" s="38">
        <f t="shared" si="155"/>
        <v>0.80658436213991769</v>
      </c>
      <c r="X420" s="38">
        <f t="shared" si="155"/>
        <v>0.86764705882352944</v>
      </c>
      <c r="Y420" s="38">
        <f t="shared" si="155"/>
        <v>0.7531380753138075</v>
      </c>
      <c r="Z420" s="38">
        <f t="shared" si="155"/>
        <v>0.91983122362869196</v>
      </c>
      <c r="AA420" s="38">
        <f t="shared" si="155"/>
        <v>1.0404040404040404</v>
      </c>
      <c r="AB420" s="38">
        <f t="shared" si="155"/>
        <v>0.76142131979695427</v>
      </c>
      <c r="AC420" s="38">
        <f t="shared" si="155"/>
        <v>0.86213991769547327</v>
      </c>
      <c r="AD420" s="38">
        <f t="shared" si="155"/>
        <v>0.57714285714285718</v>
      </c>
      <c r="AE420" s="38">
        <f t="shared" si="155"/>
        <v>0</v>
      </c>
      <c r="AF420" s="38">
        <f t="shared" si="155"/>
        <v>0.92894736842105263</v>
      </c>
      <c r="AG420" s="38">
        <f t="shared" si="155"/>
        <v>0</v>
      </c>
      <c r="AH420" s="38">
        <f t="shared" si="155"/>
        <v>0.5027932960893855</v>
      </c>
      <c r="AI420" s="38">
        <f t="shared" si="155"/>
        <v>0.44692737430167595</v>
      </c>
      <c r="AJ420" s="38">
        <f t="shared" si="155"/>
        <v>0.47486033519553073</v>
      </c>
      <c r="AK420" s="38">
        <f t="shared" si="155"/>
        <v>0.44692737430167595</v>
      </c>
      <c r="AL420" s="38">
        <f t="shared" si="155"/>
        <v>0.47486033519553073</v>
      </c>
    </row>
    <row r="421" spans="10:38">
      <c r="J421" s="39">
        <v>44920</v>
      </c>
      <c r="K421" s="37">
        <v>6</v>
      </c>
      <c r="L421" s="38">
        <f t="shared" ref="L421:AL421" si="156">L131/L$3</f>
        <v>0.99276410998552822</v>
      </c>
      <c r="M421" s="38">
        <f t="shared" si="156"/>
        <v>1.0014471780028944</v>
      </c>
      <c r="N421" s="38">
        <f t="shared" si="156"/>
        <v>0.75</v>
      </c>
      <c r="O421" s="38">
        <f t="shared" si="156"/>
        <v>0.38461538461538464</v>
      </c>
      <c r="P421" s="38">
        <f t="shared" si="156"/>
        <v>0</v>
      </c>
      <c r="Q421" s="38">
        <f t="shared" si="156"/>
        <v>0.61403508771929827</v>
      </c>
      <c r="R421" s="38">
        <f t="shared" si="156"/>
        <v>0.390625</v>
      </c>
      <c r="S421" s="38">
        <f t="shared" si="156"/>
        <v>0.36956521739130432</v>
      </c>
      <c r="T421" s="38">
        <f t="shared" si="156"/>
        <v>0</v>
      </c>
      <c r="U421" s="38">
        <f t="shared" si="156"/>
        <v>0</v>
      </c>
      <c r="V421" s="38">
        <f t="shared" si="156"/>
        <v>1.0396659707724425</v>
      </c>
      <c r="W421" s="38">
        <f t="shared" si="156"/>
        <v>0.84156378600823045</v>
      </c>
      <c r="X421" s="38">
        <f t="shared" si="156"/>
        <v>0.88445378151260501</v>
      </c>
      <c r="Y421" s="38">
        <f t="shared" si="156"/>
        <v>0.78242677824267781</v>
      </c>
      <c r="Z421" s="38">
        <f t="shared" si="156"/>
        <v>0.92545710267229253</v>
      </c>
      <c r="AA421" s="38">
        <f t="shared" si="156"/>
        <v>1.0909090909090908</v>
      </c>
      <c r="AB421" s="38">
        <f t="shared" si="156"/>
        <v>0.7741116751269036</v>
      </c>
      <c r="AC421" s="38">
        <f t="shared" si="156"/>
        <v>0.90740740740740744</v>
      </c>
      <c r="AD421" s="38">
        <f t="shared" si="156"/>
        <v>0.57714285714285718</v>
      </c>
      <c r="AE421" s="38">
        <f t="shared" si="156"/>
        <v>0</v>
      </c>
      <c r="AF421" s="38">
        <f t="shared" si="156"/>
        <v>0.93289473684210522</v>
      </c>
      <c r="AG421" s="38">
        <f t="shared" si="156"/>
        <v>0</v>
      </c>
      <c r="AH421" s="38">
        <f t="shared" si="156"/>
        <v>0.5027932960893855</v>
      </c>
      <c r="AI421" s="38">
        <f t="shared" si="156"/>
        <v>0.45251396648044695</v>
      </c>
      <c r="AJ421" s="38">
        <f t="shared" si="156"/>
        <v>0.48044692737430167</v>
      </c>
      <c r="AK421" s="38">
        <f t="shared" si="156"/>
        <v>0.44692737430167595</v>
      </c>
      <c r="AL421" s="38">
        <f t="shared" si="156"/>
        <v>0.47486033519553073</v>
      </c>
    </row>
    <row r="422" spans="10:38">
      <c r="J422" s="39">
        <v>44920</v>
      </c>
      <c r="K422" s="37">
        <v>7</v>
      </c>
      <c r="L422" s="38">
        <f t="shared" ref="L422:AL422" si="157">L132/L$3</f>
        <v>0.99276410998552822</v>
      </c>
      <c r="M422" s="38">
        <f t="shared" si="157"/>
        <v>1.0014471780028944</v>
      </c>
      <c r="N422" s="38">
        <f t="shared" si="157"/>
        <v>0.75</v>
      </c>
      <c r="O422" s="38">
        <f t="shared" si="157"/>
        <v>0.38461538461538464</v>
      </c>
      <c r="P422" s="38">
        <f t="shared" si="157"/>
        <v>0</v>
      </c>
      <c r="Q422" s="38">
        <f t="shared" si="157"/>
        <v>0.61403508771929827</v>
      </c>
      <c r="R422" s="38">
        <f t="shared" si="157"/>
        <v>0.390625</v>
      </c>
      <c r="S422" s="38">
        <f t="shared" si="157"/>
        <v>0.36956521739130432</v>
      </c>
      <c r="T422" s="38">
        <f t="shared" si="157"/>
        <v>0</v>
      </c>
      <c r="U422" s="38">
        <f t="shared" si="157"/>
        <v>0</v>
      </c>
      <c r="V422" s="38">
        <f t="shared" si="157"/>
        <v>1.0125260960334028</v>
      </c>
      <c r="W422" s="38">
        <f t="shared" si="157"/>
        <v>0.82510288065843618</v>
      </c>
      <c r="X422" s="38">
        <f t="shared" si="157"/>
        <v>0.87605042016806722</v>
      </c>
      <c r="Y422" s="38">
        <f t="shared" si="157"/>
        <v>0.76987447698744771</v>
      </c>
      <c r="Z422" s="38">
        <f t="shared" si="157"/>
        <v>0.92545710267229253</v>
      </c>
      <c r="AA422" s="38">
        <f t="shared" si="157"/>
        <v>1.0673400673400673</v>
      </c>
      <c r="AB422" s="38">
        <f t="shared" si="157"/>
        <v>0.76395939086294418</v>
      </c>
      <c r="AC422" s="38">
        <f t="shared" si="157"/>
        <v>0.88683127572016462</v>
      </c>
      <c r="AD422" s="38">
        <f t="shared" si="157"/>
        <v>0.57714285714285718</v>
      </c>
      <c r="AE422" s="38">
        <f t="shared" si="157"/>
        <v>0</v>
      </c>
      <c r="AF422" s="38">
        <f t="shared" si="157"/>
        <v>0.9631578947368421</v>
      </c>
      <c r="AG422" s="38">
        <f t="shared" si="157"/>
        <v>0</v>
      </c>
      <c r="AH422" s="38">
        <f t="shared" si="157"/>
        <v>0.5027932960893855</v>
      </c>
      <c r="AI422" s="38">
        <f t="shared" si="157"/>
        <v>0.45251396648044695</v>
      </c>
      <c r="AJ422" s="38">
        <f t="shared" si="157"/>
        <v>0.48044692737430167</v>
      </c>
      <c r="AK422" s="38">
        <f t="shared" si="157"/>
        <v>0.44692737430167595</v>
      </c>
      <c r="AL422" s="38">
        <f t="shared" si="157"/>
        <v>0.47486033519553073</v>
      </c>
    </row>
    <row r="423" spans="10:38">
      <c r="J423" s="39">
        <v>44920</v>
      </c>
      <c r="K423" s="37">
        <v>8</v>
      </c>
      <c r="L423" s="38">
        <f t="shared" ref="L423:AL423" si="158">L133/L$3</f>
        <v>0.99276410998552822</v>
      </c>
      <c r="M423" s="38">
        <f t="shared" si="158"/>
        <v>1.0014471780028944</v>
      </c>
      <c r="N423" s="38">
        <f t="shared" si="158"/>
        <v>0.75240384615384615</v>
      </c>
      <c r="O423" s="38">
        <f t="shared" si="158"/>
        <v>0.3923076923076923</v>
      </c>
      <c r="P423" s="38">
        <f t="shared" si="158"/>
        <v>0</v>
      </c>
      <c r="Q423" s="38">
        <f t="shared" si="158"/>
        <v>0.61988304093567248</v>
      </c>
      <c r="R423" s="38">
        <f t="shared" si="158"/>
        <v>0.40625</v>
      </c>
      <c r="S423" s="38">
        <f t="shared" si="158"/>
        <v>0.36956521739130432</v>
      </c>
      <c r="T423" s="38">
        <f t="shared" si="158"/>
        <v>0</v>
      </c>
      <c r="U423" s="38">
        <f t="shared" si="158"/>
        <v>0</v>
      </c>
      <c r="V423" s="38">
        <f t="shared" si="158"/>
        <v>1.0835073068893528</v>
      </c>
      <c r="W423" s="38">
        <f t="shared" si="158"/>
        <v>0.90123456790123457</v>
      </c>
      <c r="X423" s="38">
        <f t="shared" si="158"/>
        <v>0.92016806722689071</v>
      </c>
      <c r="Y423" s="38">
        <f t="shared" si="158"/>
        <v>0.83472803347280333</v>
      </c>
      <c r="Z423" s="38">
        <f t="shared" si="158"/>
        <v>0.92545710267229253</v>
      </c>
      <c r="AA423" s="38">
        <f t="shared" si="158"/>
        <v>1.1111111111111112</v>
      </c>
      <c r="AB423" s="38">
        <f t="shared" si="158"/>
        <v>0.81725888324873097</v>
      </c>
      <c r="AC423" s="38">
        <f t="shared" si="158"/>
        <v>0.97325102880658432</v>
      </c>
      <c r="AD423" s="38">
        <f t="shared" si="158"/>
        <v>0.58285714285714285</v>
      </c>
      <c r="AE423" s="38">
        <f t="shared" si="158"/>
        <v>0</v>
      </c>
      <c r="AF423" s="38">
        <f t="shared" si="158"/>
        <v>0.96578947368421053</v>
      </c>
      <c r="AG423" s="38">
        <f t="shared" si="158"/>
        <v>0</v>
      </c>
      <c r="AH423" s="38">
        <f t="shared" si="158"/>
        <v>0.5027932960893855</v>
      </c>
      <c r="AI423" s="38">
        <f t="shared" si="158"/>
        <v>0.44692737430167595</v>
      </c>
      <c r="AJ423" s="38">
        <f t="shared" si="158"/>
        <v>0.46927374301675978</v>
      </c>
      <c r="AK423" s="38">
        <f t="shared" si="158"/>
        <v>0.37430167597765363</v>
      </c>
      <c r="AL423" s="38">
        <f t="shared" si="158"/>
        <v>0.45810055865921789</v>
      </c>
    </row>
    <row r="424" spans="10:38">
      <c r="J424" s="39">
        <v>44920</v>
      </c>
      <c r="K424" s="37">
        <v>9</v>
      </c>
      <c r="L424" s="38">
        <f t="shared" ref="L424:AL424" si="159">L134/L$3</f>
        <v>0.99276410998552822</v>
      </c>
      <c r="M424" s="38">
        <f t="shared" si="159"/>
        <v>1.0014471780028944</v>
      </c>
      <c r="N424" s="38">
        <f t="shared" si="159"/>
        <v>0.74278846153846156</v>
      </c>
      <c r="O424" s="38">
        <f t="shared" si="159"/>
        <v>0.3923076923076923</v>
      </c>
      <c r="P424" s="38">
        <f t="shared" si="159"/>
        <v>0</v>
      </c>
      <c r="Q424" s="38">
        <f t="shared" si="159"/>
        <v>0.61403508771929827</v>
      </c>
      <c r="R424" s="38">
        <f t="shared" si="159"/>
        <v>0.3671875</v>
      </c>
      <c r="S424" s="38">
        <f t="shared" si="159"/>
        <v>0.13043478260869565</v>
      </c>
      <c r="T424" s="38">
        <f t="shared" si="159"/>
        <v>0</v>
      </c>
      <c r="U424" s="38">
        <f t="shared" si="159"/>
        <v>0</v>
      </c>
      <c r="V424" s="38">
        <f t="shared" si="159"/>
        <v>1.0626304801670146</v>
      </c>
      <c r="W424" s="38">
        <f t="shared" si="159"/>
        <v>0.86008230452674894</v>
      </c>
      <c r="X424" s="38">
        <f t="shared" si="159"/>
        <v>0.8970588235294118</v>
      </c>
      <c r="Y424" s="38">
        <f t="shared" si="159"/>
        <v>0.80125523012552302</v>
      </c>
      <c r="Z424" s="38">
        <f t="shared" si="159"/>
        <v>0.92545710267229253</v>
      </c>
      <c r="AA424" s="38">
        <f t="shared" si="159"/>
        <v>1.1077441077441077</v>
      </c>
      <c r="AB424" s="38">
        <f t="shared" si="159"/>
        <v>0.79187817258883253</v>
      </c>
      <c r="AC424" s="38">
        <f t="shared" si="159"/>
        <v>0.93415637860082301</v>
      </c>
      <c r="AD424" s="38">
        <f t="shared" si="159"/>
        <v>0.57714285714285718</v>
      </c>
      <c r="AE424" s="38">
        <f t="shared" si="159"/>
        <v>0</v>
      </c>
      <c r="AF424" s="38">
        <f t="shared" si="159"/>
        <v>0.98947368421052628</v>
      </c>
      <c r="AG424" s="38">
        <f t="shared" si="159"/>
        <v>0</v>
      </c>
      <c r="AH424" s="38">
        <f t="shared" si="159"/>
        <v>0.5027932960893855</v>
      </c>
      <c r="AI424" s="38">
        <f t="shared" si="159"/>
        <v>0.44692737430167595</v>
      </c>
      <c r="AJ424" s="38">
        <f t="shared" si="159"/>
        <v>0.46368715083798884</v>
      </c>
      <c r="AK424" s="38">
        <f t="shared" si="159"/>
        <v>0</v>
      </c>
      <c r="AL424" s="38">
        <f t="shared" si="159"/>
        <v>0.44692737430167595</v>
      </c>
    </row>
    <row r="425" spans="10:38">
      <c r="J425" s="39">
        <v>44920</v>
      </c>
      <c r="K425" s="37">
        <v>10</v>
      </c>
      <c r="L425" s="38">
        <f t="shared" ref="L425:AL425" si="160">L135/L$3</f>
        <v>0.99276410998552822</v>
      </c>
      <c r="M425" s="38">
        <f t="shared" si="160"/>
        <v>1.0014471780028944</v>
      </c>
      <c r="N425" s="38">
        <f t="shared" si="160"/>
        <v>0.74519230769230771</v>
      </c>
      <c r="O425" s="38">
        <f t="shared" si="160"/>
        <v>0.30769230769230771</v>
      </c>
      <c r="P425" s="38">
        <f t="shared" si="160"/>
        <v>0</v>
      </c>
      <c r="Q425" s="38">
        <f t="shared" si="160"/>
        <v>0.64327485380116955</v>
      </c>
      <c r="R425" s="38">
        <f t="shared" si="160"/>
        <v>0</v>
      </c>
      <c r="S425" s="38">
        <f t="shared" si="160"/>
        <v>0</v>
      </c>
      <c r="T425" s="38">
        <f t="shared" si="160"/>
        <v>0</v>
      </c>
      <c r="U425" s="38">
        <f t="shared" si="160"/>
        <v>0</v>
      </c>
      <c r="V425" s="38">
        <f t="shared" si="160"/>
        <v>0.97494780793319413</v>
      </c>
      <c r="W425" s="38">
        <f t="shared" si="160"/>
        <v>0.79629629629629628</v>
      </c>
      <c r="X425" s="38">
        <f t="shared" si="160"/>
        <v>0.85924369747899154</v>
      </c>
      <c r="Y425" s="38">
        <f t="shared" si="160"/>
        <v>0.7489539748953975</v>
      </c>
      <c r="Z425" s="38">
        <f t="shared" si="160"/>
        <v>0.91701828410689168</v>
      </c>
      <c r="AA425" s="38">
        <f t="shared" si="160"/>
        <v>1.0336700336700337</v>
      </c>
      <c r="AB425" s="38">
        <f t="shared" si="160"/>
        <v>0.76142131979695427</v>
      </c>
      <c r="AC425" s="38">
        <f t="shared" si="160"/>
        <v>0.85185185185185186</v>
      </c>
      <c r="AD425" s="38">
        <f t="shared" si="160"/>
        <v>0.57714285714285718</v>
      </c>
      <c r="AE425" s="38">
        <f t="shared" si="160"/>
        <v>0</v>
      </c>
      <c r="AF425" s="38">
        <f t="shared" si="160"/>
        <v>0.99078947368421055</v>
      </c>
      <c r="AG425" s="38">
        <f t="shared" si="160"/>
        <v>0</v>
      </c>
      <c r="AH425" s="38">
        <f t="shared" si="160"/>
        <v>0.5027932960893855</v>
      </c>
      <c r="AI425" s="38">
        <f t="shared" si="160"/>
        <v>0.44692737430167595</v>
      </c>
      <c r="AJ425" s="38">
        <f t="shared" si="160"/>
        <v>0.46368715083798884</v>
      </c>
      <c r="AK425" s="38">
        <f t="shared" si="160"/>
        <v>0</v>
      </c>
      <c r="AL425" s="38">
        <f t="shared" si="160"/>
        <v>0.44692737430167595</v>
      </c>
    </row>
    <row r="426" spans="10:38">
      <c r="J426" s="39">
        <v>44920</v>
      </c>
      <c r="K426" s="37">
        <v>11</v>
      </c>
      <c r="L426" s="38">
        <f t="shared" ref="L426:AL426" si="161">L136/L$3</f>
        <v>0.98986975397973953</v>
      </c>
      <c r="M426" s="38">
        <f t="shared" si="161"/>
        <v>0.9985528219971056</v>
      </c>
      <c r="N426" s="38">
        <f t="shared" si="161"/>
        <v>0.74759615384615385</v>
      </c>
      <c r="O426" s="38">
        <f t="shared" si="161"/>
        <v>0</v>
      </c>
      <c r="P426" s="38">
        <f t="shared" si="161"/>
        <v>0</v>
      </c>
      <c r="Q426" s="38">
        <f t="shared" si="161"/>
        <v>0.64912280701754388</v>
      </c>
      <c r="R426" s="38">
        <f t="shared" si="161"/>
        <v>0</v>
      </c>
      <c r="S426" s="38">
        <f t="shared" si="161"/>
        <v>0</v>
      </c>
      <c r="T426" s="38">
        <f t="shared" si="161"/>
        <v>0</v>
      </c>
      <c r="U426" s="38">
        <f t="shared" si="161"/>
        <v>0</v>
      </c>
      <c r="V426" s="38">
        <f t="shared" si="161"/>
        <v>0.86638830897703545</v>
      </c>
      <c r="W426" s="38">
        <f t="shared" si="161"/>
        <v>0.72633744855967075</v>
      </c>
      <c r="X426" s="38">
        <f t="shared" si="161"/>
        <v>0.82563025210084029</v>
      </c>
      <c r="Y426" s="38">
        <f t="shared" si="161"/>
        <v>0.7384937238493724</v>
      </c>
      <c r="Z426" s="38">
        <f t="shared" si="161"/>
        <v>0.80168776371308015</v>
      </c>
      <c r="AA426" s="38">
        <f t="shared" si="161"/>
        <v>0.90572390572390571</v>
      </c>
      <c r="AB426" s="38">
        <f t="shared" si="161"/>
        <v>0.76142131979695427</v>
      </c>
      <c r="AC426" s="38">
        <f t="shared" si="161"/>
        <v>0.82304526748971196</v>
      </c>
      <c r="AD426" s="38">
        <f t="shared" si="161"/>
        <v>0.44571428571428573</v>
      </c>
      <c r="AE426" s="38">
        <f t="shared" si="161"/>
        <v>0</v>
      </c>
      <c r="AF426" s="38">
        <f t="shared" si="161"/>
        <v>0.98815789473684212</v>
      </c>
      <c r="AG426" s="38">
        <f t="shared" si="161"/>
        <v>0</v>
      </c>
      <c r="AH426" s="38">
        <f t="shared" si="161"/>
        <v>0.5027932960893855</v>
      </c>
      <c r="AI426" s="38">
        <f t="shared" si="161"/>
        <v>0.45251396648044695</v>
      </c>
      <c r="AJ426" s="38">
        <f t="shared" si="161"/>
        <v>0.46927374301675978</v>
      </c>
      <c r="AK426" s="38">
        <f t="shared" si="161"/>
        <v>0</v>
      </c>
      <c r="AL426" s="38">
        <f t="shared" si="161"/>
        <v>0.44692737430167595</v>
      </c>
    </row>
    <row r="427" spans="10:38">
      <c r="J427" s="39">
        <v>44920</v>
      </c>
      <c r="K427" s="37">
        <v>12</v>
      </c>
      <c r="L427" s="38">
        <f t="shared" ref="L427:AL427" si="162">L137/L$3</f>
        <v>0.94645441389290885</v>
      </c>
      <c r="M427" s="38">
        <f t="shared" si="162"/>
        <v>0.95513748191027492</v>
      </c>
      <c r="N427" s="38">
        <f t="shared" si="162"/>
        <v>0.60817307692307687</v>
      </c>
      <c r="O427" s="38">
        <f t="shared" si="162"/>
        <v>0</v>
      </c>
      <c r="P427" s="38">
        <f t="shared" si="162"/>
        <v>0</v>
      </c>
      <c r="Q427" s="38">
        <f t="shared" si="162"/>
        <v>0.64327485380116955</v>
      </c>
      <c r="R427" s="38">
        <f t="shared" si="162"/>
        <v>0</v>
      </c>
      <c r="S427" s="38">
        <f t="shared" si="162"/>
        <v>0</v>
      </c>
      <c r="T427" s="38">
        <f t="shared" si="162"/>
        <v>0</v>
      </c>
      <c r="U427" s="38">
        <f t="shared" si="162"/>
        <v>0</v>
      </c>
      <c r="V427" s="38">
        <f t="shared" si="162"/>
        <v>0.85803757828810023</v>
      </c>
      <c r="W427" s="38">
        <f t="shared" si="162"/>
        <v>0.72222222222222221</v>
      </c>
      <c r="X427" s="38">
        <f t="shared" si="162"/>
        <v>0.82352941176470584</v>
      </c>
      <c r="Y427" s="38">
        <f t="shared" si="162"/>
        <v>0.7364016736401674</v>
      </c>
      <c r="Z427" s="38">
        <f t="shared" si="162"/>
        <v>0.74542897327707458</v>
      </c>
      <c r="AA427" s="38">
        <f t="shared" si="162"/>
        <v>0.86868686868686873</v>
      </c>
      <c r="AB427" s="38">
        <f t="shared" si="162"/>
        <v>0.75888324873096447</v>
      </c>
      <c r="AC427" s="38">
        <f t="shared" si="162"/>
        <v>0.82098765432098764</v>
      </c>
      <c r="AD427" s="38">
        <f t="shared" si="162"/>
        <v>0</v>
      </c>
      <c r="AE427" s="38">
        <f t="shared" si="162"/>
        <v>0</v>
      </c>
      <c r="AF427" s="38">
        <f t="shared" si="162"/>
        <v>0.99210526315789471</v>
      </c>
      <c r="AG427" s="38">
        <f t="shared" si="162"/>
        <v>0</v>
      </c>
      <c r="AH427" s="38">
        <f t="shared" si="162"/>
        <v>0.55307262569832405</v>
      </c>
      <c r="AI427" s="38">
        <f t="shared" si="162"/>
        <v>0.54189944134078216</v>
      </c>
      <c r="AJ427" s="38">
        <f t="shared" si="162"/>
        <v>0.57541899441340782</v>
      </c>
      <c r="AK427" s="38">
        <f t="shared" si="162"/>
        <v>0</v>
      </c>
      <c r="AL427" s="38">
        <f t="shared" si="162"/>
        <v>0.52513966480446927</v>
      </c>
    </row>
    <row r="428" spans="10:38">
      <c r="J428" s="39">
        <v>44920</v>
      </c>
      <c r="K428" s="37">
        <v>13</v>
      </c>
      <c r="L428" s="38">
        <f t="shared" ref="L428:AL428" si="163">L138/L$3</f>
        <v>0.82778581765557169</v>
      </c>
      <c r="M428" s="38">
        <f t="shared" si="163"/>
        <v>0.83646888567293776</v>
      </c>
      <c r="N428" s="38">
        <f t="shared" si="163"/>
        <v>0.41105769230769229</v>
      </c>
      <c r="O428" s="38">
        <f t="shared" si="163"/>
        <v>0</v>
      </c>
      <c r="P428" s="38">
        <f t="shared" si="163"/>
        <v>0</v>
      </c>
      <c r="Q428" s="38">
        <f t="shared" si="163"/>
        <v>0.64912280701754388</v>
      </c>
      <c r="R428" s="38">
        <f t="shared" si="163"/>
        <v>0</v>
      </c>
      <c r="S428" s="38">
        <f t="shared" si="163"/>
        <v>0</v>
      </c>
      <c r="T428" s="38">
        <f t="shared" si="163"/>
        <v>0</v>
      </c>
      <c r="U428" s="38">
        <f t="shared" si="163"/>
        <v>0</v>
      </c>
      <c r="V428" s="38">
        <f t="shared" si="163"/>
        <v>0.81628392484342382</v>
      </c>
      <c r="W428" s="38">
        <f t="shared" si="163"/>
        <v>0.69341563786008231</v>
      </c>
      <c r="X428" s="38">
        <f t="shared" si="163"/>
        <v>0.80042016806722693</v>
      </c>
      <c r="Y428" s="38">
        <f t="shared" si="163"/>
        <v>0.69874476987447698</v>
      </c>
      <c r="Z428" s="38">
        <f t="shared" si="163"/>
        <v>0.72292545710267231</v>
      </c>
      <c r="AA428" s="38">
        <f t="shared" si="163"/>
        <v>0.85521885521885521</v>
      </c>
      <c r="AB428" s="38">
        <f t="shared" si="163"/>
        <v>0.75888324873096447</v>
      </c>
      <c r="AC428" s="38">
        <f t="shared" si="163"/>
        <v>0.79629629629629628</v>
      </c>
      <c r="AD428" s="38">
        <f t="shared" si="163"/>
        <v>0</v>
      </c>
      <c r="AE428" s="38">
        <f t="shared" si="163"/>
        <v>0</v>
      </c>
      <c r="AF428" s="38">
        <f t="shared" si="163"/>
        <v>0.98552631578947369</v>
      </c>
      <c r="AG428" s="38">
        <f t="shared" si="163"/>
        <v>0</v>
      </c>
      <c r="AH428" s="38">
        <f t="shared" si="163"/>
        <v>0.55865921787709494</v>
      </c>
      <c r="AI428" s="38">
        <f t="shared" si="163"/>
        <v>0.55865921787709494</v>
      </c>
      <c r="AJ428" s="38">
        <f t="shared" si="163"/>
        <v>0.67039106145251393</v>
      </c>
      <c r="AK428" s="38">
        <f t="shared" si="163"/>
        <v>0</v>
      </c>
      <c r="AL428" s="38">
        <f t="shared" si="163"/>
        <v>0.55865921787709494</v>
      </c>
    </row>
    <row r="429" spans="10:38">
      <c r="J429" s="39">
        <v>44920</v>
      </c>
      <c r="K429" s="37">
        <v>14</v>
      </c>
      <c r="L429" s="38">
        <f t="shared" ref="L429:AL429" si="164">L139/L$3</f>
        <v>0.99276410998552822</v>
      </c>
      <c r="M429" s="38">
        <f t="shared" si="164"/>
        <v>1.0014471780028944</v>
      </c>
      <c r="N429" s="38">
        <f t="shared" si="164"/>
        <v>0.41105769230769229</v>
      </c>
      <c r="O429" s="38">
        <f t="shared" si="164"/>
        <v>0</v>
      </c>
      <c r="P429" s="38">
        <f t="shared" si="164"/>
        <v>0</v>
      </c>
      <c r="Q429" s="38">
        <f t="shared" si="164"/>
        <v>0.64327485380116955</v>
      </c>
      <c r="R429" s="38">
        <f t="shared" si="164"/>
        <v>0</v>
      </c>
      <c r="S429" s="38">
        <f t="shared" si="164"/>
        <v>0</v>
      </c>
      <c r="T429" s="38">
        <f t="shared" si="164"/>
        <v>0</v>
      </c>
      <c r="U429" s="38">
        <f t="shared" si="164"/>
        <v>0</v>
      </c>
      <c r="V429" s="38">
        <f t="shared" si="164"/>
        <v>0.69937369519832981</v>
      </c>
      <c r="W429" s="38">
        <f t="shared" si="164"/>
        <v>0.62962962962962965</v>
      </c>
      <c r="X429" s="38">
        <f t="shared" si="164"/>
        <v>0.74789915966386555</v>
      </c>
      <c r="Y429" s="38">
        <f t="shared" si="164"/>
        <v>0.63389121338912136</v>
      </c>
      <c r="Z429" s="38">
        <f t="shared" si="164"/>
        <v>0.71167369901547117</v>
      </c>
      <c r="AA429" s="38">
        <f t="shared" si="164"/>
        <v>0.84511784511784516</v>
      </c>
      <c r="AB429" s="38">
        <f t="shared" si="164"/>
        <v>0.75888324873096447</v>
      </c>
      <c r="AC429" s="38">
        <f t="shared" si="164"/>
        <v>0.63991769547325106</v>
      </c>
      <c r="AD429" s="38">
        <f t="shared" si="164"/>
        <v>0</v>
      </c>
      <c r="AE429" s="38">
        <f t="shared" si="164"/>
        <v>0</v>
      </c>
      <c r="AF429" s="38">
        <f t="shared" si="164"/>
        <v>0.96184210526315794</v>
      </c>
      <c r="AG429" s="38">
        <f t="shared" si="164"/>
        <v>0</v>
      </c>
      <c r="AH429" s="38">
        <f t="shared" si="164"/>
        <v>0.55865921787709494</v>
      </c>
      <c r="AI429" s="38">
        <f t="shared" si="164"/>
        <v>0.55865921787709494</v>
      </c>
      <c r="AJ429" s="38">
        <f t="shared" si="164"/>
        <v>0.67039106145251393</v>
      </c>
      <c r="AK429" s="38">
        <f t="shared" si="164"/>
        <v>0</v>
      </c>
      <c r="AL429" s="38">
        <f t="shared" si="164"/>
        <v>0.55865921787709494</v>
      </c>
    </row>
    <row r="430" spans="10:38">
      <c r="J430" s="39">
        <v>44920</v>
      </c>
      <c r="K430" s="37">
        <v>15</v>
      </c>
      <c r="L430" s="38">
        <f t="shared" ref="L430:AL430" si="165">L140/L$3</f>
        <v>0.87698986975397974</v>
      </c>
      <c r="M430" s="38">
        <f t="shared" si="165"/>
        <v>0.88567293777134593</v>
      </c>
      <c r="N430" s="38">
        <f t="shared" si="165"/>
        <v>0.41105769230769229</v>
      </c>
      <c r="O430" s="38">
        <f t="shared" si="165"/>
        <v>0</v>
      </c>
      <c r="P430" s="38">
        <f t="shared" si="165"/>
        <v>0</v>
      </c>
      <c r="Q430" s="38">
        <f t="shared" si="165"/>
        <v>0.64327485380116955</v>
      </c>
      <c r="R430" s="38">
        <f t="shared" si="165"/>
        <v>0</v>
      </c>
      <c r="S430" s="38">
        <f t="shared" si="165"/>
        <v>0</v>
      </c>
      <c r="T430" s="38">
        <f t="shared" si="165"/>
        <v>0</v>
      </c>
      <c r="U430" s="38">
        <f t="shared" si="165"/>
        <v>0</v>
      </c>
      <c r="V430" s="38">
        <f t="shared" si="165"/>
        <v>0.73695198329853862</v>
      </c>
      <c r="W430" s="38">
        <f t="shared" si="165"/>
        <v>0.63374485596707819</v>
      </c>
      <c r="X430" s="38">
        <f t="shared" si="165"/>
        <v>0.75840336134453779</v>
      </c>
      <c r="Y430" s="38">
        <f t="shared" si="165"/>
        <v>0.63389121338912136</v>
      </c>
      <c r="Z430" s="38">
        <f t="shared" si="165"/>
        <v>0.71448663853727146</v>
      </c>
      <c r="AA430" s="38">
        <f t="shared" si="165"/>
        <v>0.82491582491582494</v>
      </c>
      <c r="AB430" s="38">
        <f t="shared" si="165"/>
        <v>0.75126903553299496</v>
      </c>
      <c r="AC430" s="38">
        <f t="shared" si="165"/>
        <v>0.62757201646090532</v>
      </c>
      <c r="AD430" s="38">
        <f t="shared" si="165"/>
        <v>0</v>
      </c>
      <c r="AE430" s="38">
        <f t="shared" si="165"/>
        <v>0</v>
      </c>
      <c r="AF430" s="38">
        <f t="shared" si="165"/>
        <v>0.92894736842105263</v>
      </c>
      <c r="AG430" s="38">
        <f t="shared" si="165"/>
        <v>0</v>
      </c>
      <c r="AH430" s="38">
        <f t="shared" si="165"/>
        <v>0.55865921787709494</v>
      </c>
      <c r="AI430" s="38">
        <f t="shared" si="165"/>
        <v>0.55865921787709494</v>
      </c>
      <c r="AJ430" s="38">
        <f t="shared" si="165"/>
        <v>0.67039106145251393</v>
      </c>
      <c r="AK430" s="38">
        <f t="shared" si="165"/>
        <v>0</v>
      </c>
      <c r="AL430" s="38">
        <f t="shared" si="165"/>
        <v>0.55865921787709494</v>
      </c>
    </row>
    <row r="431" spans="10:38">
      <c r="J431" s="39">
        <v>44920</v>
      </c>
      <c r="K431" s="37">
        <v>16</v>
      </c>
      <c r="L431" s="38">
        <f t="shared" ref="L431:AL431" si="166">L141/L$3</f>
        <v>0.99565846599131691</v>
      </c>
      <c r="M431" s="38">
        <f t="shared" si="166"/>
        <v>1.004341534008683</v>
      </c>
      <c r="N431" s="38">
        <f t="shared" si="166"/>
        <v>0.41105769230769229</v>
      </c>
      <c r="O431" s="38">
        <f t="shared" si="166"/>
        <v>0</v>
      </c>
      <c r="P431" s="38">
        <f t="shared" si="166"/>
        <v>0</v>
      </c>
      <c r="Q431" s="38">
        <f t="shared" si="166"/>
        <v>0.64912280701754388</v>
      </c>
      <c r="R431" s="38">
        <f t="shared" si="166"/>
        <v>0</v>
      </c>
      <c r="S431" s="38">
        <f t="shared" si="166"/>
        <v>0</v>
      </c>
      <c r="T431" s="38">
        <f t="shared" si="166"/>
        <v>0</v>
      </c>
      <c r="U431" s="38">
        <f t="shared" si="166"/>
        <v>0</v>
      </c>
      <c r="V431" s="38">
        <f t="shared" si="166"/>
        <v>0.70146137787056373</v>
      </c>
      <c r="W431" s="38">
        <f t="shared" si="166"/>
        <v>0.63168724279835387</v>
      </c>
      <c r="X431" s="38">
        <f t="shared" si="166"/>
        <v>0.75210084033613445</v>
      </c>
      <c r="Y431" s="38">
        <f t="shared" si="166"/>
        <v>0.63389121338912136</v>
      </c>
      <c r="Z431" s="38">
        <f t="shared" si="166"/>
        <v>0.70886075949367089</v>
      </c>
      <c r="AA431" s="38">
        <f t="shared" si="166"/>
        <v>0.75757575757575757</v>
      </c>
      <c r="AB431" s="38">
        <f t="shared" si="166"/>
        <v>0.74619289340101524</v>
      </c>
      <c r="AC431" s="38">
        <f t="shared" si="166"/>
        <v>0.64197530864197527</v>
      </c>
      <c r="AD431" s="38">
        <f t="shared" si="166"/>
        <v>0</v>
      </c>
      <c r="AE431" s="38">
        <f t="shared" si="166"/>
        <v>0</v>
      </c>
      <c r="AF431" s="38">
        <f t="shared" si="166"/>
        <v>0.95263157894736838</v>
      </c>
      <c r="AG431" s="38">
        <f t="shared" si="166"/>
        <v>0</v>
      </c>
      <c r="AH431" s="38">
        <f t="shared" si="166"/>
        <v>0.55865921787709494</v>
      </c>
      <c r="AI431" s="38">
        <f t="shared" si="166"/>
        <v>0.55865921787709494</v>
      </c>
      <c r="AJ431" s="38">
        <f t="shared" si="166"/>
        <v>0.67039106145251393</v>
      </c>
      <c r="AK431" s="38">
        <f t="shared" si="166"/>
        <v>0</v>
      </c>
      <c r="AL431" s="38">
        <f t="shared" si="166"/>
        <v>0.55865921787709494</v>
      </c>
    </row>
    <row r="432" spans="10:38">
      <c r="J432" s="39">
        <v>44920</v>
      </c>
      <c r="K432" s="37">
        <v>17</v>
      </c>
      <c r="L432" s="38">
        <f t="shared" ref="L432:AL432" si="167">L142/L$3</f>
        <v>0.99565846599131691</v>
      </c>
      <c r="M432" s="38">
        <f t="shared" si="167"/>
        <v>1.004341534008683</v>
      </c>
      <c r="N432" s="38">
        <f t="shared" si="167"/>
        <v>0.44951923076923078</v>
      </c>
      <c r="O432" s="38">
        <f t="shared" si="167"/>
        <v>0</v>
      </c>
      <c r="P432" s="38">
        <f t="shared" si="167"/>
        <v>0</v>
      </c>
      <c r="Q432" s="38">
        <f t="shared" si="167"/>
        <v>0.65497076023391809</v>
      </c>
      <c r="R432" s="38">
        <f t="shared" si="167"/>
        <v>0</v>
      </c>
      <c r="S432" s="38">
        <f t="shared" si="167"/>
        <v>0</v>
      </c>
      <c r="T432" s="38">
        <f t="shared" si="167"/>
        <v>0</v>
      </c>
      <c r="U432" s="38">
        <f t="shared" si="167"/>
        <v>0</v>
      </c>
      <c r="V432" s="38">
        <f t="shared" si="167"/>
        <v>0.75782881002087688</v>
      </c>
      <c r="W432" s="38">
        <f t="shared" si="167"/>
        <v>0.75514403292181065</v>
      </c>
      <c r="X432" s="38">
        <f t="shared" si="167"/>
        <v>0.82983193277310929</v>
      </c>
      <c r="Y432" s="38">
        <f t="shared" si="167"/>
        <v>0.66527196652719667</v>
      </c>
      <c r="Z432" s="38">
        <f t="shared" si="167"/>
        <v>0.79043600562587901</v>
      </c>
      <c r="AA432" s="38">
        <f t="shared" si="167"/>
        <v>0.81144781144781142</v>
      </c>
      <c r="AB432" s="38">
        <f t="shared" si="167"/>
        <v>0.75888324873096447</v>
      </c>
      <c r="AC432" s="38">
        <f t="shared" si="167"/>
        <v>0.69958847736625518</v>
      </c>
      <c r="AD432" s="38">
        <f t="shared" si="167"/>
        <v>0</v>
      </c>
      <c r="AE432" s="38">
        <f t="shared" si="167"/>
        <v>0</v>
      </c>
      <c r="AF432" s="38">
        <f t="shared" si="167"/>
        <v>0.96184210526315794</v>
      </c>
      <c r="AG432" s="38">
        <f t="shared" si="167"/>
        <v>0</v>
      </c>
      <c r="AH432" s="38">
        <f t="shared" si="167"/>
        <v>0.56424581005586594</v>
      </c>
      <c r="AI432" s="38">
        <f t="shared" si="167"/>
        <v>0.56424581005586594</v>
      </c>
      <c r="AJ432" s="38">
        <f t="shared" si="167"/>
        <v>0.67597765363128492</v>
      </c>
      <c r="AK432" s="38">
        <f t="shared" si="167"/>
        <v>0</v>
      </c>
      <c r="AL432" s="38">
        <f t="shared" si="167"/>
        <v>0.55865921787709494</v>
      </c>
    </row>
    <row r="433" spans="10:38">
      <c r="J433" s="39">
        <v>44920</v>
      </c>
      <c r="K433" s="37">
        <v>18</v>
      </c>
      <c r="L433" s="38">
        <f t="shared" ref="L433:AL433" si="168">L143/L$3</f>
        <v>0.99565846599131691</v>
      </c>
      <c r="M433" s="38">
        <f t="shared" si="168"/>
        <v>1.004341534008683</v>
      </c>
      <c r="N433" s="38">
        <f t="shared" si="168"/>
        <v>0.45192307692307693</v>
      </c>
      <c r="O433" s="38">
        <f t="shared" si="168"/>
        <v>0</v>
      </c>
      <c r="P433" s="38">
        <f t="shared" si="168"/>
        <v>0</v>
      </c>
      <c r="Q433" s="38">
        <f t="shared" si="168"/>
        <v>0.64912280701754388</v>
      </c>
      <c r="R433" s="38">
        <f t="shared" si="168"/>
        <v>0</v>
      </c>
      <c r="S433" s="38">
        <f t="shared" si="168"/>
        <v>0</v>
      </c>
      <c r="T433" s="38">
        <f t="shared" si="168"/>
        <v>0</v>
      </c>
      <c r="U433" s="38">
        <f t="shared" si="168"/>
        <v>0</v>
      </c>
      <c r="V433" s="38">
        <f t="shared" si="168"/>
        <v>1.010438413361169</v>
      </c>
      <c r="W433" s="38">
        <f t="shared" si="168"/>
        <v>0.83333333333333337</v>
      </c>
      <c r="X433" s="38">
        <f t="shared" si="168"/>
        <v>0.88025210084033612</v>
      </c>
      <c r="Y433" s="38">
        <f t="shared" si="168"/>
        <v>0.76778242677824271</v>
      </c>
      <c r="Z433" s="38">
        <f t="shared" si="168"/>
        <v>0.91139240506329111</v>
      </c>
      <c r="AA433" s="38">
        <f t="shared" si="168"/>
        <v>1.0505050505050506</v>
      </c>
      <c r="AB433" s="38">
        <f t="shared" si="168"/>
        <v>0.7766497461928934</v>
      </c>
      <c r="AC433" s="38">
        <f t="shared" si="168"/>
        <v>0.83950617283950613</v>
      </c>
      <c r="AD433" s="38">
        <f t="shared" si="168"/>
        <v>0</v>
      </c>
      <c r="AE433" s="38">
        <f t="shared" si="168"/>
        <v>0</v>
      </c>
      <c r="AF433" s="38">
        <f t="shared" si="168"/>
        <v>0.96447368421052626</v>
      </c>
      <c r="AG433" s="38">
        <f t="shared" si="168"/>
        <v>0</v>
      </c>
      <c r="AH433" s="38">
        <f t="shared" si="168"/>
        <v>0.58659217877094971</v>
      </c>
      <c r="AI433" s="38">
        <f t="shared" si="168"/>
        <v>0.58100558659217882</v>
      </c>
      <c r="AJ433" s="38">
        <f t="shared" si="168"/>
        <v>0.6983240223463687</v>
      </c>
      <c r="AK433" s="38">
        <f t="shared" si="168"/>
        <v>0</v>
      </c>
      <c r="AL433" s="38">
        <f t="shared" si="168"/>
        <v>0.55865921787709494</v>
      </c>
    </row>
    <row r="434" spans="10:38">
      <c r="J434" s="39">
        <v>44920</v>
      </c>
      <c r="K434" s="37">
        <v>19</v>
      </c>
      <c r="L434" s="38">
        <f t="shared" ref="L434:AL434" si="169">L144/L$3</f>
        <v>0.99565846599131691</v>
      </c>
      <c r="M434" s="38">
        <f t="shared" si="169"/>
        <v>1.004341534008683</v>
      </c>
      <c r="N434" s="38">
        <f t="shared" si="169"/>
        <v>0.39663461538461536</v>
      </c>
      <c r="O434" s="38">
        <f t="shared" si="169"/>
        <v>0</v>
      </c>
      <c r="P434" s="38">
        <f t="shared" si="169"/>
        <v>0</v>
      </c>
      <c r="Q434" s="38">
        <f t="shared" si="169"/>
        <v>0.64327485380116955</v>
      </c>
      <c r="R434" s="38">
        <f t="shared" si="169"/>
        <v>0</v>
      </c>
      <c r="S434" s="38">
        <f t="shared" si="169"/>
        <v>0</v>
      </c>
      <c r="T434" s="38">
        <f t="shared" si="169"/>
        <v>0</v>
      </c>
      <c r="U434" s="38">
        <f t="shared" si="169"/>
        <v>0</v>
      </c>
      <c r="V434" s="38">
        <f t="shared" si="169"/>
        <v>0.9624217118997912</v>
      </c>
      <c r="W434" s="38">
        <f t="shared" si="169"/>
        <v>0.79012345679012341</v>
      </c>
      <c r="X434" s="38">
        <f t="shared" si="169"/>
        <v>0.85504201680672265</v>
      </c>
      <c r="Y434" s="38">
        <f t="shared" si="169"/>
        <v>0.7384937238493724</v>
      </c>
      <c r="Z434" s="38">
        <f t="shared" si="169"/>
        <v>0.90576652601969054</v>
      </c>
      <c r="AA434" s="38">
        <f t="shared" si="169"/>
        <v>1.0235690235690236</v>
      </c>
      <c r="AB434" s="38">
        <f t="shared" si="169"/>
        <v>0.76142131979695427</v>
      </c>
      <c r="AC434" s="38">
        <f t="shared" si="169"/>
        <v>0.84979423868312753</v>
      </c>
      <c r="AD434" s="38">
        <f t="shared" si="169"/>
        <v>0</v>
      </c>
      <c r="AE434" s="38">
        <f t="shared" si="169"/>
        <v>0</v>
      </c>
      <c r="AF434" s="38">
        <f t="shared" si="169"/>
        <v>0.98552631578947369</v>
      </c>
      <c r="AG434" s="38">
        <f t="shared" si="169"/>
        <v>0</v>
      </c>
      <c r="AH434" s="38">
        <f t="shared" si="169"/>
        <v>0.56983240223463683</v>
      </c>
      <c r="AI434" s="38">
        <f t="shared" si="169"/>
        <v>0.56983240223463683</v>
      </c>
      <c r="AJ434" s="38">
        <f t="shared" si="169"/>
        <v>0.68156424581005581</v>
      </c>
      <c r="AK434" s="38">
        <f t="shared" si="169"/>
        <v>0</v>
      </c>
      <c r="AL434" s="38">
        <f t="shared" si="169"/>
        <v>0.55865921787709494</v>
      </c>
    </row>
    <row r="435" spans="10:38">
      <c r="J435" s="39">
        <v>44920</v>
      </c>
      <c r="K435" s="37">
        <v>20</v>
      </c>
      <c r="L435" s="38">
        <f t="shared" ref="L435:AL435" si="170">L145/L$3</f>
        <v>0.99565846599131691</v>
      </c>
      <c r="M435" s="38">
        <f t="shared" si="170"/>
        <v>1.004341534008683</v>
      </c>
      <c r="N435" s="38">
        <f t="shared" si="170"/>
        <v>0.33413461538461536</v>
      </c>
      <c r="O435" s="38">
        <f t="shared" si="170"/>
        <v>0</v>
      </c>
      <c r="P435" s="38">
        <f t="shared" si="170"/>
        <v>0</v>
      </c>
      <c r="Q435" s="38">
        <f t="shared" si="170"/>
        <v>0.64912280701754388</v>
      </c>
      <c r="R435" s="38">
        <f t="shared" si="170"/>
        <v>0</v>
      </c>
      <c r="S435" s="38">
        <f t="shared" si="170"/>
        <v>0</v>
      </c>
      <c r="T435" s="38">
        <f t="shared" si="170"/>
        <v>0</v>
      </c>
      <c r="U435" s="38">
        <f t="shared" si="170"/>
        <v>0</v>
      </c>
      <c r="V435" s="38">
        <f t="shared" si="170"/>
        <v>1.0250521920668059</v>
      </c>
      <c r="W435" s="38">
        <f t="shared" si="170"/>
        <v>0.83333333333333337</v>
      </c>
      <c r="X435" s="38">
        <f t="shared" si="170"/>
        <v>0.88445378151260501</v>
      </c>
      <c r="Y435" s="38">
        <f t="shared" si="170"/>
        <v>0.77405857740585771</v>
      </c>
      <c r="Z435" s="38">
        <f t="shared" si="170"/>
        <v>0.92264416315049225</v>
      </c>
      <c r="AA435" s="38">
        <f t="shared" si="170"/>
        <v>1.0707070707070707</v>
      </c>
      <c r="AB435" s="38">
        <f t="shared" si="170"/>
        <v>0.7741116751269036</v>
      </c>
      <c r="AC435" s="38">
        <f t="shared" si="170"/>
        <v>0.86008230452674894</v>
      </c>
      <c r="AD435" s="38">
        <f t="shared" si="170"/>
        <v>0</v>
      </c>
      <c r="AE435" s="38">
        <f t="shared" si="170"/>
        <v>0</v>
      </c>
      <c r="AF435" s="38">
        <f t="shared" si="170"/>
        <v>0.99342105263157898</v>
      </c>
      <c r="AG435" s="38">
        <f t="shared" si="170"/>
        <v>0</v>
      </c>
      <c r="AH435" s="38">
        <f t="shared" si="170"/>
        <v>0.57541899441340782</v>
      </c>
      <c r="AI435" s="38">
        <f t="shared" si="170"/>
        <v>0.57541899441340782</v>
      </c>
      <c r="AJ435" s="38">
        <f t="shared" si="170"/>
        <v>0.68715083798882681</v>
      </c>
      <c r="AK435" s="38">
        <f t="shared" si="170"/>
        <v>0</v>
      </c>
      <c r="AL435" s="38">
        <f t="shared" si="170"/>
        <v>0.55865921787709494</v>
      </c>
    </row>
    <row r="436" spans="10:38">
      <c r="J436" s="39">
        <v>44920</v>
      </c>
      <c r="K436" s="37">
        <v>21</v>
      </c>
      <c r="L436" s="38">
        <f t="shared" ref="L436:AL436" si="171">L146/L$3</f>
        <v>0.99276410998552822</v>
      </c>
      <c r="M436" s="38">
        <f t="shared" si="171"/>
        <v>1.0014471780028944</v>
      </c>
      <c r="N436" s="38">
        <f t="shared" si="171"/>
        <v>0</v>
      </c>
      <c r="O436" s="38">
        <f t="shared" si="171"/>
        <v>0</v>
      </c>
      <c r="P436" s="38">
        <f t="shared" si="171"/>
        <v>0</v>
      </c>
      <c r="Q436" s="38">
        <f t="shared" si="171"/>
        <v>0.65497076023391809</v>
      </c>
      <c r="R436" s="38">
        <f t="shared" si="171"/>
        <v>0</v>
      </c>
      <c r="S436" s="38">
        <f t="shared" si="171"/>
        <v>0</v>
      </c>
      <c r="T436" s="38">
        <f t="shared" si="171"/>
        <v>0</v>
      </c>
      <c r="U436" s="38">
        <f t="shared" si="171"/>
        <v>0</v>
      </c>
      <c r="V436" s="38">
        <f t="shared" si="171"/>
        <v>1.0855949895615866</v>
      </c>
      <c r="W436" s="38">
        <f t="shared" si="171"/>
        <v>0.93827160493827155</v>
      </c>
      <c r="X436" s="38">
        <f t="shared" si="171"/>
        <v>0.94537815126050417</v>
      </c>
      <c r="Y436" s="38">
        <f t="shared" si="171"/>
        <v>0.86401673640167365</v>
      </c>
      <c r="Z436" s="38">
        <f t="shared" si="171"/>
        <v>0.92545710267229253</v>
      </c>
      <c r="AA436" s="38">
        <f t="shared" si="171"/>
        <v>1.1111111111111112</v>
      </c>
      <c r="AB436" s="38">
        <f t="shared" si="171"/>
        <v>0.84771573604060912</v>
      </c>
      <c r="AC436" s="38">
        <f t="shared" si="171"/>
        <v>0.98148148148148151</v>
      </c>
      <c r="AD436" s="38">
        <f t="shared" si="171"/>
        <v>0</v>
      </c>
      <c r="AE436" s="38">
        <f t="shared" si="171"/>
        <v>0</v>
      </c>
      <c r="AF436" s="38">
        <f t="shared" si="171"/>
        <v>0.99210526315789471</v>
      </c>
      <c r="AG436" s="38">
        <f t="shared" si="171"/>
        <v>0</v>
      </c>
      <c r="AH436" s="38">
        <f t="shared" si="171"/>
        <v>0.58100558659217882</v>
      </c>
      <c r="AI436" s="38">
        <f t="shared" si="171"/>
        <v>0.58100558659217882</v>
      </c>
      <c r="AJ436" s="38">
        <f t="shared" si="171"/>
        <v>0.69273743016759781</v>
      </c>
      <c r="AK436" s="38">
        <f t="shared" si="171"/>
        <v>0</v>
      </c>
      <c r="AL436" s="38">
        <f t="shared" si="171"/>
        <v>0.55865921787709494</v>
      </c>
    </row>
    <row r="437" spans="10:38">
      <c r="J437" s="39">
        <v>44920</v>
      </c>
      <c r="K437" s="37">
        <v>22</v>
      </c>
      <c r="L437" s="38">
        <f t="shared" ref="L437:AL437" si="172">L147/L$3</f>
        <v>0.99276410998552822</v>
      </c>
      <c r="M437" s="38">
        <f t="shared" si="172"/>
        <v>1.0014471780028944</v>
      </c>
      <c r="N437" s="38">
        <f t="shared" si="172"/>
        <v>0</v>
      </c>
      <c r="O437" s="38">
        <f t="shared" si="172"/>
        <v>0</v>
      </c>
      <c r="P437" s="38">
        <f t="shared" si="172"/>
        <v>0</v>
      </c>
      <c r="Q437" s="38">
        <f t="shared" si="172"/>
        <v>0.64912280701754388</v>
      </c>
      <c r="R437" s="38">
        <f t="shared" si="172"/>
        <v>0</v>
      </c>
      <c r="S437" s="38">
        <f t="shared" si="172"/>
        <v>0</v>
      </c>
      <c r="T437" s="38">
        <f t="shared" si="172"/>
        <v>0</v>
      </c>
      <c r="U437" s="38">
        <f t="shared" si="172"/>
        <v>0</v>
      </c>
      <c r="V437" s="38">
        <f t="shared" si="172"/>
        <v>1.0835073068893528</v>
      </c>
      <c r="W437" s="38">
        <f t="shared" si="172"/>
        <v>0.94444444444444442</v>
      </c>
      <c r="X437" s="38">
        <f t="shared" si="172"/>
        <v>0.94537815126050417</v>
      </c>
      <c r="Y437" s="38">
        <f t="shared" si="172"/>
        <v>0.87029288702928875</v>
      </c>
      <c r="Z437" s="38">
        <f t="shared" si="172"/>
        <v>0.92264416315049225</v>
      </c>
      <c r="AA437" s="38">
        <f t="shared" si="172"/>
        <v>1.1077441077441077</v>
      </c>
      <c r="AB437" s="38">
        <f t="shared" si="172"/>
        <v>0.86802030456852797</v>
      </c>
      <c r="AC437" s="38">
        <f t="shared" si="172"/>
        <v>1.0473251028806585</v>
      </c>
      <c r="AD437" s="38">
        <f t="shared" si="172"/>
        <v>0</v>
      </c>
      <c r="AE437" s="38">
        <f t="shared" si="172"/>
        <v>0</v>
      </c>
      <c r="AF437" s="38">
        <f t="shared" si="172"/>
        <v>0.98947368421052628</v>
      </c>
      <c r="AG437" s="38">
        <f t="shared" si="172"/>
        <v>0</v>
      </c>
      <c r="AH437" s="38">
        <f t="shared" si="172"/>
        <v>0.56424581005586594</v>
      </c>
      <c r="AI437" s="38">
        <f t="shared" si="172"/>
        <v>0.56424581005586594</v>
      </c>
      <c r="AJ437" s="38">
        <f t="shared" si="172"/>
        <v>0.67597765363128492</v>
      </c>
      <c r="AK437" s="38">
        <f t="shared" si="172"/>
        <v>0</v>
      </c>
      <c r="AL437" s="38">
        <f t="shared" si="172"/>
        <v>0.55865921787709494</v>
      </c>
    </row>
    <row r="438" spans="10:38">
      <c r="J438" s="39">
        <v>44920</v>
      </c>
      <c r="K438" s="37">
        <v>23</v>
      </c>
      <c r="L438" s="38">
        <f t="shared" ref="L438:AL438" si="173">L148/L$3</f>
        <v>0.99565846599131691</v>
      </c>
      <c r="M438" s="38">
        <f t="shared" si="173"/>
        <v>1.004341534008683</v>
      </c>
      <c r="N438" s="38">
        <f t="shared" si="173"/>
        <v>0</v>
      </c>
      <c r="O438" s="38">
        <f t="shared" si="173"/>
        <v>0</v>
      </c>
      <c r="P438" s="38">
        <f t="shared" si="173"/>
        <v>0</v>
      </c>
      <c r="Q438" s="38">
        <f t="shared" si="173"/>
        <v>0.64912280701754388</v>
      </c>
      <c r="R438" s="38">
        <f t="shared" si="173"/>
        <v>0</v>
      </c>
      <c r="S438" s="38">
        <f t="shared" si="173"/>
        <v>0</v>
      </c>
      <c r="T438" s="38">
        <f t="shared" si="173"/>
        <v>0</v>
      </c>
      <c r="U438" s="38">
        <f t="shared" si="173"/>
        <v>0</v>
      </c>
      <c r="V438" s="38">
        <f t="shared" si="173"/>
        <v>1.0855949895615866</v>
      </c>
      <c r="W438" s="38">
        <f t="shared" si="173"/>
        <v>0.91975308641975306</v>
      </c>
      <c r="X438" s="38">
        <f t="shared" si="173"/>
        <v>0.9327731092436975</v>
      </c>
      <c r="Y438" s="38">
        <f t="shared" si="173"/>
        <v>0.84937238493723854</v>
      </c>
      <c r="Z438" s="38">
        <f t="shared" si="173"/>
        <v>0.92264416315049225</v>
      </c>
      <c r="AA438" s="38">
        <f t="shared" si="173"/>
        <v>1.1111111111111112</v>
      </c>
      <c r="AB438" s="38">
        <f t="shared" si="173"/>
        <v>0.85025380710659904</v>
      </c>
      <c r="AC438" s="38">
        <f t="shared" si="173"/>
        <v>1.0123456790123457</v>
      </c>
      <c r="AD438" s="38">
        <f t="shared" si="173"/>
        <v>0</v>
      </c>
      <c r="AE438" s="38">
        <f t="shared" si="173"/>
        <v>0</v>
      </c>
      <c r="AF438" s="38">
        <f t="shared" si="173"/>
        <v>0.98947368421052628</v>
      </c>
      <c r="AG438" s="38">
        <f t="shared" si="173"/>
        <v>0</v>
      </c>
      <c r="AH438" s="38">
        <f t="shared" si="173"/>
        <v>0.56424581005586594</v>
      </c>
      <c r="AI438" s="38">
        <f t="shared" si="173"/>
        <v>0.56424581005586594</v>
      </c>
      <c r="AJ438" s="38">
        <f t="shared" si="173"/>
        <v>0.67597765363128492</v>
      </c>
      <c r="AK438" s="38">
        <f t="shared" si="173"/>
        <v>0</v>
      </c>
      <c r="AL438" s="38">
        <f t="shared" si="173"/>
        <v>0.55865921787709494</v>
      </c>
    </row>
    <row r="439" spans="10:38">
      <c r="J439" s="39">
        <v>44921</v>
      </c>
      <c r="K439" s="37">
        <v>0</v>
      </c>
      <c r="L439" s="38">
        <f t="shared" ref="L439:AL439" si="174">L149/L$3</f>
        <v>0.99565846599131691</v>
      </c>
      <c r="M439" s="38">
        <f t="shared" si="174"/>
        <v>1.0014471780028944</v>
      </c>
      <c r="N439" s="38">
        <f t="shared" si="174"/>
        <v>0</v>
      </c>
      <c r="O439" s="38">
        <f t="shared" si="174"/>
        <v>0</v>
      </c>
      <c r="P439" s="38">
        <f t="shared" si="174"/>
        <v>0</v>
      </c>
      <c r="Q439" s="38">
        <f t="shared" si="174"/>
        <v>0.64912280701754388</v>
      </c>
      <c r="R439" s="38">
        <f t="shared" si="174"/>
        <v>0</v>
      </c>
      <c r="S439" s="38">
        <f t="shared" si="174"/>
        <v>0</v>
      </c>
      <c r="T439" s="38">
        <f t="shared" si="174"/>
        <v>0</v>
      </c>
      <c r="U439" s="38">
        <f t="shared" si="174"/>
        <v>0</v>
      </c>
      <c r="V439" s="38">
        <f t="shared" si="174"/>
        <v>1.0730688935281838</v>
      </c>
      <c r="W439" s="38">
        <f t="shared" si="174"/>
        <v>0.89506172839506171</v>
      </c>
      <c r="X439" s="38">
        <f t="shared" si="174"/>
        <v>0.91806722689075626</v>
      </c>
      <c r="Y439" s="38">
        <f t="shared" si="174"/>
        <v>0.83054393305439334</v>
      </c>
      <c r="Z439" s="38">
        <f t="shared" si="174"/>
        <v>0.92264416315049225</v>
      </c>
      <c r="AA439" s="38">
        <f t="shared" si="174"/>
        <v>1.1043771043771045</v>
      </c>
      <c r="AB439" s="38">
        <f t="shared" si="174"/>
        <v>0.82994923857868019</v>
      </c>
      <c r="AC439" s="38">
        <f t="shared" si="174"/>
        <v>0.99382716049382713</v>
      </c>
      <c r="AD439" s="38">
        <f t="shared" si="174"/>
        <v>0</v>
      </c>
      <c r="AE439" s="38">
        <f t="shared" si="174"/>
        <v>0</v>
      </c>
      <c r="AF439" s="38">
        <f t="shared" si="174"/>
        <v>0.99078947368421055</v>
      </c>
      <c r="AG439" s="38">
        <f t="shared" si="174"/>
        <v>0</v>
      </c>
      <c r="AH439" s="38">
        <f t="shared" si="174"/>
        <v>0.56983240223463683</v>
      </c>
      <c r="AI439" s="38">
        <f t="shared" si="174"/>
        <v>0.56983240223463683</v>
      </c>
      <c r="AJ439" s="38">
        <f t="shared" si="174"/>
        <v>0.68156424581005581</v>
      </c>
      <c r="AK439" s="38">
        <f t="shared" si="174"/>
        <v>0</v>
      </c>
      <c r="AL439" s="38">
        <f t="shared" si="174"/>
        <v>0.56424581005586594</v>
      </c>
    </row>
    <row r="440" spans="10:38">
      <c r="J440" s="39">
        <v>44921</v>
      </c>
      <c r="K440" s="37">
        <v>1</v>
      </c>
      <c r="L440" s="38">
        <f t="shared" ref="L440:AL440" si="175">L150/L$3</f>
        <v>0.99565846599131691</v>
      </c>
      <c r="M440" s="38">
        <f t="shared" si="175"/>
        <v>1.0014471780028944</v>
      </c>
      <c r="N440" s="38">
        <f t="shared" si="175"/>
        <v>0</v>
      </c>
      <c r="O440" s="38">
        <f t="shared" si="175"/>
        <v>0</v>
      </c>
      <c r="P440" s="38">
        <f t="shared" si="175"/>
        <v>0</v>
      </c>
      <c r="Q440" s="38">
        <f t="shared" si="175"/>
        <v>0.64912280701754388</v>
      </c>
      <c r="R440" s="38">
        <f t="shared" si="175"/>
        <v>0</v>
      </c>
      <c r="S440" s="38">
        <f t="shared" si="175"/>
        <v>0</v>
      </c>
      <c r="T440" s="38">
        <f t="shared" si="175"/>
        <v>0</v>
      </c>
      <c r="U440" s="38">
        <f t="shared" si="175"/>
        <v>0</v>
      </c>
      <c r="V440" s="38">
        <f t="shared" si="175"/>
        <v>1.0835073068893528</v>
      </c>
      <c r="W440" s="38">
        <f t="shared" si="175"/>
        <v>0.90123456790123457</v>
      </c>
      <c r="X440" s="38">
        <f t="shared" si="175"/>
        <v>0.92016806722689071</v>
      </c>
      <c r="Y440" s="38">
        <f t="shared" si="175"/>
        <v>0.83263598326359833</v>
      </c>
      <c r="Z440" s="38">
        <f t="shared" si="175"/>
        <v>0.92264416315049225</v>
      </c>
      <c r="AA440" s="38">
        <f t="shared" si="175"/>
        <v>1.1077441077441077</v>
      </c>
      <c r="AB440" s="38">
        <f t="shared" si="175"/>
        <v>0.82994923857868019</v>
      </c>
      <c r="AC440" s="38">
        <f t="shared" si="175"/>
        <v>0.99382716049382713</v>
      </c>
      <c r="AD440" s="38">
        <f t="shared" si="175"/>
        <v>0</v>
      </c>
      <c r="AE440" s="38">
        <f t="shared" si="175"/>
        <v>0</v>
      </c>
      <c r="AF440" s="38">
        <f t="shared" si="175"/>
        <v>0.99078947368421055</v>
      </c>
      <c r="AG440" s="38">
        <f t="shared" si="175"/>
        <v>0</v>
      </c>
      <c r="AH440" s="38">
        <f t="shared" si="175"/>
        <v>0.56424581005586594</v>
      </c>
      <c r="AI440" s="38">
        <f t="shared" si="175"/>
        <v>0.56983240223463683</v>
      </c>
      <c r="AJ440" s="38">
        <f t="shared" si="175"/>
        <v>0.68156424581005581</v>
      </c>
      <c r="AK440" s="38">
        <f t="shared" si="175"/>
        <v>0</v>
      </c>
      <c r="AL440" s="38">
        <f t="shared" si="175"/>
        <v>0.56424581005586594</v>
      </c>
    </row>
    <row r="441" spans="10:38">
      <c r="J441" s="39">
        <v>44921</v>
      </c>
      <c r="K441" s="37">
        <v>2</v>
      </c>
      <c r="L441" s="38">
        <f t="shared" ref="L441:AL441" si="176">L151/L$3</f>
        <v>0.99565846599131691</v>
      </c>
      <c r="M441" s="38">
        <f t="shared" si="176"/>
        <v>1.004341534008683</v>
      </c>
      <c r="N441" s="38">
        <f t="shared" si="176"/>
        <v>0</v>
      </c>
      <c r="O441" s="38">
        <f t="shared" si="176"/>
        <v>0</v>
      </c>
      <c r="P441" s="38">
        <f t="shared" si="176"/>
        <v>0</v>
      </c>
      <c r="Q441" s="38">
        <f t="shared" si="176"/>
        <v>0.64327485380116955</v>
      </c>
      <c r="R441" s="38">
        <f t="shared" si="176"/>
        <v>0</v>
      </c>
      <c r="S441" s="38">
        <f t="shared" si="176"/>
        <v>0</v>
      </c>
      <c r="T441" s="38">
        <f t="shared" si="176"/>
        <v>0</v>
      </c>
      <c r="U441" s="38">
        <f t="shared" si="176"/>
        <v>0</v>
      </c>
      <c r="V441" s="38">
        <f t="shared" si="176"/>
        <v>1.081419624217119</v>
      </c>
      <c r="W441" s="38">
        <f t="shared" si="176"/>
        <v>0.88271604938271608</v>
      </c>
      <c r="X441" s="38">
        <f t="shared" si="176"/>
        <v>0.90966386554621848</v>
      </c>
      <c r="Y441" s="38">
        <f t="shared" si="176"/>
        <v>0.82008368200836823</v>
      </c>
      <c r="Z441" s="38">
        <f t="shared" si="176"/>
        <v>0.92545710267229253</v>
      </c>
      <c r="AA441" s="38">
        <f t="shared" si="176"/>
        <v>1.1111111111111112</v>
      </c>
      <c r="AB441" s="38">
        <f t="shared" si="176"/>
        <v>0.81218274111675126</v>
      </c>
      <c r="AC441" s="38">
        <f t="shared" si="176"/>
        <v>0.97325102880658432</v>
      </c>
      <c r="AD441" s="38">
        <f t="shared" si="176"/>
        <v>0</v>
      </c>
      <c r="AE441" s="38">
        <f t="shared" si="176"/>
        <v>0</v>
      </c>
      <c r="AF441" s="38">
        <f t="shared" si="176"/>
        <v>0.99078947368421055</v>
      </c>
      <c r="AG441" s="38">
        <f t="shared" si="176"/>
        <v>0</v>
      </c>
      <c r="AH441" s="38">
        <f t="shared" si="176"/>
        <v>0.56424581005586594</v>
      </c>
      <c r="AI441" s="38">
        <f t="shared" si="176"/>
        <v>0.56424581005586594</v>
      </c>
      <c r="AJ441" s="38">
        <f t="shared" si="176"/>
        <v>0.67597765363128492</v>
      </c>
      <c r="AK441" s="38">
        <f t="shared" si="176"/>
        <v>0</v>
      </c>
      <c r="AL441" s="38">
        <f t="shared" si="176"/>
        <v>0.55865921787709494</v>
      </c>
    </row>
    <row r="442" spans="10:38">
      <c r="J442" s="39">
        <v>44921</v>
      </c>
      <c r="K442" s="37">
        <v>3</v>
      </c>
      <c r="L442" s="38">
        <f t="shared" ref="L442:AL442" si="177">L152/L$3</f>
        <v>0.99565846599131691</v>
      </c>
      <c r="M442" s="38">
        <f t="shared" si="177"/>
        <v>1.004341534008683</v>
      </c>
      <c r="N442" s="38">
        <f t="shared" si="177"/>
        <v>0</v>
      </c>
      <c r="O442" s="38">
        <f t="shared" si="177"/>
        <v>0</v>
      </c>
      <c r="P442" s="38">
        <f t="shared" si="177"/>
        <v>0</v>
      </c>
      <c r="Q442" s="38">
        <f t="shared" si="177"/>
        <v>0.64912280701754388</v>
      </c>
      <c r="R442" s="38">
        <f t="shared" si="177"/>
        <v>0</v>
      </c>
      <c r="S442" s="38">
        <f t="shared" si="177"/>
        <v>0</v>
      </c>
      <c r="T442" s="38">
        <f t="shared" si="177"/>
        <v>0</v>
      </c>
      <c r="U442" s="38">
        <f t="shared" si="177"/>
        <v>0</v>
      </c>
      <c r="V442" s="38">
        <f t="shared" si="177"/>
        <v>1.0751565762004176</v>
      </c>
      <c r="W442" s="38">
        <f t="shared" si="177"/>
        <v>0.87654320987654322</v>
      </c>
      <c r="X442" s="38">
        <f t="shared" si="177"/>
        <v>0.90546218487394958</v>
      </c>
      <c r="Y442" s="38">
        <f t="shared" si="177"/>
        <v>0.80962343096234313</v>
      </c>
      <c r="Z442" s="38">
        <f t="shared" si="177"/>
        <v>0.92545710267229253</v>
      </c>
      <c r="AA442" s="38">
        <f t="shared" si="177"/>
        <v>1.1077441077441077</v>
      </c>
      <c r="AB442" s="38">
        <f t="shared" si="177"/>
        <v>0.80710659898477155</v>
      </c>
      <c r="AC442" s="38">
        <f t="shared" si="177"/>
        <v>0.96502057613168724</v>
      </c>
      <c r="AD442" s="38">
        <f t="shared" si="177"/>
        <v>0</v>
      </c>
      <c r="AE442" s="38">
        <f t="shared" si="177"/>
        <v>0</v>
      </c>
      <c r="AF442" s="38">
        <f t="shared" si="177"/>
        <v>0.98947368421052628</v>
      </c>
      <c r="AG442" s="38">
        <f t="shared" si="177"/>
        <v>0</v>
      </c>
      <c r="AH442" s="38">
        <f t="shared" si="177"/>
        <v>0.56424581005586594</v>
      </c>
      <c r="AI442" s="38">
        <f t="shared" si="177"/>
        <v>0.56983240223463683</v>
      </c>
      <c r="AJ442" s="38">
        <f t="shared" si="177"/>
        <v>0.67597765363128492</v>
      </c>
      <c r="AK442" s="38">
        <f t="shared" si="177"/>
        <v>0</v>
      </c>
      <c r="AL442" s="38">
        <f t="shared" si="177"/>
        <v>0.55865921787709494</v>
      </c>
    </row>
    <row r="443" spans="10:38">
      <c r="J443" s="39">
        <v>44921</v>
      </c>
      <c r="K443" s="37">
        <v>4</v>
      </c>
      <c r="L443" s="38">
        <f t="shared" ref="L443:AL443" si="178">L153/L$3</f>
        <v>0.99565846599131691</v>
      </c>
      <c r="M443" s="38">
        <f t="shared" si="178"/>
        <v>1.004341534008683</v>
      </c>
      <c r="N443" s="38">
        <f t="shared" si="178"/>
        <v>0</v>
      </c>
      <c r="O443" s="38">
        <f t="shared" si="178"/>
        <v>0</v>
      </c>
      <c r="P443" s="38">
        <f t="shared" si="178"/>
        <v>0</v>
      </c>
      <c r="Q443" s="38">
        <f t="shared" si="178"/>
        <v>0.64912280701754388</v>
      </c>
      <c r="R443" s="38">
        <f t="shared" si="178"/>
        <v>0</v>
      </c>
      <c r="S443" s="38">
        <f t="shared" si="178"/>
        <v>0</v>
      </c>
      <c r="T443" s="38">
        <f t="shared" si="178"/>
        <v>0</v>
      </c>
      <c r="U443" s="38">
        <f t="shared" si="178"/>
        <v>0</v>
      </c>
      <c r="V443" s="38">
        <f t="shared" si="178"/>
        <v>1.0772442588726514</v>
      </c>
      <c r="W443" s="38">
        <f t="shared" si="178"/>
        <v>0.87037037037037035</v>
      </c>
      <c r="X443" s="38">
        <f t="shared" si="178"/>
        <v>0.90756302521008403</v>
      </c>
      <c r="Y443" s="38">
        <f t="shared" si="178"/>
        <v>0.81799163179916323</v>
      </c>
      <c r="Z443" s="38">
        <f t="shared" si="178"/>
        <v>0.92545710267229253</v>
      </c>
      <c r="AA443" s="38">
        <f t="shared" si="178"/>
        <v>1.1111111111111112</v>
      </c>
      <c r="AB443" s="38">
        <f t="shared" si="178"/>
        <v>0.80964467005076146</v>
      </c>
      <c r="AC443" s="38">
        <f t="shared" si="178"/>
        <v>0.94855967078189296</v>
      </c>
      <c r="AD443" s="38">
        <f t="shared" si="178"/>
        <v>0</v>
      </c>
      <c r="AE443" s="38">
        <f t="shared" si="178"/>
        <v>0</v>
      </c>
      <c r="AF443" s="38">
        <f t="shared" si="178"/>
        <v>0.99078947368421055</v>
      </c>
      <c r="AG443" s="38">
        <f t="shared" si="178"/>
        <v>0</v>
      </c>
      <c r="AH443" s="38">
        <f t="shared" si="178"/>
        <v>0.56424581005586594</v>
      </c>
      <c r="AI443" s="38">
        <f t="shared" si="178"/>
        <v>0.56983240223463683</v>
      </c>
      <c r="AJ443" s="38">
        <f t="shared" si="178"/>
        <v>0.68156424581005581</v>
      </c>
      <c r="AK443" s="38">
        <f t="shared" si="178"/>
        <v>0</v>
      </c>
      <c r="AL443" s="38">
        <f t="shared" si="178"/>
        <v>0.55865921787709494</v>
      </c>
    </row>
    <row r="444" spans="10:38">
      <c r="J444" s="39">
        <v>44921</v>
      </c>
      <c r="K444" s="37">
        <v>5</v>
      </c>
      <c r="L444" s="38">
        <f t="shared" ref="L444:AL444" si="179">L154/L$3</f>
        <v>0.99565846599131691</v>
      </c>
      <c r="M444" s="38">
        <f t="shared" si="179"/>
        <v>1.004341534008683</v>
      </c>
      <c r="N444" s="38">
        <f t="shared" si="179"/>
        <v>0</v>
      </c>
      <c r="O444" s="38">
        <f t="shared" si="179"/>
        <v>0</v>
      </c>
      <c r="P444" s="38">
        <f t="shared" si="179"/>
        <v>0</v>
      </c>
      <c r="Q444" s="38">
        <f t="shared" si="179"/>
        <v>0.6257309941520468</v>
      </c>
      <c r="R444" s="38">
        <f t="shared" si="179"/>
        <v>0</v>
      </c>
      <c r="S444" s="38">
        <f t="shared" si="179"/>
        <v>0</v>
      </c>
      <c r="T444" s="38">
        <f t="shared" si="179"/>
        <v>0</v>
      </c>
      <c r="U444" s="38">
        <f t="shared" si="179"/>
        <v>0</v>
      </c>
      <c r="V444" s="38">
        <f t="shared" si="179"/>
        <v>1.0793319415448852</v>
      </c>
      <c r="W444" s="38">
        <f t="shared" si="179"/>
        <v>0.9320987654320988</v>
      </c>
      <c r="X444" s="38">
        <f t="shared" si="179"/>
        <v>0.91386554621848737</v>
      </c>
      <c r="Y444" s="38">
        <f t="shared" si="179"/>
        <v>0.84728033472803344</v>
      </c>
      <c r="Z444" s="38">
        <f t="shared" si="179"/>
        <v>0.92264416315049225</v>
      </c>
      <c r="AA444" s="38">
        <f t="shared" si="179"/>
        <v>1.1077441077441077</v>
      </c>
      <c r="AB444" s="38">
        <f t="shared" si="179"/>
        <v>0.81725888324873097</v>
      </c>
      <c r="AC444" s="38">
        <f t="shared" si="179"/>
        <v>0.96707818930041156</v>
      </c>
      <c r="AD444" s="38">
        <f t="shared" si="179"/>
        <v>0</v>
      </c>
      <c r="AE444" s="38">
        <f t="shared" si="179"/>
        <v>0</v>
      </c>
      <c r="AF444" s="38">
        <f t="shared" si="179"/>
        <v>0.99078947368421055</v>
      </c>
      <c r="AG444" s="38">
        <f t="shared" si="179"/>
        <v>0</v>
      </c>
      <c r="AH444" s="38">
        <f t="shared" si="179"/>
        <v>0.56983240223463683</v>
      </c>
      <c r="AI444" s="38">
        <f t="shared" si="179"/>
        <v>0.56983240223463683</v>
      </c>
      <c r="AJ444" s="38">
        <f t="shared" si="179"/>
        <v>0.5977653631284916</v>
      </c>
      <c r="AK444" s="38">
        <f t="shared" si="179"/>
        <v>0</v>
      </c>
      <c r="AL444" s="38">
        <f t="shared" si="179"/>
        <v>0.55865921787709494</v>
      </c>
    </row>
    <row r="445" spans="10:38">
      <c r="J445" s="39">
        <v>44921</v>
      </c>
      <c r="K445" s="37">
        <v>6</v>
      </c>
      <c r="L445" s="38">
        <f t="shared" ref="L445:AL445" si="180">L155/L$3</f>
        <v>0.99565846599131691</v>
      </c>
      <c r="M445" s="38">
        <f t="shared" si="180"/>
        <v>1.004341534008683</v>
      </c>
      <c r="N445" s="38">
        <f t="shared" si="180"/>
        <v>0</v>
      </c>
      <c r="O445" s="38">
        <f t="shared" si="180"/>
        <v>0</v>
      </c>
      <c r="P445" s="38">
        <f t="shared" si="180"/>
        <v>0</v>
      </c>
      <c r="Q445" s="38">
        <f t="shared" si="180"/>
        <v>0.61403508771929827</v>
      </c>
      <c r="R445" s="38">
        <f t="shared" si="180"/>
        <v>0</v>
      </c>
      <c r="S445" s="38">
        <f t="shared" si="180"/>
        <v>0</v>
      </c>
      <c r="T445" s="38">
        <f t="shared" si="180"/>
        <v>0</v>
      </c>
      <c r="U445" s="38">
        <f t="shared" si="180"/>
        <v>0</v>
      </c>
      <c r="V445" s="38">
        <f t="shared" si="180"/>
        <v>1.0855949895615866</v>
      </c>
      <c r="W445" s="38">
        <f t="shared" si="180"/>
        <v>0.95884773662551437</v>
      </c>
      <c r="X445" s="38">
        <f t="shared" si="180"/>
        <v>0.95168067226890751</v>
      </c>
      <c r="Y445" s="38">
        <f t="shared" si="180"/>
        <v>0.87238493723849375</v>
      </c>
      <c r="Z445" s="38">
        <f t="shared" si="180"/>
        <v>0.92545710267229253</v>
      </c>
      <c r="AA445" s="38">
        <f t="shared" si="180"/>
        <v>1.1111111111111112</v>
      </c>
      <c r="AB445" s="38">
        <f t="shared" si="180"/>
        <v>0.85786802030456855</v>
      </c>
      <c r="AC445" s="38">
        <f t="shared" si="180"/>
        <v>1.0205761316872428</v>
      </c>
      <c r="AD445" s="38">
        <f t="shared" si="180"/>
        <v>0</v>
      </c>
      <c r="AE445" s="38">
        <f t="shared" si="180"/>
        <v>0</v>
      </c>
      <c r="AF445" s="38">
        <f t="shared" si="180"/>
        <v>0.98947368421052628</v>
      </c>
      <c r="AG445" s="38">
        <f t="shared" si="180"/>
        <v>0</v>
      </c>
      <c r="AH445" s="38">
        <f t="shared" si="180"/>
        <v>0.56983240223463683</v>
      </c>
      <c r="AI445" s="38">
        <f t="shared" si="180"/>
        <v>0.56983240223463683</v>
      </c>
      <c r="AJ445" s="38">
        <f t="shared" si="180"/>
        <v>0.56983240223463683</v>
      </c>
      <c r="AK445" s="38">
        <f t="shared" si="180"/>
        <v>0</v>
      </c>
      <c r="AL445" s="38">
        <f t="shared" si="180"/>
        <v>0.55865921787709494</v>
      </c>
    </row>
    <row r="446" spans="10:38">
      <c r="J446" s="39">
        <v>44921</v>
      </c>
      <c r="K446" s="37">
        <v>7</v>
      </c>
      <c r="L446" s="38">
        <f t="shared" ref="L446:AL446" si="181">L156/L$3</f>
        <v>0.99565846599131691</v>
      </c>
      <c r="M446" s="38">
        <f t="shared" si="181"/>
        <v>1.004341534008683</v>
      </c>
      <c r="N446" s="38">
        <f t="shared" si="181"/>
        <v>0</v>
      </c>
      <c r="O446" s="38">
        <f t="shared" si="181"/>
        <v>0</v>
      </c>
      <c r="P446" s="38">
        <f t="shared" si="181"/>
        <v>0</v>
      </c>
      <c r="Q446" s="38">
        <f t="shared" si="181"/>
        <v>0.61403508771929827</v>
      </c>
      <c r="R446" s="38">
        <f t="shared" si="181"/>
        <v>0</v>
      </c>
      <c r="S446" s="38">
        <f t="shared" si="181"/>
        <v>0</v>
      </c>
      <c r="T446" s="38">
        <f t="shared" si="181"/>
        <v>0</v>
      </c>
      <c r="U446" s="38">
        <f t="shared" si="181"/>
        <v>0</v>
      </c>
      <c r="V446" s="38">
        <f t="shared" si="181"/>
        <v>1.0855949895615866</v>
      </c>
      <c r="W446" s="38">
        <f t="shared" si="181"/>
        <v>0.99382716049382713</v>
      </c>
      <c r="X446" s="38">
        <f t="shared" si="181"/>
        <v>1</v>
      </c>
      <c r="Y446" s="38">
        <f t="shared" si="181"/>
        <v>0.94560669456066948</v>
      </c>
      <c r="Z446" s="38">
        <f t="shared" si="181"/>
        <v>0.92264416315049225</v>
      </c>
      <c r="AA446" s="38">
        <f t="shared" si="181"/>
        <v>1.1111111111111112</v>
      </c>
      <c r="AB446" s="38">
        <f t="shared" si="181"/>
        <v>0.87055837563451777</v>
      </c>
      <c r="AC446" s="38">
        <f t="shared" si="181"/>
        <v>1.0637860082304527</v>
      </c>
      <c r="AD446" s="38">
        <f t="shared" si="181"/>
        <v>0</v>
      </c>
      <c r="AE446" s="38">
        <f t="shared" si="181"/>
        <v>0</v>
      </c>
      <c r="AF446" s="38">
        <f t="shared" si="181"/>
        <v>0.98947368421052628</v>
      </c>
      <c r="AG446" s="38">
        <f t="shared" si="181"/>
        <v>0</v>
      </c>
      <c r="AH446" s="38">
        <f t="shared" si="181"/>
        <v>0.57541899441340782</v>
      </c>
      <c r="AI446" s="38">
        <f t="shared" si="181"/>
        <v>0.57541899441340782</v>
      </c>
      <c r="AJ446" s="38">
        <f t="shared" si="181"/>
        <v>0.57541899441340782</v>
      </c>
      <c r="AK446" s="38">
        <f t="shared" si="181"/>
        <v>0</v>
      </c>
      <c r="AL446" s="38">
        <f t="shared" si="181"/>
        <v>0.55865921787709494</v>
      </c>
    </row>
    <row r="447" spans="10:38">
      <c r="J447" s="39">
        <v>44921</v>
      </c>
      <c r="K447" s="37">
        <v>8</v>
      </c>
      <c r="L447" s="38">
        <f t="shared" ref="L447:AL447" si="182">L157/L$3</f>
        <v>0.99565846599131691</v>
      </c>
      <c r="M447" s="38">
        <f t="shared" si="182"/>
        <v>1.0014471780028944</v>
      </c>
      <c r="N447" s="38">
        <f t="shared" si="182"/>
        <v>0</v>
      </c>
      <c r="O447" s="38">
        <f t="shared" si="182"/>
        <v>0</v>
      </c>
      <c r="P447" s="38">
        <f t="shared" si="182"/>
        <v>0</v>
      </c>
      <c r="Q447" s="38">
        <f t="shared" si="182"/>
        <v>0.61403508771929827</v>
      </c>
      <c r="R447" s="38">
        <f t="shared" si="182"/>
        <v>0</v>
      </c>
      <c r="S447" s="38">
        <f t="shared" si="182"/>
        <v>0</v>
      </c>
      <c r="T447" s="38">
        <f t="shared" si="182"/>
        <v>0</v>
      </c>
      <c r="U447" s="38">
        <f t="shared" si="182"/>
        <v>0</v>
      </c>
      <c r="V447" s="38">
        <f t="shared" si="182"/>
        <v>1.0835073068893528</v>
      </c>
      <c r="W447" s="38">
        <f t="shared" si="182"/>
        <v>1.0102880658436213</v>
      </c>
      <c r="X447" s="38">
        <f t="shared" si="182"/>
        <v>0.99369747899159666</v>
      </c>
      <c r="Y447" s="38">
        <f t="shared" si="182"/>
        <v>0.93723849372384938</v>
      </c>
      <c r="Z447" s="38">
        <f t="shared" si="182"/>
        <v>0.92545710267229253</v>
      </c>
      <c r="AA447" s="38">
        <f t="shared" si="182"/>
        <v>1.1111111111111112</v>
      </c>
      <c r="AB447" s="38">
        <f t="shared" si="182"/>
        <v>0.949238578680203</v>
      </c>
      <c r="AC447" s="38">
        <f t="shared" si="182"/>
        <v>1.0637860082304527</v>
      </c>
      <c r="AD447" s="38">
        <f t="shared" si="182"/>
        <v>0</v>
      </c>
      <c r="AE447" s="38">
        <f t="shared" si="182"/>
        <v>0</v>
      </c>
      <c r="AF447" s="38">
        <f t="shared" si="182"/>
        <v>0.99078947368421055</v>
      </c>
      <c r="AG447" s="38">
        <f t="shared" si="182"/>
        <v>0</v>
      </c>
      <c r="AH447" s="38">
        <f t="shared" si="182"/>
        <v>0.56983240223463683</v>
      </c>
      <c r="AI447" s="38">
        <f t="shared" si="182"/>
        <v>0.56983240223463683</v>
      </c>
      <c r="AJ447" s="38">
        <f t="shared" si="182"/>
        <v>0.56983240223463683</v>
      </c>
      <c r="AK447" s="38">
        <f t="shared" si="182"/>
        <v>0</v>
      </c>
      <c r="AL447" s="38">
        <f t="shared" si="182"/>
        <v>0.55865921787709494</v>
      </c>
    </row>
    <row r="448" spans="10:38">
      <c r="J448" s="39">
        <v>44921</v>
      </c>
      <c r="K448" s="37">
        <v>9</v>
      </c>
      <c r="L448" s="38">
        <f t="shared" ref="L448:AL448" si="183">L158/L$3</f>
        <v>0.99276410998552822</v>
      </c>
      <c r="M448" s="38">
        <f t="shared" si="183"/>
        <v>1.0014471780028944</v>
      </c>
      <c r="N448" s="38">
        <f t="shared" si="183"/>
        <v>0</v>
      </c>
      <c r="O448" s="38">
        <f t="shared" si="183"/>
        <v>0</v>
      </c>
      <c r="P448" s="38">
        <f t="shared" si="183"/>
        <v>0</v>
      </c>
      <c r="Q448" s="38">
        <f t="shared" si="183"/>
        <v>0.61403508771929827</v>
      </c>
      <c r="R448" s="38">
        <f t="shared" si="183"/>
        <v>0</v>
      </c>
      <c r="S448" s="38">
        <f t="shared" si="183"/>
        <v>0</v>
      </c>
      <c r="T448" s="38">
        <f t="shared" si="183"/>
        <v>0</v>
      </c>
      <c r="U448" s="38">
        <f t="shared" si="183"/>
        <v>0</v>
      </c>
      <c r="V448" s="38">
        <f t="shared" si="183"/>
        <v>1.0835073068893528</v>
      </c>
      <c r="W448" s="38">
        <f t="shared" si="183"/>
        <v>0.96913580246913578</v>
      </c>
      <c r="X448" s="38">
        <f t="shared" si="183"/>
        <v>0.95378151260504207</v>
      </c>
      <c r="Y448" s="38">
        <f t="shared" si="183"/>
        <v>0.88493723849372385</v>
      </c>
      <c r="Z448" s="38">
        <f t="shared" si="183"/>
        <v>0.92264416315049225</v>
      </c>
      <c r="AA448" s="38">
        <f t="shared" si="183"/>
        <v>1.1077441077441077</v>
      </c>
      <c r="AB448" s="38">
        <f t="shared" si="183"/>
        <v>0.98984771573604058</v>
      </c>
      <c r="AC448" s="38">
        <f t="shared" si="183"/>
        <v>1.0576131687242798</v>
      </c>
      <c r="AD448" s="38">
        <f t="shared" si="183"/>
        <v>0</v>
      </c>
      <c r="AE448" s="38">
        <f t="shared" si="183"/>
        <v>0</v>
      </c>
      <c r="AF448" s="38">
        <f t="shared" si="183"/>
        <v>0.99078947368421055</v>
      </c>
      <c r="AG448" s="38">
        <f t="shared" si="183"/>
        <v>0</v>
      </c>
      <c r="AH448" s="38">
        <f t="shared" si="183"/>
        <v>0.56424581005586594</v>
      </c>
      <c r="AI448" s="38">
        <f t="shared" si="183"/>
        <v>0.56424581005586594</v>
      </c>
      <c r="AJ448" s="38">
        <f t="shared" si="183"/>
        <v>0.56424581005586594</v>
      </c>
      <c r="AK448" s="38">
        <f t="shared" si="183"/>
        <v>0</v>
      </c>
      <c r="AL448" s="38">
        <f t="shared" si="183"/>
        <v>0.55865921787709494</v>
      </c>
    </row>
    <row r="449" spans="10:38">
      <c r="J449" s="39">
        <v>44921</v>
      </c>
      <c r="K449" s="37">
        <v>10</v>
      </c>
      <c r="L449" s="38">
        <f t="shared" ref="L449:AL449" si="184">L159/L$3</f>
        <v>0.99276410998552822</v>
      </c>
      <c r="M449" s="38">
        <f t="shared" si="184"/>
        <v>1.0014471780028944</v>
      </c>
      <c r="N449" s="38">
        <f t="shared" si="184"/>
        <v>0</v>
      </c>
      <c r="O449" s="38">
        <f t="shared" si="184"/>
        <v>0</v>
      </c>
      <c r="P449" s="38">
        <f t="shared" si="184"/>
        <v>0</v>
      </c>
      <c r="Q449" s="38">
        <f t="shared" si="184"/>
        <v>0.61403508771929827</v>
      </c>
      <c r="R449" s="38">
        <f t="shared" si="184"/>
        <v>0</v>
      </c>
      <c r="S449" s="38">
        <f t="shared" si="184"/>
        <v>0</v>
      </c>
      <c r="T449" s="38">
        <f t="shared" si="184"/>
        <v>0</v>
      </c>
      <c r="U449" s="38">
        <f t="shared" si="184"/>
        <v>0</v>
      </c>
      <c r="V449" s="38">
        <f t="shared" si="184"/>
        <v>1.0793319415448852</v>
      </c>
      <c r="W449" s="38">
        <f t="shared" si="184"/>
        <v>0.95473251028806583</v>
      </c>
      <c r="X449" s="38">
        <f t="shared" si="184"/>
        <v>0.94327731092436973</v>
      </c>
      <c r="Y449" s="38">
        <f t="shared" si="184"/>
        <v>0.87238493723849375</v>
      </c>
      <c r="Z449" s="38">
        <f t="shared" si="184"/>
        <v>0.84950773558368498</v>
      </c>
      <c r="AA449" s="38">
        <f t="shared" si="184"/>
        <v>1.0875420875420876</v>
      </c>
      <c r="AB449" s="38">
        <f t="shared" si="184"/>
        <v>0.98984771573604058</v>
      </c>
      <c r="AC449" s="38">
        <f t="shared" si="184"/>
        <v>1.0473251028806585</v>
      </c>
      <c r="AD449" s="38">
        <f t="shared" si="184"/>
        <v>0</v>
      </c>
      <c r="AE449" s="38">
        <f t="shared" si="184"/>
        <v>0</v>
      </c>
      <c r="AF449" s="38">
        <f t="shared" si="184"/>
        <v>0.99078947368421055</v>
      </c>
      <c r="AG449" s="38">
        <f t="shared" si="184"/>
        <v>0</v>
      </c>
      <c r="AH449" s="38">
        <f t="shared" si="184"/>
        <v>0.56424581005586594</v>
      </c>
      <c r="AI449" s="38">
        <f t="shared" si="184"/>
        <v>0.56424581005586594</v>
      </c>
      <c r="AJ449" s="38">
        <f t="shared" si="184"/>
        <v>0.56424581005586594</v>
      </c>
      <c r="AK449" s="38">
        <f t="shared" si="184"/>
        <v>0</v>
      </c>
      <c r="AL449" s="38">
        <f t="shared" si="184"/>
        <v>0.55865921787709494</v>
      </c>
    </row>
    <row r="450" spans="10:38">
      <c r="J450" s="39">
        <v>44921</v>
      </c>
      <c r="K450" s="37">
        <v>11</v>
      </c>
      <c r="L450" s="38">
        <f t="shared" ref="L450:AL450" si="185">L160/L$3</f>
        <v>0.99565846599131691</v>
      </c>
      <c r="M450" s="38">
        <f t="shared" si="185"/>
        <v>1.004341534008683</v>
      </c>
      <c r="N450" s="38">
        <f t="shared" si="185"/>
        <v>0</v>
      </c>
      <c r="O450" s="38">
        <f t="shared" si="185"/>
        <v>0</v>
      </c>
      <c r="P450" s="38">
        <f t="shared" si="185"/>
        <v>0</v>
      </c>
      <c r="Q450" s="38">
        <f t="shared" si="185"/>
        <v>0.61988304093567248</v>
      </c>
      <c r="R450" s="38">
        <f t="shared" si="185"/>
        <v>0</v>
      </c>
      <c r="S450" s="38">
        <f t="shared" si="185"/>
        <v>0</v>
      </c>
      <c r="T450" s="38">
        <f t="shared" si="185"/>
        <v>0</v>
      </c>
      <c r="U450" s="38">
        <f t="shared" si="185"/>
        <v>0</v>
      </c>
      <c r="V450" s="38">
        <f t="shared" si="185"/>
        <v>1.0855949895615866</v>
      </c>
      <c r="W450" s="38">
        <f t="shared" si="185"/>
        <v>1.037037037037037</v>
      </c>
      <c r="X450" s="38">
        <f t="shared" si="185"/>
        <v>1.0126050420168067</v>
      </c>
      <c r="Y450" s="38">
        <f t="shared" si="185"/>
        <v>0.96025104602510458</v>
      </c>
      <c r="Z450" s="38">
        <f t="shared" si="185"/>
        <v>0.71167369901547117</v>
      </c>
      <c r="AA450" s="38">
        <f t="shared" si="185"/>
        <v>0.85858585858585856</v>
      </c>
      <c r="AB450" s="38">
        <f t="shared" si="185"/>
        <v>1.0025380710659899</v>
      </c>
      <c r="AC450" s="38">
        <f t="shared" si="185"/>
        <v>1.0637860082304527</v>
      </c>
      <c r="AD450" s="38">
        <f t="shared" si="185"/>
        <v>0</v>
      </c>
      <c r="AE450" s="38">
        <f t="shared" si="185"/>
        <v>0</v>
      </c>
      <c r="AF450" s="38">
        <f t="shared" si="185"/>
        <v>0.98947368421052628</v>
      </c>
      <c r="AG450" s="38">
        <f t="shared" si="185"/>
        <v>0</v>
      </c>
      <c r="AH450" s="38">
        <f t="shared" si="185"/>
        <v>0.56424581005586594</v>
      </c>
      <c r="AI450" s="38">
        <f t="shared" si="185"/>
        <v>0.56983240223463683</v>
      </c>
      <c r="AJ450" s="38">
        <f t="shared" si="185"/>
        <v>0.56983240223463683</v>
      </c>
      <c r="AK450" s="38">
        <f t="shared" si="185"/>
        <v>0</v>
      </c>
      <c r="AL450" s="38">
        <f t="shared" si="185"/>
        <v>0.55865921787709494</v>
      </c>
    </row>
    <row r="451" spans="10:38">
      <c r="J451" s="39">
        <v>44921</v>
      </c>
      <c r="K451" s="37">
        <v>12</v>
      </c>
      <c r="L451" s="38">
        <f t="shared" ref="L451:AL451" si="186">L161/L$3</f>
        <v>0.99565846599131691</v>
      </c>
      <c r="M451" s="38">
        <f t="shared" si="186"/>
        <v>1.004341534008683</v>
      </c>
      <c r="N451" s="38">
        <f t="shared" si="186"/>
        <v>0</v>
      </c>
      <c r="O451" s="38">
        <f t="shared" si="186"/>
        <v>0</v>
      </c>
      <c r="P451" s="38">
        <f t="shared" si="186"/>
        <v>0</v>
      </c>
      <c r="Q451" s="38">
        <f t="shared" si="186"/>
        <v>0.61988304093567248</v>
      </c>
      <c r="R451" s="38">
        <f t="shared" si="186"/>
        <v>0</v>
      </c>
      <c r="S451" s="38">
        <f t="shared" si="186"/>
        <v>0</v>
      </c>
      <c r="T451" s="38">
        <f t="shared" si="186"/>
        <v>0</v>
      </c>
      <c r="U451" s="38">
        <f t="shared" si="186"/>
        <v>0</v>
      </c>
      <c r="V451" s="38">
        <f t="shared" si="186"/>
        <v>1.0855949895615866</v>
      </c>
      <c r="W451" s="38">
        <f t="shared" si="186"/>
        <v>1.0493827160493827</v>
      </c>
      <c r="X451" s="38">
        <f t="shared" si="186"/>
        <v>1.0231092436974789</v>
      </c>
      <c r="Y451" s="38">
        <f t="shared" si="186"/>
        <v>0.98117154811715479</v>
      </c>
      <c r="Z451" s="38">
        <f t="shared" si="186"/>
        <v>0.70323488045007032</v>
      </c>
      <c r="AA451" s="38">
        <f t="shared" si="186"/>
        <v>0.84511784511784516</v>
      </c>
      <c r="AB451" s="38">
        <f t="shared" si="186"/>
        <v>1.0126903553299493</v>
      </c>
      <c r="AC451" s="38">
        <f t="shared" si="186"/>
        <v>1.0658436213991769</v>
      </c>
      <c r="AD451" s="38">
        <f t="shared" si="186"/>
        <v>0</v>
      </c>
      <c r="AE451" s="38">
        <f t="shared" si="186"/>
        <v>0</v>
      </c>
      <c r="AF451" s="38">
        <f t="shared" si="186"/>
        <v>0.99078947368421055</v>
      </c>
      <c r="AG451" s="38">
        <f t="shared" si="186"/>
        <v>0</v>
      </c>
      <c r="AH451" s="38">
        <f t="shared" si="186"/>
        <v>0.56424581005586594</v>
      </c>
      <c r="AI451" s="38">
        <f t="shared" si="186"/>
        <v>0.56424581005586594</v>
      </c>
      <c r="AJ451" s="38">
        <f t="shared" si="186"/>
        <v>0.56424581005586594</v>
      </c>
      <c r="AK451" s="38">
        <f t="shared" si="186"/>
        <v>0</v>
      </c>
      <c r="AL451" s="38">
        <f t="shared" si="186"/>
        <v>0.55865921787709494</v>
      </c>
    </row>
    <row r="452" spans="10:38">
      <c r="J452" s="39">
        <v>44921</v>
      </c>
      <c r="K452" s="37">
        <v>13</v>
      </c>
      <c r="L452" s="38">
        <f t="shared" ref="L452:AL452" si="187">L162/L$3</f>
        <v>0.98986975397973953</v>
      </c>
      <c r="M452" s="38">
        <f t="shared" si="187"/>
        <v>0.9985528219971056</v>
      </c>
      <c r="N452" s="38">
        <f t="shared" si="187"/>
        <v>0</v>
      </c>
      <c r="O452" s="38">
        <f t="shared" si="187"/>
        <v>0</v>
      </c>
      <c r="P452" s="38">
        <f t="shared" si="187"/>
        <v>0</v>
      </c>
      <c r="Q452" s="38">
        <f t="shared" si="187"/>
        <v>0.61403508771929827</v>
      </c>
      <c r="R452" s="38">
        <f t="shared" si="187"/>
        <v>0</v>
      </c>
      <c r="S452" s="38">
        <f t="shared" si="187"/>
        <v>0</v>
      </c>
      <c r="T452" s="38">
        <f t="shared" si="187"/>
        <v>0</v>
      </c>
      <c r="U452" s="38">
        <f t="shared" si="187"/>
        <v>0</v>
      </c>
      <c r="V452" s="38">
        <f t="shared" si="187"/>
        <v>1.0730688935281838</v>
      </c>
      <c r="W452" s="38">
        <f t="shared" si="187"/>
        <v>0.96296296296296291</v>
      </c>
      <c r="X452" s="38">
        <f t="shared" si="187"/>
        <v>0.93067226890756305</v>
      </c>
      <c r="Y452" s="38">
        <f t="shared" si="187"/>
        <v>0.87238493723849375</v>
      </c>
      <c r="Z452" s="38">
        <f t="shared" si="187"/>
        <v>0.70323488045007032</v>
      </c>
      <c r="AA452" s="38">
        <f t="shared" si="187"/>
        <v>0.83501683501683499</v>
      </c>
      <c r="AB452" s="38">
        <f t="shared" si="187"/>
        <v>0.98730964467005078</v>
      </c>
      <c r="AC452" s="38">
        <f t="shared" si="187"/>
        <v>1.0514403292181069</v>
      </c>
      <c r="AD452" s="38">
        <f t="shared" si="187"/>
        <v>0</v>
      </c>
      <c r="AE452" s="38">
        <f t="shared" si="187"/>
        <v>0</v>
      </c>
      <c r="AF452" s="38">
        <f t="shared" si="187"/>
        <v>0.99078947368421055</v>
      </c>
      <c r="AG452" s="38">
        <f t="shared" si="187"/>
        <v>0</v>
      </c>
      <c r="AH452" s="38">
        <f t="shared" si="187"/>
        <v>0.55865921787709494</v>
      </c>
      <c r="AI452" s="38">
        <f t="shared" si="187"/>
        <v>0.56424581005586594</v>
      </c>
      <c r="AJ452" s="38">
        <f t="shared" si="187"/>
        <v>0.56424581005586594</v>
      </c>
      <c r="AK452" s="38">
        <f t="shared" si="187"/>
        <v>0</v>
      </c>
      <c r="AL452" s="38">
        <f t="shared" si="187"/>
        <v>0.48044692737430167</v>
      </c>
    </row>
    <row r="453" spans="10:38">
      <c r="J453" s="39">
        <v>44921</v>
      </c>
      <c r="K453" s="37">
        <v>14</v>
      </c>
      <c r="L453" s="38">
        <f t="shared" ref="L453:AL453" si="188">L163/L$3</f>
        <v>0.99565846599131691</v>
      </c>
      <c r="M453" s="38">
        <f t="shared" si="188"/>
        <v>1.004341534008683</v>
      </c>
      <c r="N453" s="38">
        <f t="shared" si="188"/>
        <v>0</v>
      </c>
      <c r="O453" s="38">
        <f t="shared" si="188"/>
        <v>0</v>
      </c>
      <c r="P453" s="38">
        <f t="shared" si="188"/>
        <v>0</v>
      </c>
      <c r="Q453" s="38">
        <f t="shared" si="188"/>
        <v>0.61403508771929827</v>
      </c>
      <c r="R453" s="38">
        <f t="shared" si="188"/>
        <v>0</v>
      </c>
      <c r="S453" s="38">
        <f t="shared" si="188"/>
        <v>0</v>
      </c>
      <c r="T453" s="38">
        <f t="shared" si="188"/>
        <v>0</v>
      </c>
      <c r="U453" s="38">
        <f t="shared" si="188"/>
        <v>0</v>
      </c>
      <c r="V453" s="38">
        <f t="shared" si="188"/>
        <v>1.081419624217119</v>
      </c>
      <c r="W453" s="38">
        <f t="shared" si="188"/>
        <v>0.94855967078189296</v>
      </c>
      <c r="X453" s="38">
        <f t="shared" si="188"/>
        <v>0.91386554621848737</v>
      </c>
      <c r="Y453" s="38">
        <f t="shared" si="188"/>
        <v>0.84100418410041844</v>
      </c>
      <c r="Z453" s="38">
        <f t="shared" si="188"/>
        <v>0.70323488045007032</v>
      </c>
      <c r="AA453" s="38">
        <f t="shared" si="188"/>
        <v>0.80808080808080807</v>
      </c>
      <c r="AB453" s="38">
        <f t="shared" si="188"/>
        <v>0.98730964467005078</v>
      </c>
      <c r="AC453" s="38">
        <f t="shared" si="188"/>
        <v>0.99382716049382713</v>
      </c>
      <c r="AD453" s="38">
        <f t="shared" si="188"/>
        <v>0</v>
      </c>
      <c r="AE453" s="38">
        <f t="shared" si="188"/>
        <v>0</v>
      </c>
      <c r="AF453" s="38">
        <f t="shared" si="188"/>
        <v>0.98947368421052628</v>
      </c>
      <c r="AG453" s="38">
        <f t="shared" si="188"/>
        <v>0</v>
      </c>
      <c r="AH453" s="38">
        <f t="shared" si="188"/>
        <v>0.56424581005586594</v>
      </c>
      <c r="AI453" s="38">
        <f t="shared" si="188"/>
        <v>0.56424581005586594</v>
      </c>
      <c r="AJ453" s="38">
        <f t="shared" si="188"/>
        <v>0.56424581005586594</v>
      </c>
      <c r="AK453" s="38">
        <f t="shared" si="188"/>
        <v>0</v>
      </c>
      <c r="AL453" s="38">
        <f t="shared" si="188"/>
        <v>0</v>
      </c>
    </row>
    <row r="454" spans="10:38">
      <c r="J454" s="39">
        <v>44921</v>
      </c>
      <c r="K454" s="37">
        <v>15</v>
      </c>
      <c r="L454" s="38">
        <f t="shared" ref="L454:AL454" si="189">L164/L$3</f>
        <v>0.99565846599131691</v>
      </c>
      <c r="M454" s="38">
        <f t="shared" si="189"/>
        <v>1.004341534008683</v>
      </c>
      <c r="N454" s="38">
        <f t="shared" si="189"/>
        <v>0</v>
      </c>
      <c r="O454" s="38">
        <f t="shared" si="189"/>
        <v>0</v>
      </c>
      <c r="P454" s="38">
        <f t="shared" si="189"/>
        <v>0</v>
      </c>
      <c r="Q454" s="38">
        <f t="shared" si="189"/>
        <v>0.61988304093567248</v>
      </c>
      <c r="R454" s="38">
        <f t="shared" si="189"/>
        <v>0</v>
      </c>
      <c r="S454" s="38">
        <f t="shared" si="189"/>
        <v>0</v>
      </c>
      <c r="T454" s="38">
        <f t="shared" si="189"/>
        <v>0</v>
      </c>
      <c r="U454" s="38">
        <f t="shared" si="189"/>
        <v>0</v>
      </c>
      <c r="V454" s="38">
        <f t="shared" si="189"/>
        <v>1.0855949895615866</v>
      </c>
      <c r="W454" s="38">
        <f t="shared" si="189"/>
        <v>1.0390946502057614</v>
      </c>
      <c r="X454" s="38">
        <f t="shared" si="189"/>
        <v>1.0147058823529411</v>
      </c>
      <c r="Y454" s="38">
        <f t="shared" si="189"/>
        <v>0.96443514644351469</v>
      </c>
      <c r="Z454" s="38">
        <f t="shared" si="189"/>
        <v>0.70323488045007032</v>
      </c>
      <c r="AA454" s="38">
        <f t="shared" si="189"/>
        <v>0.81144781144781142</v>
      </c>
      <c r="AB454" s="38">
        <f t="shared" si="189"/>
        <v>1.0101522842639594</v>
      </c>
      <c r="AC454" s="38">
        <f t="shared" si="189"/>
        <v>1.0205761316872428</v>
      </c>
      <c r="AD454" s="38">
        <f t="shared" si="189"/>
        <v>0</v>
      </c>
      <c r="AE454" s="38">
        <f t="shared" si="189"/>
        <v>0</v>
      </c>
      <c r="AF454" s="38">
        <f t="shared" si="189"/>
        <v>0.99078947368421055</v>
      </c>
      <c r="AG454" s="38">
        <f t="shared" si="189"/>
        <v>0</v>
      </c>
      <c r="AH454" s="38">
        <f t="shared" si="189"/>
        <v>0.56983240223463683</v>
      </c>
      <c r="AI454" s="38">
        <f t="shared" si="189"/>
        <v>0.56983240223463683</v>
      </c>
      <c r="AJ454" s="38">
        <f t="shared" si="189"/>
        <v>0.57541899441340782</v>
      </c>
      <c r="AK454" s="38">
        <f t="shared" si="189"/>
        <v>0</v>
      </c>
      <c r="AL454" s="38">
        <f t="shared" si="189"/>
        <v>0</v>
      </c>
    </row>
    <row r="455" spans="10:38">
      <c r="J455" s="39">
        <v>44921</v>
      </c>
      <c r="K455" s="37">
        <v>16</v>
      </c>
      <c r="L455" s="38">
        <f t="shared" ref="L455:AL455" si="190">L165/L$3</f>
        <v>0.99565846599131691</v>
      </c>
      <c r="M455" s="38">
        <f t="shared" si="190"/>
        <v>1.004341534008683</v>
      </c>
      <c r="N455" s="38">
        <f t="shared" si="190"/>
        <v>0</v>
      </c>
      <c r="O455" s="38">
        <f t="shared" si="190"/>
        <v>0</v>
      </c>
      <c r="P455" s="38">
        <f t="shared" si="190"/>
        <v>0</v>
      </c>
      <c r="Q455" s="38">
        <f t="shared" si="190"/>
        <v>0.61403508771929827</v>
      </c>
      <c r="R455" s="38">
        <f t="shared" si="190"/>
        <v>0</v>
      </c>
      <c r="S455" s="38">
        <f t="shared" si="190"/>
        <v>0</v>
      </c>
      <c r="T455" s="38">
        <f t="shared" si="190"/>
        <v>0</v>
      </c>
      <c r="U455" s="38">
        <f t="shared" si="190"/>
        <v>0</v>
      </c>
      <c r="V455" s="38">
        <f t="shared" si="190"/>
        <v>1.0855949895615866</v>
      </c>
      <c r="W455" s="38">
        <f t="shared" si="190"/>
        <v>1</v>
      </c>
      <c r="X455" s="38">
        <f t="shared" si="190"/>
        <v>0.98109243697478987</v>
      </c>
      <c r="Y455" s="38">
        <f t="shared" si="190"/>
        <v>0.92050209205020916</v>
      </c>
      <c r="Z455" s="38">
        <f t="shared" si="190"/>
        <v>0.79606188466947958</v>
      </c>
      <c r="AA455" s="38">
        <f t="shared" si="190"/>
        <v>0.81144781144781142</v>
      </c>
      <c r="AB455" s="38">
        <f t="shared" si="190"/>
        <v>0.99492385786802029</v>
      </c>
      <c r="AC455" s="38">
        <f t="shared" si="190"/>
        <v>1.059670781893004</v>
      </c>
      <c r="AD455" s="38">
        <f t="shared" si="190"/>
        <v>0</v>
      </c>
      <c r="AE455" s="38">
        <f t="shared" si="190"/>
        <v>0</v>
      </c>
      <c r="AF455" s="38">
        <f t="shared" si="190"/>
        <v>0.99078947368421055</v>
      </c>
      <c r="AG455" s="38">
        <f t="shared" si="190"/>
        <v>0</v>
      </c>
      <c r="AH455" s="38">
        <f t="shared" si="190"/>
        <v>0.57541899441340782</v>
      </c>
      <c r="AI455" s="38">
        <f t="shared" si="190"/>
        <v>0.57541899441340782</v>
      </c>
      <c r="AJ455" s="38">
        <f t="shared" si="190"/>
        <v>0.57541899441340782</v>
      </c>
      <c r="AK455" s="38">
        <f t="shared" si="190"/>
        <v>0</v>
      </c>
      <c r="AL455" s="38">
        <f t="shared" si="190"/>
        <v>0</v>
      </c>
    </row>
    <row r="456" spans="10:38">
      <c r="J456" s="39">
        <v>44921</v>
      </c>
      <c r="K456" s="37">
        <v>17</v>
      </c>
      <c r="L456" s="38">
        <f t="shared" ref="L456:AL456" si="191">L166/L$3</f>
        <v>0.99565846599131691</v>
      </c>
      <c r="M456" s="38">
        <f t="shared" si="191"/>
        <v>1.004341534008683</v>
      </c>
      <c r="N456" s="38">
        <f t="shared" si="191"/>
        <v>0</v>
      </c>
      <c r="O456" s="38">
        <f t="shared" si="191"/>
        <v>0</v>
      </c>
      <c r="P456" s="38">
        <f t="shared" si="191"/>
        <v>0</v>
      </c>
      <c r="Q456" s="38">
        <f t="shared" si="191"/>
        <v>0.61403508771929827</v>
      </c>
      <c r="R456" s="38">
        <f t="shared" si="191"/>
        <v>0</v>
      </c>
      <c r="S456" s="38">
        <f t="shared" si="191"/>
        <v>0</v>
      </c>
      <c r="T456" s="38">
        <f t="shared" si="191"/>
        <v>0</v>
      </c>
      <c r="U456" s="38">
        <f t="shared" si="191"/>
        <v>0</v>
      </c>
      <c r="V456" s="38">
        <f t="shared" si="191"/>
        <v>1.0855949895615866</v>
      </c>
      <c r="W456" s="38">
        <f t="shared" si="191"/>
        <v>1.0576131687242798</v>
      </c>
      <c r="X456" s="38">
        <f t="shared" si="191"/>
        <v>1.0210084033613445</v>
      </c>
      <c r="Y456" s="38">
        <f t="shared" si="191"/>
        <v>0.97489539748953979</v>
      </c>
      <c r="Z456" s="38">
        <f t="shared" si="191"/>
        <v>0.92264416315049225</v>
      </c>
      <c r="AA456" s="38">
        <f t="shared" si="191"/>
        <v>0.81144781144781142</v>
      </c>
      <c r="AB456" s="38">
        <f t="shared" si="191"/>
        <v>1</v>
      </c>
      <c r="AC456" s="38">
        <f t="shared" si="191"/>
        <v>1.0637860082304527</v>
      </c>
      <c r="AD456" s="38">
        <f t="shared" si="191"/>
        <v>0</v>
      </c>
      <c r="AE456" s="38">
        <f t="shared" si="191"/>
        <v>0</v>
      </c>
      <c r="AF456" s="38">
        <f t="shared" si="191"/>
        <v>0.99078947368421055</v>
      </c>
      <c r="AG456" s="38">
        <f t="shared" si="191"/>
        <v>0</v>
      </c>
      <c r="AH456" s="38">
        <f t="shared" si="191"/>
        <v>0.56983240223463683</v>
      </c>
      <c r="AI456" s="38">
        <f t="shared" si="191"/>
        <v>0.56983240223463683</v>
      </c>
      <c r="AJ456" s="38">
        <f t="shared" si="191"/>
        <v>0.56983240223463683</v>
      </c>
      <c r="AK456" s="38">
        <f t="shared" si="191"/>
        <v>0</v>
      </c>
      <c r="AL456" s="38">
        <f t="shared" si="191"/>
        <v>0</v>
      </c>
    </row>
    <row r="457" spans="10:38">
      <c r="J457" s="39">
        <v>44921</v>
      </c>
      <c r="K457" s="37">
        <v>18</v>
      </c>
      <c r="L457" s="38">
        <f t="shared" ref="L457:AL457" si="192">L167/L$3</f>
        <v>0.99276410998552822</v>
      </c>
      <c r="M457" s="38">
        <f t="shared" si="192"/>
        <v>1.0014471780028944</v>
      </c>
      <c r="N457" s="38">
        <f t="shared" si="192"/>
        <v>0</v>
      </c>
      <c r="O457" s="38">
        <f t="shared" si="192"/>
        <v>0</v>
      </c>
      <c r="P457" s="38">
        <f t="shared" si="192"/>
        <v>0</v>
      </c>
      <c r="Q457" s="38">
        <f t="shared" si="192"/>
        <v>0.61403508771929827</v>
      </c>
      <c r="R457" s="38">
        <f t="shared" si="192"/>
        <v>0</v>
      </c>
      <c r="S457" s="38">
        <f t="shared" si="192"/>
        <v>0</v>
      </c>
      <c r="T457" s="38">
        <f t="shared" si="192"/>
        <v>0</v>
      </c>
      <c r="U457" s="38">
        <f t="shared" si="192"/>
        <v>0</v>
      </c>
      <c r="V457" s="38">
        <f t="shared" si="192"/>
        <v>1.0835073068893528</v>
      </c>
      <c r="W457" s="38">
        <f t="shared" si="192"/>
        <v>0.99794238683127567</v>
      </c>
      <c r="X457" s="38">
        <f t="shared" si="192"/>
        <v>0.97478991596638653</v>
      </c>
      <c r="Y457" s="38">
        <f t="shared" si="192"/>
        <v>0.92677824267782427</v>
      </c>
      <c r="Z457" s="38">
        <f t="shared" si="192"/>
        <v>0.91983122362869196</v>
      </c>
      <c r="AA457" s="38">
        <f t="shared" si="192"/>
        <v>0.81144781144781142</v>
      </c>
      <c r="AB457" s="38">
        <f t="shared" si="192"/>
        <v>0.99492385786802029</v>
      </c>
      <c r="AC457" s="38">
        <f t="shared" si="192"/>
        <v>1.0576131687242798</v>
      </c>
      <c r="AD457" s="38">
        <f t="shared" si="192"/>
        <v>0</v>
      </c>
      <c r="AE457" s="38">
        <f t="shared" si="192"/>
        <v>0</v>
      </c>
      <c r="AF457" s="38">
        <f t="shared" si="192"/>
        <v>0.98947368421052628</v>
      </c>
      <c r="AG457" s="38">
        <f t="shared" si="192"/>
        <v>0</v>
      </c>
      <c r="AH457" s="38">
        <f t="shared" si="192"/>
        <v>0.56424581005586594</v>
      </c>
      <c r="AI457" s="38">
        <f t="shared" si="192"/>
        <v>0.56983240223463683</v>
      </c>
      <c r="AJ457" s="38">
        <f t="shared" si="192"/>
        <v>0.56983240223463683</v>
      </c>
      <c r="AK457" s="38">
        <f t="shared" si="192"/>
        <v>0</v>
      </c>
      <c r="AL457" s="38">
        <f t="shared" si="192"/>
        <v>0</v>
      </c>
    </row>
    <row r="458" spans="10:38">
      <c r="J458" s="39">
        <v>44921</v>
      </c>
      <c r="K458" s="37">
        <v>19</v>
      </c>
      <c r="L458" s="38">
        <f t="shared" ref="L458:AL458" si="193">L168/L$3</f>
        <v>0.9638205499276411</v>
      </c>
      <c r="M458" s="38">
        <f t="shared" si="193"/>
        <v>0.97250361794500728</v>
      </c>
      <c r="N458" s="38">
        <f t="shared" si="193"/>
        <v>0</v>
      </c>
      <c r="O458" s="38">
        <f t="shared" si="193"/>
        <v>0</v>
      </c>
      <c r="P458" s="38">
        <f t="shared" si="193"/>
        <v>0</v>
      </c>
      <c r="Q458" s="38">
        <f t="shared" si="193"/>
        <v>0.61403508771929827</v>
      </c>
      <c r="R458" s="38">
        <f t="shared" si="193"/>
        <v>0</v>
      </c>
      <c r="S458" s="38">
        <f t="shared" si="193"/>
        <v>0</v>
      </c>
      <c r="T458" s="38">
        <f t="shared" si="193"/>
        <v>0</v>
      </c>
      <c r="U458" s="38">
        <f t="shared" si="193"/>
        <v>0</v>
      </c>
      <c r="V458" s="38">
        <f t="shared" si="193"/>
        <v>1.0668058455114822</v>
      </c>
      <c r="W458" s="38">
        <f t="shared" si="193"/>
        <v>0.95267489711934161</v>
      </c>
      <c r="X458" s="38">
        <f t="shared" si="193"/>
        <v>0.90336134453781514</v>
      </c>
      <c r="Y458" s="38">
        <f t="shared" si="193"/>
        <v>0.84728033472803344</v>
      </c>
      <c r="Z458" s="38">
        <f t="shared" si="193"/>
        <v>0.9142053445850914</v>
      </c>
      <c r="AA458" s="38">
        <f t="shared" si="193"/>
        <v>1.0067340067340067</v>
      </c>
      <c r="AB458" s="38">
        <f t="shared" si="193"/>
        <v>0.98477157360406087</v>
      </c>
      <c r="AC458" s="38">
        <f t="shared" si="193"/>
        <v>1.022633744855967</v>
      </c>
      <c r="AD458" s="38">
        <f t="shared" si="193"/>
        <v>0</v>
      </c>
      <c r="AE458" s="38">
        <f t="shared" si="193"/>
        <v>0</v>
      </c>
      <c r="AF458" s="38">
        <f t="shared" si="193"/>
        <v>0.99078947368421055</v>
      </c>
      <c r="AG458" s="38">
        <f t="shared" si="193"/>
        <v>0</v>
      </c>
      <c r="AH458" s="38">
        <f t="shared" si="193"/>
        <v>0.56424581005586594</v>
      </c>
      <c r="AI458" s="38">
        <f t="shared" si="193"/>
        <v>0.56424581005586594</v>
      </c>
      <c r="AJ458" s="38">
        <f t="shared" si="193"/>
        <v>0.56983240223463683</v>
      </c>
      <c r="AK458" s="38">
        <f t="shared" si="193"/>
        <v>0</v>
      </c>
      <c r="AL458" s="38">
        <f t="shared" si="193"/>
        <v>0</v>
      </c>
    </row>
    <row r="459" spans="10:38">
      <c r="J459" s="39">
        <v>44921</v>
      </c>
      <c r="K459" s="37">
        <v>20</v>
      </c>
      <c r="L459" s="38">
        <f t="shared" ref="L459:AL459" si="194">L169/L$3</f>
        <v>0.99565846599131691</v>
      </c>
      <c r="M459" s="38">
        <f t="shared" si="194"/>
        <v>1.004341534008683</v>
      </c>
      <c r="N459" s="38">
        <f t="shared" si="194"/>
        <v>0</v>
      </c>
      <c r="O459" s="38">
        <f t="shared" si="194"/>
        <v>0</v>
      </c>
      <c r="P459" s="38">
        <f t="shared" si="194"/>
        <v>0</v>
      </c>
      <c r="Q459" s="38">
        <f t="shared" si="194"/>
        <v>0.61403508771929827</v>
      </c>
      <c r="R459" s="38">
        <f t="shared" si="194"/>
        <v>0</v>
      </c>
      <c r="S459" s="38">
        <f t="shared" si="194"/>
        <v>0</v>
      </c>
      <c r="T459" s="38">
        <f t="shared" si="194"/>
        <v>0</v>
      </c>
      <c r="U459" s="38">
        <f t="shared" si="194"/>
        <v>0</v>
      </c>
      <c r="V459" s="38">
        <f t="shared" si="194"/>
        <v>1.0855949895615866</v>
      </c>
      <c r="W459" s="38">
        <f t="shared" si="194"/>
        <v>0.9135802469135802</v>
      </c>
      <c r="X459" s="38">
        <f t="shared" si="194"/>
        <v>0.94957983193277307</v>
      </c>
      <c r="Y459" s="38">
        <f t="shared" si="194"/>
        <v>0.89121338912133896</v>
      </c>
      <c r="Z459" s="38">
        <f t="shared" si="194"/>
        <v>0.92264416315049225</v>
      </c>
      <c r="AA459" s="38">
        <f t="shared" si="194"/>
        <v>1.1111111111111112</v>
      </c>
      <c r="AB459" s="38">
        <f t="shared" si="194"/>
        <v>0.79695431472081213</v>
      </c>
      <c r="AC459" s="38">
        <f t="shared" si="194"/>
        <v>0.99382716049382713</v>
      </c>
      <c r="AD459" s="38">
        <f t="shared" si="194"/>
        <v>0</v>
      </c>
      <c r="AE459" s="38">
        <f t="shared" si="194"/>
        <v>0</v>
      </c>
      <c r="AF459" s="38">
        <f t="shared" si="194"/>
        <v>0.99078947368421055</v>
      </c>
      <c r="AG459" s="38">
        <f t="shared" si="194"/>
        <v>0</v>
      </c>
      <c r="AH459" s="38">
        <f t="shared" si="194"/>
        <v>0.56424581005586594</v>
      </c>
      <c r="AI459" s="38">
        <f t="shared" si="194"/>
        <v>0.56424581005586594</v>
      </c>
      <c r="AJ459" s="38">
        <f t="shared" si="194"/>
        <v>0.56424581005586594</v>
      </c>
      <c r="AK459" s="38">
        <f t="shared" si="194"/>
        <v>0</v>
      </c>
      <c r="AL459" s="38">
        <f t="shared" si="194"/>
        <v>0</v>
      </c>
    </row>
    <row r="460" spans="10:38">
      <c r="J460" s="39">
        <v>44921</v>
      </c>
      <c r="K460" s="37">
        <v>21</v>
      </c>
      <c r="L460" s="38">
        <f t="shared" ref="L460:AL460" si="195">L170/L$3</f>
        <v>0.99565846599131691</v>
      </c>
      <c r="M460" s="38">
        <f t="shared" si="195"/>
        <v>1.004341534008683</v>
      </c>
      <c r="N460" s="38">
        <f t="shared" si="195"/>
        <v>0</v>
      </c>
      <c r="O460" s="38">
        <f t="shared" si="195"/>
        <v>0</v>
      </c>
      <c r="P460" s="38">
        <f t="shared" si="195"/>
        <v>0</v>
      </c>
      <c r="Q460" s="38">
        <f t="shared" si="195"/>
        <v>0.61403508771929827</v>
      </c>
      <c r="R460" s="38">
        <f t="shared" si="195"/>
        <v>0</v>
      </c>
      <c r="S460" s="38">
        <f t="shared" si="195"/>
        <v>0</v>
      </c>
      <c r="T460" s="38">
        <f t="shared" si="195"/>
        <v>0</v>
      </c>
      <c r="U460" s="38">
        <f t="shared" si="195"/>
        <v>0</v>
      </c>
      <c r="V460" s="38">
        <f t="shared" si="195"/>
        <v>1.0730688935281838</v>
      </c>
      <c r="W460" s="38">
        <f t="shared" si="195"/>
        <v>0.87037037037037035</v>
      </c>
      <c r="X460" s="38">
        <f t="shared" si="195"/>
        <v>0.90336134453781514</v>
      </c>
      <c r="Y460" s="38">
        <f t="shared" si="195"/>
        <v>0.80962343096234313</v>
      </c>
      <c r="Z460" s="38">
        <f t="shared" si="195"/>
        <v>0.92264416315049225</v>
      </c>
      <c r="AA460" s="38">
        <f t="shared" si="195"/>
        <v>1.1077441077441077</v>
      </c>
      <c r="AB460" s="38">
        <f t="shared" si="195"/>
        <v>0.80710659898477155</v>
      </c>
      <c r="AC460" s="38">
        <f t="shared" si="195"/>
        <v>0.95061728395061729</v>
      </c>
      <c r="AD460" s="38">
        <f t="shared" si="195"/>
        <v>0</v>
      </c>
      <c r="AE460" s="38">
        <f t="shared" si="195"/>
        <v>0</v>
      </c>
      <c r="AF460" s="38">
        <f t="shared" si="195"/>
        <v>0.98947368421052628</v>
      </c>
      <c r="AG460" s="38">
        <f t="shared" si="195"/>
        <v>0</v>
      </c>
      <c r="AH460" s="38">
        <f t="shared" si="195"/>
        <v>0.56424581005586594</v>
      </c>
      <c r="AI460" s="38">
        <f t="shared" si="195"/>
        <v>0.56424581005586594</v>
      </c>
      <c r="AJ460" s="38">
        <f t="shared" si="195"/>
        <v>0.54189944134078216</v>
      </c>
      <c r="AK460" s="38">
        <f t="shared" si="195"/>
        <v>0</v>
      </c>
      <c r="AL460" s="38">
        <f t="shared" si="195"/>
        <v>0</v>
      </c>
    </row>
    <row r="461" spans="10:38">
      <c r="J461" s="39">
        <v>44921</v>
      </c>
      <c r="K461" s="37">
        <v>22</v>
      </c>
      <c r="L461" s="38">
        <f t="shared" ref="L461:AL461" si="196">L171/L$3</f>
        <v>0.99565846599131691</v>
      </c>
      <c r="M461" s="38">
        <f t="shared" si="196"/>
        <v>1.004341534008683</v>
      </c>
      <c r="N461" s="38">
        <f t="shared" si="196"/>
        <v>0</v>
      </c>
      <c r="O461" s="38">
        <f t="shared" si="196"/>
        <v>0</v>
      </c>
      <c r="P461" s="38">
        <f t="shared" si="196"/>
        <v>0</v>
      </c>
      <c r="Q461" s="38">
        <f t="shared" si="196"/>
        <v>0.61403508771929827</v>
      </c>
      <c r="R461" s="38">
        <f t="shared" si="196"/>
        <v>0</v>
      </c>
      <c r="S461" s="38">
        <f t="shared" si="196"/>
        <v>0</v>
      </c>
      <c r="T461" s="38">
        <f t="shared" si="196"/>
        <v>0</v>
      </c>
      <c r="U461" s="38">
        <f t="shared" si="196"/>
        <v>0</v>
      </c>
      <c r="V461" s="38">
        <f t="shared" si="196"/>
        <v>1.0020876826722338</v>
      </c>
      <c r="W461" s="38">
        <f t="shared" si="196"/>
        <v>0.81481481481481477</v>
      </c>
      <c r="X461" s="38">
        <f t="shared" si="196"/>
        <v>0.86974789915966388</v>
      </c>
      <c r="Y461" s="38">
        <f t="shared" si="196"/>
        <v>0.76778242677824271</v>
      </c>
      <c r="Z461" s="38">
        <f t="shared" si="196"/>
        <v>0.92264416315049225</v>
      </c>
      <c r="AA461" s="38">
        <f t="shared" si="196"/>
        <v>1.0606060606060606</v>
      </c>
      <c r="AB461" s="38">
        <f t="shared" si="196"/>
        <v>0.76395939086294418</v>
      </c>
      <c r="AC461" s="38">
        <f t="shared" si="196"/>
        <v>0.89094650205761317</v>
      </c>
      <c r="AD461" s="38">
        <f t="shared" si="196"/>
        <v>0</v>
      </c>
      <c r="AE461" s="38">
        <f t="shared" si="196"/>
        <v>0</v>
      </c>
      <c r="AF461" s="38">
        <f t="shared" si="196"/>
        <v>0.98947368421052628</v>
      </c>
      <c r="AG461" s="38">
        <f t="shared" si="196"/>
        <v>0</v>
      </c>
      <c r="AH461" s="38">
        <f t="shared" si="196"/>
        <v>0.56424581005586594</v>
      </c>
      <c r="AI461" s="38">
        <f t="shared" si="196"/>
        <v>0.56424581005586594</v>
      </c>
      <c r="AJ461" s="38">
        <f t="shared" si="196"/>
        <v>5.5865921787709499E-3</v>
      </c>
      <c r="AK461" s="38">
        <f t="shared" si="196"/>
        <v>0</v>
      </c>
      <c r="AL461" s="38">
        <f t="shared" si="196"/>
        <v>0</v>
      </c>
    </row>
    <row r="462" spans="10:38">
      <c r="J462" s="39">
        <v>44921</v>
      </c>
      <c r="K462" s="37">
        <v>23</v>
      </c>
      <c r="L462" s="38">
        <f t="shared" ref="L462:AL462" si="197">L172/L$3</f>
        <v>0.99276410998552822</v>
      </c>
      <c r="M462" s="38">
        <f t="shared" si="197"/>
        <v>1.0014471780028944</v>
      </c>
      <c r="N462" s="38">
        <f t="shared" si="197"/>
        <v>0</v>
      </c>
      <c r="O462" s="38">
        <f t="shared" si="197"/>
        <v>0</v>
      </c>
      <c r="P462" s="38">
        <f t="shared" si="197"/>
        <v>0</v>
      </c>
      <c r="Q462" s="38">
        <f t="shared" si="197"/>
        <v>0.61403508771929827</v>
      </c>
      <c r="R462" s="38">
        <f t="shared" si="197"/>
        <v>0</v>
      </c>
      <c r="S462" s="38">
        <f t="shared" si="197"/>
        <v>0</v>
      </c>
      <c r="T462" s="38">
        <f t="shared" si="197"/>
        <v>0</v>
      </c>
      <c r="U462" s="38">
        <f t="shared" si="197"/>
        <v>0</v>
      </c>
      <c r="V462" s="38">
        <f t="shared" si="197"/>
        <v>0.83716075156576197</v>
      </c>
      <c r="W462" s="38">
        <f t="shared" si="197"/>
        <v>0.70164609053497939</v>
      </c>
      <c r="X462" s="38">
        <f t="shared" si="197"/>
        <v>0.80252100840336138</v>
      </c>
      <c r="Y462" s="38">
        <f t="shared" si="197"/>
        <v>0.66527196652719667</v>
      </c>
      <c r="Z462" s="38">
        <f t="shared" si="197"/>
        <v>0.80168776371308015</v>
      </c>
      <c r="AA462" s="38">
        <f t="shared" si="197"/>
        <v>0.89562289562289565</v>
      </c>
      <c r="AB462" s="38">
        <f t="shared" si="197"/>
        <v>0.76142131979695427</v>
      </c>
      <c r="AC462" s="38">
        <f t="shared" si="197"/>
        <v>0.78600823045267487</v>
      </c>
      <c r="AD462" s="38">
        <f t="shared" si="197"/>
        <v>0</v>
      </c>
      <c r="AE462" s="38">
        <f t="shared" si="197"/>
        <v>0</v>
      </c>
      <c r="AF462" s="38">
        <f t="shared" si="197"/>
        <v>0.99210526315789471</v>
      </c>
      <c r="AG462" s="38">
        <f t="shared" si="197"/>
        <v>0</v>
      </c>
      <c r="AH462" s="38">
        <f t="shared" si="197"/>
        <v>0.56424581005586594</v>
      </c>
      <c r="AI462" s="38">
        <f t="shared" si="197"/>
        <v>0.56424581005586594</v>
      </c>
      <c r="AJ462" s="38">
        <f t="shared" si="197"/>
        <v>0</v>
      </c>
      <c r="AK462" s="38">
        <f t="shared" si="197"/>
        <v>0</v>
      </c>
      <c r="AL462" s="38">
        <f t="shared" si="197"/>
        <v>0</v>
      </c>
    </row>
    <row r="463" spans="10:38">
      <c r="J463" s="39">
        <v>44922</v>
      </c>
      <c r="K463" s="37">
        <v>0</v>
      </c>
      <c r="L463" s="38">
        <f t="shared" ref="L463:AL463" si="198">L173/L$3</f>
        <v>0.99565846599131691</v>
      </c>
      <c r="M463" s="38">
        <f t="shared" si="198"/>
        <v>1.004341534008683</v>
      </c>
      <c r="N463" s="38">
        <f t="shared" si="198"/>
        <v>0</v>
      </c>
      <c r="O463" s="38">
        <f t="shared" si="198"/>
        <v>0</v>
      </c>
      <c r="P463" s="38">
        <f t="shared" si="198"/>
        <v>0</v>
      </c>
      <c r="Q463" s="38">
        <f t="shared" si="198"/>
        <v>0.61403508771929827</v>
      </c>
      <c r="R463" s="38">
        <f t="shared" si="198"/>
        <v>0</v>
      </c>
      <c r="S463" s="38">
        <f t="shared" si="198"/>
        <v>0</v>
      </c>
      <c r="T463" s="38">
        <f t="shared" si="198"/>
        <v>0</v>
      </c>
      <c r="U463" s="38">
        <f t="shared" si="198"/>
        <v>0</v>
      </c>
      <c r="V463" s="38">
        <f t="shared" si="198"/>
        <v>0.72442588726513568</v>
      </c>
      <c r="W463" s="38">
        <f t="shared" si="198"/>
        <v>0.63991769547325106</v>
      </c>
      <c r="X463" s="38">
        <f t="shared" si="198"/>
        <v>0.77731092436974791</v>
      </c>
      <c r="Y463" s="38">
        <f t="shared" si="198"/>
        <v>0.63179916317991636</v>
      </c>
      <c r="Z463" s="38">
        <f t="shared" si="198"/>
        <v>0.73136427566807316</v>
      </c>
      <c r="AA463" s="38">
        <f t="shared" si="198"/>
        <v>0.83164983164983164</v>
      </c>
      <c r="AB463" s="38">
        <f t="shared" si="198"/>
        <v>0.75634517766497467</v>
      </c>
      <c r="AC463" s="38">
        <f t="shared" si="198"/>
        <v>0.67695473251028804</v>
      </c>
      <c r="AD463" s="38">
        <f t="shared" si="198"/>
        <v>0</v>
      </c>
      <c r="AE463" s="38">
        <f t="shared" si="198"/>
        <v>0</v>
      </c>
      <c r="AF463" s="38">
        <f t="shared" si="198"/>
        <v>0.96052631578947367</v>
      </c>
      <c r="AG463" s="38">
        <f t="shared" si="198"/>
        <v>0</v>
      </c>
      <c r="AH463" s="38">
        <f t="shared" si="198"/>
        <v>0.56424581005586594</v>
      </c>
      <c r="AI463" s="38">
        <f t="shared" si="198"/>
        <v>0.56424581005586594</v>
      </c>
      <c r="AJ463" s="38">
        <f t="shared" si="198"/>
        <v>0</v>
      </c>
      <c r="AK463" s="38">
        <f t="shared" si="198"/>
        <v>0</v>
      </c>
      <c r="AL463" s="38">
        <f t="shared" si="198"/>
        <v>0</v>
      </c>
    </row>
    <row r="464" spans="10:38">
      <c r="J464" s="39">
        <v>44922</v>
      </c>
      <c r="K464" s="37">
        <v>1</v>
      </c>
      <c r="L464" s="38">
        <f t="shared" ref="L464:AL464" si="199">L174/L$3</f>
        <v>0.99565846599131691</v>
      </c>
      <c r="M464" s="38">
        <f t="shared" si="199"/>
        <v>1.004341534008683</v>
      </c>
      <c r="N464" s="38">
        <f t="shared" si="199"/>
        <v>0</v>
      </c>
      <c r="O464" s="38">
        <f t="shared" si="199"/>
        <v>0</v>
      </c>
      <c r="P464" s="38">
        <f t="shared" si="199"/>
        <v>0</v>
      </c>
      <c r="Q464" s="38">
        <f t="shared" si="199"/>
        <v>0.61403508771929827</v>
      </c>
      <c r="R464" s="38">
        <f t="shared" si="199"/>
        <v>0</v>
      </c>
      <c r="S464" s="38">
        <f t="shared" si="199"/>
        <v>0</v>
      </c>
      <c r="T464" s="38">
        <f t="shared" si="199"/>
        <v>0</v>
      </c>
      <c r="U464" s="38">
        <f t="shared" si="199"/>
        <v>0</v>
      </c>
      <c r="V464" s="38">
        <f t="shared" si="199"/>
        <v>0.64718162839248439</v>
      </c>
      <c r="W464" s="38">
        <f t="shared" si="199"/>
        <v>0.63580246913580252</v>
      </c>
      <c r="X464" s="38">
        <f t="shared" si="199"/>
        <v>0.7857142857142857</v>
      </c>
      <c r="Y464" s="38">
        <f t="shared" si="199"/>
        <v>0.64225941422594146</v>
      </c>
      <c r="Z464" s="38">
        <f t="shared" si="199"/>
        <v>0.75668073136427572</v>
      </c>
      <c r="AA464" s="38">
        <f t="shared" si="199"/>
        <v>0.80471380471380471</v>
      </c>
      <c r="AB464" s="38">
        <f t="shared" si="199"/>
        <v>0.76142131979695427</v>
      </c>
      <c r="AC464" s="38">
        <f t="shared" si="199"/>
        <v>0.66872427983539096</v>
      </c>
      <c r="AD464" s="38">
        <f t="shared" si="199"/>
        <v>0</v>
      </c>
      <c r="AE464" s="38">
        <f t="shared" si="199"/>
        <v>0</v>
      </c>
      <c r="AF464" s="38">
        <f t="shared" si="199"/>
        <v>0.94736842105263153</v>
      </c>
      <c r="AG464" s="38">
        <f t="shared" si="199"/>
        <v>0</v>
      </c>
      <c r="AH464" s="38">
        <f t="shared" si="199"/>
        <v>0.56424581005586594</v>
      </c>
      <c r="AI464" s="38">
        <f t="shared" si="199"/>
        <v>0.56424581005586594</v>
      </c>
      <c r="AJ464" s="38">
        <f t="shared" si="199"/>
        <v>0</v>
      </c>
      <c r="AK464" s="38">
        <f t="shared" si="199"/>
        <v>0</v>
      </c>
      <c r="AL464" s="38">
        <f t="shared" si="199"/>
        <v>0</v>
      </c>
    </row>
    <row r="465" spans="10:38">
      <c r="J465" s="39">
        <v>44922</v>
      </c>
      <c r="K465" s="37">
        <v>2</v>
      </c>
      <c r="L465" s="38">
        <f t="shared" ref="L465:AL465" si="200">L175/L$3</f>
        <v>0.99565846599131691</v>
      </c>
      <c r="M465" s="38">
        <f t="shared" si="200"/>
        <v>1.004341534008683</v>
      </c>
      <c r="N465" s="38">
        <f t="shared" si="200"/>
        <v>0</v>
      </c>
      <c r="O465" s="38">
        <f t="shared" si="200"/>
        <v>0</v>
      </c>
      <c r="P465" s="38">
        <f t="shared" si="200"/>
        <v>0</v>
      </c>
      <c r="Q465" s="38">
        <f t="shared" si="200"/>
        <v>0.61403508771929827</v>
      </c>
      <c r="R465" s="38">
        <f t="shared" si="200"/>
        <v>0</v>
      </c>
      <c r="S465" s="38">
        <f t="shared" si="200"/>
        <v>0</v>
      </c>
      <c r="T465" s="38">
        <f t="shared" si="200"/>
        <v>0</v>
      </c>
      <c r="U465" s="38">
        <f t="shared" si="200"/>
        <v>0</v>
      </c>
      <c r="V465" s="38">
        <f t="shared" si="200"/>
        <v>0.70981210855949894</v>
      </c>
      <c r="W465" s="38">
        <f t="shared" si="200"/>
        <v>0.61728395061728392</v>
      </c>
      <c r="X465" s="38">
        <f t="shared" si="200"/>
        <v>0.75210084033613445</v>
      </c>
      <c r="Y465" s="38">
        <f t="shared" si="200"/>
        <v>0.62761506276150625</v>
      </c>
      <c r="Z465" s="38">
        <f t="shared" si="200"/>
        <v>0.70323488045007032</v>
      </c>
      <c r="AA465" s="38">
        <f t="shared" si="200"/>
        <v>0.76430976430976427</v>
      </c>
      <c r="AB465" s="38">
        <f t="shared" si="200"/>
        <v>0.76142131979695427</v>
      </c>
      <c r="AC465" s="38">
        <f t="shared" si="200"/>
        <v>0.64197530864197527</v>
      </c>
      <c r="AD465" s="38">
        <f t="shared" si="200"/>
        <v>0</v>
      </c>
      <c r="AE465" s="38">
        <f t="shared" si="200"/>
        <v>0</v>
      </c>
      <c r="AF465" s="38">
        <f t="shared" si="200"/>
        <v>0.90394736842105261</v>
      </c>
      <c r="AG465" s="38">
        <f t="shared" si="200"/>
        <v>0</v>
      </c>
      <c r="AH465" s="38">
        <f t="shared" si="200"/>
        <v>0.56424581005586594</v>
      </c>
      <c r="AI465" s="38">
        <f t="shared" si="200"/>
        <v>0.56424581005586594</v>
      </c>
      <c r="AJ465" s="38">
        <f t="shared" si="200"/>
        <v>0</v>
      </c>
      <c r="AK465" s="38">
        <f t="shared" si="200"/>
        <v>0</v>
      </c>
      <c r="AL465" s="38">
        <f t="shared" si="200"/>
        <v>0</v>
      </c>
    </row>
    <row r="466" spans="10:38">
      <c r="J466" s="39">
        <v>44922</v>
      </c>
      <c r="K466" s="37">
        <v>3</v>
      </c>
      <c r="L466" s="38">
        <f t="shared" ref="L466:AL466" si="201">L176/L$3</f>
        <v>0.99565846599131691</v>
      </c>
      <c r="M466" s="38">
        <f t="shared" si="201"/>
        <v>1.004341534008683</v>
      </c>
      <c r="N466" s="38">
        <f t="shared" si="201"/>
        <v>0</v>
      </c>
      <c r="O466" s="38">
        <f t="shared" si="201"/>
        <v>0</v>
      </c>
      <c r="P466" s="38">
        <f t="shared" si="201"/>
        <v>0</v>
      </c>
      <c r="Q466" s="38">
        <f t="shared" si="201"/>
        <v>0.61403508771929827</v>
      </c>
      <c r="R466" s="38">
        <f t="shared" si="201"/>
        <v>0</v>
      </c>
      <c r="S466" s="38">
        <f t="shared" si="201"/>
        <v>0</v>
      </c>
      <c r="T466" s="38">
        <f t="shared" si="201"/>
        <v>0</v>
      </c>
      <c r="U466" s="38">
        <f t="shared" si="201"/>
        <v>0</v>
      </c>
      <c r="V466" s="38">
        <f t="shared" si="201"/>
        <v>0.70354906054279753</v>
      </c>
      <c r="W466" s="38">
        <f t="shared" si="201"/>
        <v>0.61316872427983538</v>
      </c>
      <c r="X466" s="38">
        <f t="shared" si="201"/>
        <v>0.75210084033613445</v>
      </c>
      <c r="Y466" s="38">
        <f t="shared" si="201"/>
        <v>0.62970711297071125</v>
      </c>
      <c r="Z466" s="38">
        <f t="shared" si="201"/>
        <v>0.70323488045007032</v>
      </c>
      <c r="AA466" s="38">
        <f t="shared" si="201"/>
        <v>0.75757575757575757</v>
      </c>
      <c r="AB466" s="38">
        <f t="shared" si="201"/>
        <v>0.76142131979695427</v>
      </c>
      <c r="AC466" s="38">
        <f t="shared" si="201"/>
        <v>0.63786008230452673</v>
      </c>
      <c r="AD466" s="38">
        <f t="shared" si="201"/>
        <v>0</v>
      </c>
      <c r="AE466" s="38">
        <f t="shared" si="201"/>
        <v>0</v>
      </c>
      <c r="AF466" s="38">
        <f t="shared" si="201"/>
        <v>0.89342105263157889</v>
      </c>
      <c r="AG466" s="38">
        <f t="shared" si="201"/>
        <v>0</v>
      </c>
      <c r="AH466" s="38">
        <f t="shared" si="201"/>
        <v>0.56424581005586594</v>
      </c>
      <c r="AI466" s="38">
        <f t="shared" si="201"/>
        <v>0.56424581005586594</v>
      </c>
      <c r="AJ466" s="38">
        <f t="shared" si="201"/>
        <v>0</v>
      </c>
      <c r="AK466" s="38">
        <f t="shared" si="201"/>
        <v>0</v>
      </c>
      <c r="AL466" s="38">
        <f t="shared" si="201"/>
        <v>0</v>
      </c>
    </row>
    <row r="467" spans="10:38">
      <c r="J467" s="39">
        <v>44922</v>
      </c>
      <c r="K467" s="37">
        <v>4</v>
      </c>
      <c r="L467" s="38">
        <f t="shared" ref="L467:AL467" si="202">L177/L$3</f>
        <v>0.99565846599131691</v>
      </c>
      <c r="M467" s="38">
        <f t="shared" si="202"/>
        <v>1.004341534008683</v>
      </c>
      <c r="N467" s="38">
        <f t="shared" si="202"/>
        <v>0</v>
      </c>
      <c r="O467" s="38">
        <f t="shared" si="202"/>
        <v>0</v>
      </c>
      <c r="P467" s="38">
        <f t="shared" si="202"/>
        <v>0</v>
      </c>
      <c r="Q467" s="38">
        <f t="shared" si="202"/>
        <v>0.61403508771929827</v>
      </c>
      <c r="R467" s="38">
        <f t="shared" si="202"/>
        <v>0</v>
      </c>
      <c r="S467" s="38">
        <f t="shared" si="202"/>
        <v>0</v>
      </c>
      <c r="T467" s="38">
        <f t="shared" si="202"/>
        <v>0</v>
      </c>
      <c r="U467" s="38">
        <f t="shared" si="202"/>
        <v>0</v>
      </c>
      <c r="V467" s="38">
        <f t="shared" si="202"/>
        <v>0.72442588726513568</v>
      </c>
      <c r="W467" s="38">
        <f t="shared" si="202"/>
        <v>0.62962962962962965</v>
      </c>
      <c r="X467" s="38">
        <f t="shared" si="202"/>
        <v>0.76260504201680668</v>
      </c>
      <c r="Y467" s="38">
        <f t="shared" si="202"/>
        <v>0.62970711297071125</v>
      </c>
      <c r="Z467" s="38">
        <f t="shared" si="202"/>
        <v>0.70886075949367089</v>
      </c>
      <c r="AA467" s="38">
        <f t="shared" si="202"/>
        <v>0.78114478114478114</v>
      </c>
      <c r="AB467" s="38">
        <f t="shared" si="202"/>
        <v>0.76142131979695427</v>
      </c>
      <c r="AC467" s="38">
        <f t="shared" si="202"/>
        <v>0.64197530864197527</v>
      </c>
      <c r="AD467" s="38">
        <f t="shared" si="202"/>
        <v>0</v>
      </c>
      <c r="AE467" s="38">
        <f t="shared" si="202"/>
        <v>0</v>
      </c>
      <c r="AF467" s="38">
        <f t="shared" si="202"/>
        <v>0.89342105263157889</v>
      </c>
      <c r="AG467" s="38">
        <f t="shared" si="202"/>
        <v>0</v>
      </c>
      <c r="AH467" s="38">
        <f t="shared" si="202"/>
        <v>0.56424581005586594</v>
      </c>
      <c r="AI467" s="38">
        <f t="shared" si="202"/>
        <v>0.56424581005586594</v>
      </c>
      <c r="AJ467" s="38">
        <f t="shared" si="202"/>
        <v>0</v>
      </c>
      <c r="AK467" s="38">
        <f t="shared" si="202"/>
        <v>0</v>
      </c>
      <c r="AL467" s="38">
        <f t="shared" si="202"/>
        <v>0</v>
      </c>
    </row>
    <row r="468" spans="10:38">
      <c r="J468" s="39">
        <v>44922</v>
      </c>
      <c r="K468" s="37">
        <v>5</v>
      </c>
      <c r="L468" s="38">
        <f t="shared" ref="L468:AL468" si="203">L178/L$3</f>
        <v>0.99565846599131691</v>
      </c>
      <c r="M468" s="38">
        <f t="shared" si="203"/>
        <v>1.004341534008683</v>
      </c>
      <c r="N468" s="38">
        <f t="shared" si="203"/>
        <v>0</v>
      </c>
      <c r="O468" s="38">
        <f t="shared" si="203"/>
        <v>0</v>
      </c>
      <c r="P468" s="38">
        <f t="shared" si="203"/>
        <v>0</v>
      </c>
      <c r="Q468" s="38">
        <f t="shared" si="203"/>
        <v>0.61403508771929827</v>
      </c>
      <c r="R468" s="38">
        <f t="shared" si="203"/>
        <v>0</v>
      </c>
      <c r="S468" s="38">
        <f t="shared" si="203"/>
        <v>0</v>
      </c>
      <c r="T468" s="38">
        <f t="shared" si="203"/>
        <v>0</v>
      </c>
      <c r="U468" s="38">
        <f t="shared" si="203"/>
        <v>0</v>
      </c>
      <c r="V468" s="38">
        <f t="shared" si="203"/>
        <v>0.75365344467640916</v>
      </c>
      <c r="W468" s="38">
        <f t="shared" si="203"/>
        <v>0.65226337448559668</v>
      </c>
      <c r="X468" s="38">
        <f t="shared" si="203"/>
        <v>0.78361344537815125</v>
      </c>
      <c r="Y468" s="38">
        <f t="shared" si="203"/>
        <v>0.63389121338912136</v>
      </c>
      <c r="Z468" s="38">
        <f t="shared" si="203"/>
        <v>0.74542897327707458</v>
      </c>
      <c r="AA468" s="38">
        <f t="shared" si="203"/>
        <v>0.81481481481481477</v>
      </c>
      <c r="AB468" s="38">
        <f t="shared" si="203"/>
        <v>0.76142131979695427</v>
      </c>
      <c r="AC468" s="38">
        <f t="shared" si="203"/>
        <v>0.67489711934156382</v>
      </c>
      <c r="AD468" s="38">
        <f t="shared" si="203"/>
        <v>0</v>
      </c>
      <c r="AE468" s="38">
        <f t="shared" si="203"/>
        <v>0</v>
      </c>
      <c r="AF468" s="38">
        <f t="shared" si="203"/>
        <v>0.91447368421052633</v>
      </c>
      <c r="AG468" s="38">
        <f t="shared" si="203"/>
        <v>0</v>
      </c>
      <c r="AH468" s="38">
        <f t="shared" si="203"/>
        <v>0.56424581005586594</v>
      </c>
      <c r="AI468" s="38">
        <f t="shared" si="203"/>
        <v>0.56424581005586594</v>
      </c>
      <c r="AJ468" s="38">
        <f t="shared" si="203"/>
        <v>0</v>
      </c>
      <c r="AK468" s="38">
        <f t="shared" si="203"/>
        <v>0</v>
      </c>
      <c r="AL468" s="38">
        <f t="shared" si="203"/>
        <v>0</v>
      </c>
    </row>
    <row r="469" spans="10:38">
      <c r="J469" s="39">
        <v>44922</v>
      </c>
      <c r="K469" s="37">
        <v>6</v>
      </c>
      <c r="L469" s="38">
        <f t="shared" ref="L469:AL469" si="204">L179/L$3</f>
        <v>0.99565846599131691</v>
      </c>
      <c r="M469" s="38">
        <f t="shared" si="204"/>
        <v>1.004341534008683</v>
      </c>
      <c r="N469" s="38">
        <f t="shared" si="204"/>
        <v>0</v>
      </c>
      <c r="O469" s="38">
        <f t="shared" si="204"/>
        <v>0</v>
      </c>
      <c r="P469" s="38">
        <f t="shared" si="204"/>
        <v>0</v>
      </c>
      <c r="Q469" s="38">
        <f t="shared" si="204"/>
        <v>0.75438596491228072</v>
      </c>
      <c r="R469" s="38">
        <f t="shared" si="204"/>
        <v>0</v>
      </c>
      <c r="S469" s="38">
        <f t="shared" si="204"/>
        <v>0</v>
      </c>
      <c r="T469" s="38">
        <f t="shared" si="204"/>
        <v>0</v>
      </c>
      <c r="U469" s="38">
        <f t="shared" si="204"/>
        <v>0</v>
      </c>
      <c r="V469" s="38">
        <f t="shared" si="204"/>
        <v>0.79123173277661796</v>
      </c>
      <c r="W469" s="38">
        <f t="shared" si="204"/>
        <v>0.6728395061728395</v>
      </c>
      <c r="X469" s="38">
        <f t="shared" si="204"/>
        <v>0.78781512605042014</v>
      </c>
      <c r="Y469" s="38">
        <f t="shared" si="204"/>
        <v>0.64016736401673635</v>
      </c>
      <c r="Z469" s="38">
        <f t="shared" si="204"/>
        <v>0.75386779184247543</v>
      </c>
      <c r="AA469" s="38">
        <f t="shared" si="204"/>
        <v>0.82491582491582494</v>
      </c>
      <c r="AB469" s="38">
        <f t="shared" si="204"/>
        <v>0.76142131979695427</v>
      </c>
      <c r="AC469" s="38">
        <f t="shared" si="204"/>
        <v>0.67489711934156382</v>
      </c>
      <c r="AD469" s="38">
        <f t="shared" si="204"/>
        <v>0</v>
      </c>
      <c r="AE469" s="38">
        <f t="shared" si="204"/>
        <v>0</v>
      </c>
      <c r="AF469" s="38">
        <f t="shared" si="204"/>
        <v>0.95263157894736838</v>
      </c>
      <c r="AG469" s="38">
        <f t="shared" si="204"/>
        <v>0</v>
      </c>
      <c r="AH469" s="38">
        <f t="shared" si="204"/>
        <v>0.56424581005586594</v>
      </c>
      <c r="AI469" s="38">
        <f t="shared" si="204"/>
        <v>0.56424581005586594</v>
      </c>
      <c r="AJ469" s="38">
        <f t="shared" si="204"/>
        <v>0</v>
      </c>
      <c r="AK469" s="38">
        <f t="shared" si="204"/>
        <v>0</v>
      </c>
      <c r="AL469" s="38">
        <f t="shared" si="204"/>
        <v>0</v>
      </c>
    </row>
    <row r="470" spans="10:38">
      <c r="J470" s="39">
        <v>44922</v>
      </c>
      <c r="K470" s="37">
        <v>7</v>
      </c>
      <c r="L470" s="38">
        <f t="shared" ref="L470:AL470" si="205">L180/L$3</f>
        <v>0.99565846599131691</v>
      </c>
      <c r="M470" s="38">
        <f t="shared" si="205"/>
        <v>1.004341534008683</v>
      </c>
      <c r="N470" s="38">
        <f t="shared" si="205"/>
        <v>0</v>
      </c>
      <c r="O470" s="38">
        <f t="shared" si="205"/>
        <v>0</v>
      </c>
      <c r="P470" s="38">
        <f t="shared" si="205"/>
        <v>0</v>
      </c>
      <c r="Q470" s="38">
        <f t="shared" si="205"/>
        <v>0.8771929824561403</v>
      </c>
      <c r="R470" s="38">
        <f t="shared" si="205"/>
        <v>0</v>
      </c>
      <c r="S470" s="38">
        <f t="shared" si="205"/>
        <v>0</v>
      </c>
      <c r="T470" s="38">
        <f t="shared" si="205"/>
        <v>0</v>
      </c>
      <c r="U470" s="38">
        <f t="shared" si="205"/>
        <v>0</v>
      </c>
      <c r="V470" s="38">
        <f t="shared" si="205"/>
        <v>0.86221294363256784</v>
      </c>
      <c r="W470" s="38">
        <f t="shared" si="205"/>
        <v>0.72222222222222221</v>
      </c>
      <c r="X470" s="38">
        <f t="shared" si="205"/>
        <v>0.81512605042016806</v>
      </c>
      <c r="Y470" s="38">
        <f t="shared" si="205"/>
        <v>0.68200836820083677</v>
      </c>
      <c r="Z470" s="38">
        <f t="shared" si="205"/>
        <v>0.81856540084388185</v>
      </c>
      <c r="AA470" s="38">
        <f t="shared" si="205"/>
        <v>0.90235690235690236</v>
      </c>
      <c r="AB470" s="38">
        <f t="shared" si="205"/>
        <v>0.75888324873096447</v>
      </c>
      <c r="AC470" s="38">
        <f t="shared" si="205"/>
        <v>0.67695473251028804</v>
      </c>
      <c r="AD470" s="38">
        <f t="shared" si="205"/>
        <v>0</v>
      </c>
      <c r="AE470" s="38">
        <f t="shared" si="205"/>
        <v>0</v>
      </c>
      <c r="AF470" s="38">
        <f t="shared" si="205"/>
        <v>0.98684210526315785</v>
      </c>
      <c r="AG470" s="38">
        <f t="shared" si="205"/>
        <v>0</v>
      </c>
      <c r="AH470" s="38">
        <f t="shared" si="205"/>
        <v>0.56424581005586594</v>
      </c>
      <c r="AI470" s="38">
        <f t="shared" si="205"/>
        <v>0.56424581005586594</v>
      </c>
      <c r="AJ470" s="38">
        <f t="shared" si="205"/>
        <v>0</v>
      </c>
      <c r="AK470" s="38">
        <f t="shared" si="205"/>
        <v>0</v>
      </c>
      <c r="AL470" s="38">
        <f t="shared" si="205"/>
        <v>0</v>
      </c>
    </row>
    <row r="471" spans="10:38">
      <c r="J471" s="39">
        <v>44922</v>
      </c>
      <c r="K471" s="37">
        <v>8</v>
      </c>
      <c r="L471" s="38">
        <f t="shared" ref="L471:AL471" si="206">L181/L$3</f>
        <v>0.99565846599131691</v>
      </c>
      <c r="M471" s="38">
        <f t="shared" si="206"/>
        <v>1.004341534008683</v>
      </c>
      <c r="N471" s="38">
        <f t="shared" si="206"/>
        <v>0</v>
      </c>
      <c r="O471" s="38">
        <f t="shared" si="206"/>
        <v>0</v>
      </c>
      <c r="P471" s="38">
        <f t="shared" si="206"/>
        <v>0</v>
      </c>
      <c r="Q471" s="38">
        <f t="shared" si="206"/>
        <v>0.8771929824561403</v>
      </c>
      <c r="R471" s="38">
        <f t="shared" si="206"/>
        <v>0</v>
      </c>
      <c r="S471" s="38">
        <f t="shared" si="206"/>
        <v>0</v>
      </c>
      <c r="T471" s="38">
        <f t="shared" si="206"/>
        <v>0</v>
      </c>
      <c r="U471" s="38">
        <f t="shared" si="206"/>
        <v>0</v>
      </c>
      <c r="V471" s="38">
        <f t="shared" si="206"/>
        <v>0.8851774530271399</v>
      </c>
      <c r="W471" s="38">
        <f t="shared" si="206"/>
        <v>0.7407407407407407</v>
      </c>
      <c r="X471" s="38">
        <f t="shared" si="206"/>
        <v>0.82563025210084029</v>
      </c>
      <c r="Y471" s="38">
        <f t="shared" si="206"/>
        <v>0.69456066945606698</v>
      </c>
      <c r="Z471" s="38">
        <f t="shared" si="206"/>
        <v>0.83825597749648384</v>
      </c>
      <c r="AA471" s="38">
        <f t="shared" si="206"/>
        <v>0.93602693602693599</v>
      </c>
      <c r="AB471" s="38">
        <f t="shared" si="206"/>
        <v>0.75888324873096447</v>
      </c>
      <c r="AC471" s="38">
        <f t="shared" si="206"/>
        <v>0.67695473251028804</v>
      </c>
      <c r="AD471" s="38">
        <f t="shared" si="206"/>
        <v>0</v>
      </c>
      <c r="AE471" s="38">
        <f t="shared" si="206"/>
        <v>0</v>
      </c>
      <c r="AF471" s="38">
        <f t="shared" si="206"/>
        <v>0.99078947368421055</v>
      </c>
      <c r="AG471" s="38">
        <f t="shared" si="206"/>
        <v>0</v>
      </c>
      <c r="AH471" s="38">
        <f t="shared" si="206"/>
        <v>0.56424581005586594</v>
      </c>
      <c r="AI471" s="38">
        <f t="shared" si="206"/>
        <v>0.56424581005586594</v>
      </c>
      <c r="AJ471" s="38">
        <f t="shared" si="206"/>
        <v>0</v>
      </c>
      <c r="AK471" s="38">
        <f t="shared" si="206"/>
        <v>0</v>
      </c>
      <c r="AL471" s="38">
        <f t="shared" si="206"/>
        <v>0</v>
      </c>
    </row>
    <row r="472" spans="10:38">
      <c r="J472" s="39">
        <v>44922</v>
      </c>
      <c r="K472" s="37">
        <v>9</v>
      </c>
      <c r="L472" s="38">
        <f t="shared" ref="L472:AL472" si="207">L182/L$3</f>
        <v>0.9985528219971056</v>
      </c>
      <c r="M472" s="38">
        <f t="shared" si="207"/>
        <v>1.004341534008683</v>
      </c>
      <c r="N472" s="38">
        <f t="shared" si="207"/>
        <v>0</v>
      </c>
      <c r="O472" s="38">
        <f t="shared" si="207"/>
        <v>0</v>
      </c>
      <c r="P472" s="38">
        <f t="shared" si="207"/>
        <v>0</v>
      </c>
      <c r="Q472" s="38">
        <f t="shared" si="207"/>
        <v>0.84795321637426901</v>
      </c>
      <c r="R472" s="38">
        <f t="shared" si="207"/>
        <v>0</v>
      </c>
      <c r="S472" s="38">
        <f t="shared" si="207"/>
        <v>0</v>
      </c>
      <c r="T472" s="38">
        <f t="shared" si="207"/>
        <v>0</v>
      </c>
      <c r="U472" s="38">
        <f t="shared" si="207"/>
        <v>0</v>
      </c>
      <c r="V472" s="38">
        <f t="shared" si="207"/>
        <v>0.91440501043841338</v>
      </c>
      <c r="W472" s="38">
        <f t="shared" si="207"/>
        <v>0.75514403292181065</v>
      </c>
      <c r="X472" s="38">
        <f t="shared" si="207"/>
        <v>0.83613445378151263</v>
      </c>
      <c r="Y472" s="38">
        <f t="shared" si="207"/>
        <v>0.71129707112970708</v>
      </c>
      <c r="Z472" s="38">
        <f t="shared" si="207"/>
        <v>0.8635724331926864</v>
      </c>
      <c r="AA472" s="38">
        <f t="shared" si="207"/>
        <v>0.96632996632996637</v>
      </c>
      <c r="AB472" s="38">
        <f t="shared" si="207"/>
        <v>0.76142131979695427</v>
      </c>
      <c r="AC472" s="38">
        <f t="shared" si="207"/>
        <v>0.73251028806584362</v>
      </c>
      <c r="AD472" s="38">
        <f t="shared" si="207"/>
        <v>0</v>
      </c>
      <c r="AE472" s="38">
        <f t="shared" si="207"/>
        <v>0</v>
      </c>
      <c r="AF472" s="38">
        <f t="shared" si="207"/>
        <v>0.98947368421052628</v>
      </c>
      <c r="AG472" s="38">
        <f t="shared" si="207"/>
        <v>0</v>
      </c>
      <c r="AH472" s="38">
        <f t="shared" si="207"/>
        <v>0.56424581005586594</v>
      </c>
      <c r="AI472" s="38">
        <f t="shared" si="207"/>
        <v>0.56424581005586594</v>
      </c>
      <c r="AJ472" s="38">
        <f t="shared" si="207"/>
        <v>0</v>
      </c>
      <c r="AK472" s="38">
        <f t="shared" si="207"/>
        <v>0</v>
      </c>
      <c r="AL472" s="38">
        <f t="shared" si="207"/>
        <v>0</v>
      </c>
    </row>
    <row r="473" spans="10:38">
      <c r="J473" s="39">
        <v>44922</v>
      </c>
      <c r="K473" s="37">
        <v>10</v>
      </c>
      <c r="L473" s="38">
        <f t="shared" ref="L473:AL473" si="208">L183/L$3</f>
        <v>1.0014471780028944</v>
      </c>
      <c r="M473" s="38">
        <f t="shared" si="208"/>
        <v>1.0072358900144718</v>
      </c>
      <c r="N473" s="38">
        <f t="shared" si="208"/>
        <v>0</v>
      </c>
      <c r="O473" s="38">
        <f t="shared" si="208"/>
        <v>0</v>
      </c>
      <c r="P473" s="38">
        <f t="shared" si="208"/>
        <v>0</v>
      </c>
      <c r="Q473" s="38">
        <f t="shared" si="208"/>
        <v>0.15204678362573099</v>
      </c>
      <c r="R473" s="38">
        <f t="shared" si="208"/>
        <v>0</v>
      </c>
      <c r="S473" s="38">
        <f t="shared" si="208"/>
        <v>0</v>
      </c>
      <c r="T473" s="38">
        <f t="shared" si="208"/>
        <v>0</v>
      </c>
      <c r="U473" s="38">
        <f t="shared" si="208"/>
        <v>0</v>
      </c>
      <c r="V473" s="38">
        <f t="shared" si="208"/>
        <v>1.0584551148225469</v>
      </c>
      <c r="W473" s="38">
        <f t="shared" si="208"/>
        <v>0.85802469135802473</v>
      </c>
      <c r="X473" s="38">
        <f t="shared" si="208"/>
        <v>0.8970588235294118</v>
      </c>
      <c r="Y473" s="38">
        <f t="shared" si="208"/>
        <v>0.79707112970711302</v>
      </c>
      <c r="Z473" s="38">
        <f t="shared" si="208"/>
        <v>0.92264416315049225</v>
      </c>
      <c r="AA473" s="38">
        <f t="shared" si="208"/>
        <v>1.0606060606060606</v>
      </c>
      <c r="AB473" s="38">
        <f t="shared" si="208"/>
        <v>0.79187817258883253</v>
      </c>
      <c r="AC473" s="38">
        <f t="shared" si="208"/>
        <v>0.90534979423868311</v>
      </c>
      <c r="AD473" s="38">
        <f t="shared" si="208"/>
        <v>0</v>
      </c>
      <c r="AE473" s="38">
        <f t="shared" si="208"/>
        <v>0</v>
      </c>
      <c r="AF473" s="38">
        <f t="shared" si="208"/>
        <v>0.99078947368421055</v>
      </c>
      <c r="AG473" s="38">
        <f t="shared" si="208"/>
        <v>0</v>
      </c>
      <c r="AH473" s="38">
        <f t="shared" si="208"/>
        <v>0.56424581005586594</v>
      </c>
      <c r="AI473" s="38">
        <f t="shared" si="208"/>
        <v>0.56983240223463683</v>
      </c>
      <c r="AJ473" s="38">
        <f t="shared" si="208"/>
        <v>0</v>
      </c>
      <c r="AK473" s="38">
        <f t="shared" si="208"/>
        <v>0</v>
      </c>
      <c r="AL473" s="38">
        <f t="shared" si="208"/>
        <v>0</v>
      </c>
    </row>
    <row r="474" spans="10:38">
      <c r="J474" s="39">
        <v>44922</v>
      </c>
      <c r="K474" s="37">
        <v>11</v>
      </c>
      <c r="L474" s="38">
        <f t="shared" ref="L474:AL474" si="209">L184/L$3</f>
        <v>1.0072358900144718</v>
      </c>
      <c r="M474" s="38">
        <f t="shared" si="209"/>
        <v>1.015918958031838</v>
      </c>
      <c r="N474" s="38">
        <f t="shared" si="209"/>
        <v>0</v>
      </c>
      <c r="O474" s="38">
        <f t="shared" si="209"/>
        <v>0</v>
      </c>
      <c r="P474" s="38">
        <f t="shared" si="209"/>
        <v>0</v>
      </c>
      <c r="Q474" s="38">
        <f t="shared" si="209"/>
        <v>0</v>
      </c>
      <c r="R474" s="38">
        <f t="shared" si="209"/>
        <v>0</v>
      </c>
      <c r="S474" s="38">
        <f t="shared" si="209"/>
        <v>0</v>
      </c>
      <c r="T474" s="38">
        <f t="shared" si="209"/>
        <v>0</v>
      </c>
      <c r="U474" s="38">
        <f t="shared" si="209"/>
        <v>0</v>
      </c>
      <c r="V474" s="38">
        <f t="shared" si="209"/>
        <v>1.0835073068893528</v>
      </c>
      <c r="W474" s="38">
        <f t="shared" si="209"/>
        <v>0.8847736625514403</v>
      </c>
      <c r="X474" s="38">
        <f t="shared" si="209"/>
        <v>0.90966386554621848</v>
      </c>
      <c r="Y474" s="38">
        <f t="shared" si="209"/>
        <v>0.82008368200836823</v>
      </c>
      <c r="Z474" s="38">
        <f t="shared" si="209"/>
        <v>0.92264416315049225</v>
      </c>
      <c r="AA474" s="38">
        <f t="shared" si="209"/>
        <v>0.64309764309764306</v>
      </c>
      <c r="AB474" s="38">
        <f t="shared" si="209"/>
        <v>0.81472081218274117</v>
      </c>
      <c r="AC474" s="38">
        <f t="shared" si="209"/>
        <v>0.96502057613168724</v>
      </c>
      <c r="AD474" s="38">
        <f t="shared" si="209"/>
        <v>0</v>
      </c>
      <c r="AE474" s="38">
        <f t="shared" si="209"/>
        <v>0</v>
      </c>
      <c r="AF474" s="38">
        <f t="shared" si="209"/>
        <v>0.98947368421052628</v>
      </c>
      <c r="AG474" s="38">
        <f t="shared" si="209"/>
        <v>0</v>
      </c>
      <c r="AH474" s="38">
        <f t="shared" si="209"/>
        <v>0.55865921787709494</v>
      </c>
      <c r="AI474" s="38">
        <f t="shared" si="209"/>
        <v>0.55865921787709494</v>
      </c>
      <c r="AJ474" s="38">
        <f t="shared" si="209"/>
        <v>0</v>
      </c>
      <c r="AK474" s="38">
        <f t="shared" si="209"/>
        <v>0</v>
      </c>
      <c r="AL474" s="38">
        <f t="shared" si="209"/>
        <v>0</v>
      </c>
    </row>
    <row r="475" spans="10:38">
      <c r="J475" s="39">
        <v>44922</v>
      </c>
      <c r="K475" s="37">
        <v>12</v>
      </c>
      <c r="L475" s="38">
        <f t="shared" ref="L475:AL475" si="210">L185/L$3</f>
        <v>1.0072358900144718</v>
      </c>
      <c r="M475" s="38">
        <f t="shared" si="210"/>
        <v>1.015918958031838</v>
      </c>
      <c r="N475" s="38">
        <f t="shared" si="210"/>
        <v>0</v>
      </c>
      <c r="O475" s="38">
        <f t="shared" si="210"/>
        <v>0</v>
      </c>
      <c r="P475" s="38">
        <f t="shared" si="210"/>
        <v>0</v>
      </c>
      <c r="Q475" s="38">
        <f t="shared" si="210"/>
        <v>0</v>
      </c>
      <c r="R475" s="38">
        <f t="shared" si="210"/>
        <v>0</v>
      </c>
      <c r="S475" s="38">
        <f t="shared" si="210"/>
        <v>0</v>
      </c>
      <c r="T475" s="38">
        <f t="shared" si="210"/>
        <v>0</v>
      </c>
      <c r="U475" s="38">
        <f t="shared" si="210"/>
        <v>0</v>
      </c>
      <c r="V475" s="38">
        <f t="shared" si="210"/>
        <v>1.0793319415448852</v>
      </c>
      <c r="W475" s="38">
        <f t="shared" si="210"/>
        <v>0.87242798353909468</v>
      </c>
      <c r="X475" s="38">
        <f t="shared" si="210"/>
        <v>0.90546218487394958</v>
      </c>
      <c r="Y475" s="38">
        <f t="shared" si="210"/>
        <v>0.80962343096234313</v>
      </c>
      <c r="Z475" s="38">
        <f t="shared" si="210"/>
        <v>0.92545710267229253</v>
      </c>
      <c r="AA475" s="38">
        <f t="shared" si="210"/>
        <v>0.41414141414141414</v>
      </c>
      <c r="AB475" s="38">
        <f t="shared" si="210"/>
        <v>0.80456852791878175</v>
      </c>
      <c r="AC475" s="38">
        <f t="shared" si="210"/>
        <v>0.95061728395061729</v>
      </c>
      <c r="AD475" s="38">
        <f t="shared" si="210"/>
        <v>0</v>
      </c>
      <c r="AE475" s="38">
        <f t="shared" si="210"/>
        <v>0</v>
      </c>
      <c r="AF475" s="38">
        <f t="shared" si="210"/>
        <v>0.98947368421052628</v>
      </c>
      <c r="AG475" s="38">
        <f t="shared" si="210"/>
        <v>0</v>
      </c>
      <c r="AH475" s="38">
        <f t="shared" si="210"/>
        <v>0.56424581005586594</v>
      </c>
      <c r="AI475" s="38">
        <f t="shared" si="210"/>
        <v>0.56424581005586594</v>
      </c>
      <c r="AJ475" s="38">
        <f t="shared" si="210"/>
        <v>0</v>
      </c>
      <c r="AK475" s="38">
        <f t="shared" si="210"/>
        <v>0</v>
      </c>
      <c r="AL475" s="38">
        <f t="shared" si="210"/>
        <v>0</v>
      </c>
    </row>
    <row r="476" spans="10:38">
      <c r="J476" s="39">
        <v>44922</v>
      </c>
      <c r="K476" s="37">
        <v>13</v>
      </c>
      <c r="L476" s="38">
        <f t="shared" ref="L476:AL476" si="211">L186/L$3</f>
        <v>1.0072358900144718</v>
      </c>
      <c r="M476" s="38">
        <f t="shared" si="211"/>
        <v>1.015918958031838</v>
      </c>
      <c r="N476" s="38">
        <f t="shared" si="211"/>
        <v>0</v>
      </c>
      <c r="O476" s="38">
        <f t="shared" si="211"/>
        <v>0</v>
      </c>
      <c r="P476" s="38">
        <f t="shared" si="211"/>
        <v>0</v>
      </c>
      <c r="Q476" s="38">
        <f t="shared" si="211"/>
        <v>0</v>
      </c>
      <c r="R476" s="38">
        <f t="shared" si="211"/>
        <v>0</v>
      </c>
      <c r="S476" s="38">
        <f t="shared" si="211"/>
        <v>0</v>
      </c>
      <c r="T476" s="38">
        <f t="shared" si="211"/>
        <v>0</v>
      </c>
      <c r="U476" s="38">
        <f t="shared" si="211"/>
        <v>0</v>
      </c>
      <c r="V476" s="38">
        <f t="shared" si="211"/>
        <v>1.0835073068893528</v>
      </c>
      <c r="W476" s="38">
        <f t="shared" si="211"/>
        <v>0.87860082304526754</v>
      </c>
      <c r="X476" s="38">
        <f t="shared" si="211"/>
        <v>0.90756302521008403</v>
      </c>
      <c r="Y476" s="38">
        <f t="shared" si="211"/>
        <v>0.81380753138075312</v>
      </c>
      <c r="Z476" s="38">
        <f t="shared" si="211"/>
        <v>0.92545710267229253</v>
      </c>
      <c r="AA476" s="38">
        <f t="shared" si="211"/>
        <v>0.42424242424242425</v>
      </c>
      <c r="AB476" s="38">
        <f t="shared" si="211"/>
        <v>0.80964467005076146</v>
      </c>
      <c r="AC476" s="38">
        <f t="shared" si="211"/>
        <v>0.95473251028806583</v>
      </c>
      <c r="AD476" s="38">
        <f t="shared" si="211"/>
        <v>0</v>
      </c>
      <c r="AE476" s="38">
        <f t="shared" si="211"/>
        <v>0</v>
      </c>
      <c r="AF476" s="38">
        <f t="shared" si="211"/>
        <v>0.99078947368421055</v>
      </c>
      <c r="AG476" s="38">
        <f t="shared" si="211"/>
        <v>0</v>
      </c>
      <c r="AH476" s="38">
        <f t="shared" si="211"/>
        <v>0.56424581005586594</v>
      </c>
      <c r="AI476" s="38">
        <f t="shared" si="211"/>
        <v>0.56424581005586594</v>
      </c>
      <c r="AJ476" s="38">
        <f t="shared" si="211"/>
        <v>0</v>
      </c>
      <c r="AK476" s="38">
        <f t="shared" si="211"/>
        <v>0</v>
      </c>
      <c r="AL476" s="38">
        <f t="shared" si="211"/>
        <v>0</v>
      </c>
    </row>
    <row r="477" spans="10:38">
      <c r="J477" s="39">
        <v>44922</v>
      </c>
      <c r="K477" s="37">
        <v>14</v>
      </c>
      <c r="L477" s="38">
        <f t="shared" ref="L477:AL477" si="212">L187/L$3</f>
        <v>1.0101302460202606</v>
      </c>
      <c r="M477" s="38">
        <f t="shared" si="212"/>
        <v>1.015918958031838</v>
      </c>
      <c r="N477" s="38">
        <f t="shared" si="212"/>
        <v>0</v>
      </c>
      <c r="O477" s="38">
        <f t="shared" si="212"/>
        <v>0</v>
      </c>
      <c r="P477" s="38">
        <f t="shared" si="212"/>
        <v>0</v>
      </c>
      <c r="Q477" s="38">
        <f t="shared" si="212"/>
        <v>0</v>
      </c>
      <c r="R477" s="38">
        <f t="shared" si="212"/>
        <v>0</v>
      </c>
      <c r="S477" s="38">
        <f t="shared" si="212"/>
        <v>0</v>
      </c>
      <c r="T477" s="38">
        <f t="shared" si="212"/>
        <v>0</v>
      </c>
      <c r="U477" s="38">
        <f t="shared" si="212"/>
        <v>0</v>
      </c>
      <c r="V477" s="38">
        <f t="shared" si="212"/>
        <v>1.0855949895615866</v>
      </c>
      <c r="W477" s="38">
        <f t="shared" si="212"/>
        <v>0.90946502057613166</v>
      </c>
      <c r="X477" s="38">
        <f t="shared" si="212"/>
        <v>0.92647058823529416</v>
      </c>
      <c r="Y477" s="38">
        <f t="shared" si="212"/>
        <v>0.84309623430962344</v>
      </c>
      <c r="Z477" s="38">
        <f t="shared" si="212"/>
        <v>0.92545710267229253</v>
      </c>
      <c r="AA477" s="38">
        <f t="shared" si="212"/>
        <v>0.42424242424242425</v>
      </c>
      <c r="AB477" s="38">
        <f t="shared" si="212"/>
        <v>0.84010152284263961</v>
      </c>
      <c r="AC477" s="38">
        <f t="shared" si="212"/>
        <v>0.98559670781893005</v>
      </c>
      <c r="AD477" s="38">
        <f t="shared" si="212"/>
        <v>0</v>
      </c>
      <c r="AE477" s="38">
        <f t="shared" si="212"/>
        <v>0</v>
      </c>
      <c r="AF477" s="38">
        <f t="shared" si="212"/>
        <v>0.98947368421052628</v>
      </c>
      <c r="AG477" s="38">
        <f t="shared" si="212"/>
        <v>0</v>
      </c>
      <c r="AH477" s="38">
        <f t="shared" si="212"/>
        <v>0.56424581005586594</v>
      </c>
      <c r="AI477" s="38">
        <f t="shared" si="212"/>
        <v>0.56983240223463683</v>
      </c>
      <c r="AJ477" s="38">
        <f t="shared" si="212"/>
        <v>0</v>
      </c>
      <c r="AK477" s="38">
        <f t="shared" si="212"/>
        <v>0</v>
      </c>
      <c r="AL477" s="38">
        <f t="shared" si="212"/>
        <v>0</v>
      </c>
    </row>
    <row r="478" spans="10:38">
      <c r="J478" s="39">
        <v>44922</v>
      </c>
      <c r="K478" s="37">
        <v>15</v>
      </c>
      <c r="L478" s="38">
        <f t="shared" ref="L478:AL478" si="213">L188/L$3</f>
        <v>1.0101302460202606</v>
      </c>
      <c r="M478" s="38">
        <f t="shared" si="213"/>
        <v>1.015918958031838</v>
      </c>
      <c r="N478" s="38">
        <f t="shared" si="213"/>
        <v>0</v>
      </c>
      <c r="O478" s="38">
        <f t="shared" si="213"/>
        <v>0</v>
      </c>
      <c r="P478" s="38">
        <f t="shared" si="213"/>
        <v>0</v>
      </c>
      <c r="Q478" s="38">
        <f t="shared" si="213"/>
        <v>0</v>
      </c>
      <c r="R478" s="38">
        <f t="shared" si="213"/>
        <v>0</v>
      </c>
      <c r="S478" s="38">
        <f t="shared" si="213"/>
        <v>0</v>
      </c>
      <c r="T478" s="38">
        <f t="shared" si="213"/>
        <v>0</v>
      </c>
      <c r="U478" s="38">
        <f t="shared" si="213"/>
        <v>0</v>
      </c>
      <c r="V478" s="38">
        <f t="shared" si="213"/>
        <v>1.0855949895615866</v>
      </c>
      <c r="W478" s="38">
        <f t="shared" si="213"/>
        <v>0.90740740740740744</v>
      </c>
      <c r="X478" s="38">
        <f t="shared" si="213"/>
        <v>0.92436974789915971</v>
      </c>
      <c r="Y478" s="38">
        <f t="shared" si="213"/>
        <v>0.83891213389121344</v>
      </c>
      <c r="Z478" s="38">
        <f t="shared" si="213"/>
        <v>0.92264416315049225</v>
      </c>
      <c r="AA478" s="38">
        <f t="shared" si="213"/>
        <v>0.42424242424242425</v>
      </c>
      <c r="AB478" s="38">
        <f t="shared" si="213"/>
        <v>0.8350253807106599</v>
      </c>
      <c r="AC478" s="38">
        <f t="shared" si="213"/>
        <v>0.99382716049382713</v>
      </c>
      <c r="AD478" s="38">
        <f t="shared" si="213"/>
        <v>0</v>
      </c>
      <c r="AE478" s="38">
        <f t="shared" si="213"/>
        <v>0</v>
      </c>
      <c r="AF478" s="38">
        <f t="shared" si="213"/>
        <v>0.99078947368421055</v>
      </c>
      <c r="AG478" s="38">
        <f t="shared" si="213"/>
        <v>0</v>
      </c>
      <c r="AH478" s="38">
        <f t="shared" si="213"/>
        <v>0.61452513966480449</v>
      </c>
      <c r="AI478" s="38">
        <f t="shared" si="213"/>
        <v>0.56983240223463683</v>
      </c>
      <c r="AJ478" s="38">
        <f t="shared" si="213"/>
        <v>0</v>
      </c>
      <c r="AK478" s="38">
        <f t="shared" si="213"/>
        <v>0</v>
      </c>
      <c r="AL478" s="38">
        <f t="shared" si="213"/>
        <v>0</v>
      </c>
    </row>
    <row r="479" spans="10:38">
      <c r="J479" s="39">
        <v>44922</v>
      </c>
      <c r="K479" s="37">
        <v>16</v>
      </c>
      <c r="L479" s="38">
        <f t="shared" ref="L479:AL479" si="214">L189/L$3</f>
        <v>1.0072358900144718</v>
      </c>
      <c r="M479" s="38">
        <f t="shared" si="214"/>
        <v>1.015918958031838</v>
      </c>
      <c r="N479" s="38">
        <f t="shared" si="214"/>
        <v>0</v>
      </c>
      <c r="O479" s="38">
        <f t="shared" si="214"/>
        <v>0</v>
      </c>
      <c r="P479" s="38">
        <f t="shared" si="214"/>
        <v>0</v>
      </c>
      <c r="Q479" s="38">
        <f t="shared" si="214"/>
        <v>0</v>
      </c>
      <c r="R479" s="38">
        <f t="shared" si="214"/>
        <v>0</v>
      </c>
      <c r="S479" s="38">
        <f t="shared" si="214"/>
        <v>0</v>
      </c>
      <c r="T479" s="38">
        <f t="shared" si="214"/>
        <v>0</v>
      </c>
      <c r="U479" s="38">
        <f t="shared" si="214"/>
        <v>0</v>
      </c>
      <c r="V479" s="38">
        <f t="shared" si="214"/>
        <v>1.0855949895615866</v>
      </c>
      <c r="W479" s="38">
        <f t="shared" si="214"/>
        <v>1.0102880658436213</v>
      </c>
      <c r="X479" s="38">
        <f t="shared" si="214"/>
        <v>0.99159663865546221</v>
      </c>
      <c r="Y479" s="38">
        <f t="shared" si="214"/>
        <v>0.92468619246861927</v>
      </c>
      <c r="Z479" s="38">
        <f t="shared" si="214"/>
        <v>0.92545710267229253</v>
      </c>
      <c r="AA479" s="38">
        <f t="shared" si="214"/>
        <v>0.43097643097643096</v>
      </c>
      <c r="AB479" s="38">
        <f t="shared" si="214"/>
        <v>0.87055837563451777</v>
      </c>
      <c r="AC479" s="38">
        <f t="shared" si="214"/>
        <v>1.0473251028806585</v>
      </c>
      <c r="AD479" s="38">
        <f t="shared" si="214"/>
        <v>0</v>
      </c>
      <c r="AE479" s="38">
        <f t="shared" si="214"/>
        <v>0</v>
      </c>
      <c r="AF479" s="38">
        <f t="shared" si="214"/>
        <v>1.0223684210526316</v>
      </c>
      <c r="AG479" s="38">
        <f t="shared" si="214"/>
        <v>0</v>
      </c>
      <c r="AH479" s="38">
        <f t="shared" si="214"/>
        <v>0.63687150837988826</v>
      </c>
      <c r="AI479" s="38">
        <f t="shared" si="214"/>
        <v>0.58100558659217882</v>
      </c>
      <c r="AJ479" s="38">
        <f t="shared" si="214"/>
        <v>0</v>
      </c>
      <c r="AK479" s="38">
        <f t="shared" si="214"/>
        <v>0</v>
      </c>
      <c r="AL479" s="38">
        <f t="shared" si="214"/>
        <v>0</v>
      </c>
    </row>
    <row r="480" spans="10:38">
      <c r="J480" s="39">
        <v>44922</v>
      </c>
      <c r="K480" s="37">
        <v>17</v>
      </c>
      <c r="L480" s="38">
        <f t="shared" ref="L480:AL480" si="215">L190/L$3</f>
        <v>1.0072358900144718</v>
      </c>
      <c r="M480" s="38">
        <f t="shared" si="215"/>
        <v>1.015918958031838</v>
      </c>
      <c r="N480" s="38">
        <f t="shared" si="215"/>
        <v>0</v>
      </c>
      <c r="O480" s="38">
        <f t="shared" si="215"/>
        <v>0</v>
      </c>
      <c r="P480" s="38">
        <f t="shared" si="215"/>
        <v>0</v>
      </c>
      <c r="Q480" s="38">
        <f t="shared" si="215"/>
        <v>0</v>
      </c>
      <c r="R480" s="38">
        <f t="shared" si="215"/>
        <v>0</v>
      </c>
      <c r="S480" s="38">
        <f t="shared" si="215"/>
        <v>0</v>
      </c>
      <c r="T480" s="38">
        <f t="shared" si="215"/>
        <v>0</v>
      </c>
      <c r="U480" s="38">
        <f t="shared" si="215"/>
        <v>0</v>
      </c>
      <c r="V480" s="38">
        <f t="shared" si="215"/>
        <v>1.0835073068893528</v>
      </c>
      <c r="W480" s="38">
        <f t="shared" si="215"/>
        <v>1.0576131687242798</v>
      </c>
      <c r="X480" s="38">
        <f t="shared" si="215"/>
        <v>1.0273109243697478</v>
      </c>
      <c r="Y480" s="38">
        <f t="shared" si="215"/>
        <v>0.9874476987447699</v>
      </c>
      <c r="Z480" s="38">
        <f t="shared" si="215"/>
        <v>0.92545710267229253</v>
      </c>
      <c r="AA480" s="38">
        <f t="shared" si="215"/>
        <v>0.56565656565656564</v>
      </c>
      <c r="AB480" s="38">
        <f t="shared" si="215"/>
        <v>0.88324873096446699</v>
      </c>
      <c r="AC480" s="38">
        <f t="shared" si="215"/>
        <v>1.0761316872427984</v>
      </c>
      <c r="AD480" s="38">
        <f t="shared" si="215"/>
        <v>0</v>
      </c>
      <c r="AE480" s="38">
        <f t="shared" si="215"/>
        <v>0</v>
      </c>
      <c r="AF480" s="38">
        <f t="shared" si="215"/>
        <v>1.0605263157894738</v>
      </c>
      <c r="AG480" s="38">
        <f t="shared" si="215"/>
        <v>0</v>
      </c>
      <c r="AH480" s="38">
        <f t="shared" si="215"/>
        <v>0.62569832402234637</v>
      </c>
      <c r="AI480" s="38">
        <f t="shared" si="215"/>
        <v>0.56983240223463683</v>
      </c>
      <c r="AJ480" s="38">
        <f t="shared" si="215"/>
        <v>0</v>
      </c>
      <c r="AK480" s="38">
        <f t="shared" si="215"/>
        <v>0</v>
      </c>
      <c r="AL480" s="38">
        <f t="shared" si="215"/>
        <v>0</v>
      </c>
    </row>
    <row r="481" spans="10:38">
      <c r="J481" s="39">
        <v>44922</v>
      </c>
      <c r="K481" s="37">
        <v>18</v>
      </c>
      <c r="L481" s="38">
        <f t="shared" ref="L481:AL481" si="216">L191/L$3</f>
        <v>1.0072358900144718</v>
      </c>
      <c r="M481" s="38">
        <f t="shared" si="216"/>
        <v>1.015918958031838</v>
      </c>
      <c r="N481" s="38">
        <f t="shared" si="216"/>
        <v>0</v>
      </c>
      <c r="O481" s="38">
        <f t="shared" si="216"/>
        <v>0</v>
      </c>
      <c r="P481" s="38">
        <f t="shared" si="216"/>
        <v>0</v>
      </c>
      <c r="Q481" s="38">
        <f t="shared" si="216"/>
        <v>0</v>
      </c>
      <c r="R481" s="38">
        <f t="shared" si="216"/>
        <v>0</v>
      </c>
      <c r="S481" s="38">
        <f t="shared" si="216"/>
        <v>0</v>
      </c>
      <c r="T481" s="38">
        <f t="shared" si="216"/>
        <v>0</v>
      </c>
      <c r="U481" s="38">
        <f t="shared" si="216"/>
        <v>0</v>
      </c>
      <c r="V481" s="38">
        <f t="shared" si="216"/>
        <v>1.0835073068893528</v>
      </c>
      <c r="W481" s="38">
        <f t="shared" si="216"/>
        <v>0.95267489711934161</v>
      </c>
      <c r="X481" s="38">
        <f t="shared" si="216"/>
        <v>0.9327731092436975</v>
      </c>
      <c r="Y481" s="38">
        <f t="shared" si="216"/>
        <v>0.87447698744769875</v>
      </c>
      <c r="Z481" s="38">
        <f t="shared" si="216"/>
        <v>0.92264416315049225</v>
      </c>
      <c r="AA481" s="38">
        <f t="shared" si="216"/>
        <v>1.0505050505050506</v>
      </c>
      <c r="AB481" s="38">
        <f t="shared" si="216"/>
        <v>0.97969543147208127</v>
      </c>
      <c r="AC481" s="38">
        <f t="shared" si="216"/>
        <v>1.037037037037037</v>
      </c>
      <c r="AD481" s="38">
        <f t="shared" si="216"/>
        <v>0</v>
      </c>
      <c r="AE481" s="38">
        <f t="shared" si="216"/>
        <v>0</v>
      </c>
      <c r="AF481" s="38">
        <f t="shared" si="216"/>
        <v>1.0618421052631579</v>
      </c>
      <c r="AG481" s="38">
        <f t="shared" si="216"/>
        <v>0</v>
      </c>
      <c r="AH481" s="38">
        <f t="shared" si="216"/>
        <v>0.62569832402234637</v>
      </c>
      <c r="AI481" s="38">
        <f t="shared" si="216"/>
        <v>0.56983240223463683</v>
      </c>
      <c r="AJ481" s="38">
        <f t="shared" si="216"/>
        <v>0</v>
      </c>
      <c r="AK481" s="38">
        <f t="shared" si="216"/>
        <v>0</v>
      </c>
      <c r="AL481" s="38">
        <f t="shared" si="216"/>
        <v>0</v>
      </c>
    </row>
    <row r="482" spans="10:38">
      <c r="J482" s="39">
        <v>44922</v>
      </c>
      <c r="K482" s="37">
        <v>19</v>
      </c>
      <c r="L482" s="38">
        <f t="shared" ref="L482:AL482" si="217">L192/L$3</f>
        <v>0.9985528219971056</v>
      </c>
      <c r="M482" s="38">
        <f t="shared" si="217"/>
        <v>1.0072358900144718</v>
      </c>
      <c r="N482" s="38">
        <f t="shared" si="217"/>
        <v>0</v>
      </c>
      <c r="O482" s="38">
        <f t="shared" si="217"/>
        <v>0</v>
      </c>
      <c r="P482" s="38">
        <f t="shared" si="217"/>
        <v>0</v>
      </c>
      <c r="Q482" s="38">
        <f t="shared" si="217"/>
        <v>0</v>
      </c>
      <c r="R482" s="38">
        <f t="shared" si="217"/>
        <v>0</v>
      </c>
      <c r="S482" s="38">
        <f t="shared" si="217"/>
        <v>0</v>
      </c>
      <c r="T482" s="38">
        <f t="shared" si="217"/>
        <v>0</v>
      </c>
      <c r="U482" s="38">
        <f t="shared" si="217"/>
        <v>0</v>
      </c>
      <c r="V482" s="38">
        <f t="shared" si="217"/>
        <v>0.94989561586638827</v>
      </c>
      <c r="W482" s="38">
        <f t="shared" si="217"/>
        <v>0.92798353909465026</v>
      </c>
      <c r="X482" s="38">
        <f t="shared" si="217"/>
        <v>0.86554621848739499</v>
      </c>
      <c r="Y482" s="38">
        <f t="shared" si="217"/>
        <v>0.85983263598326365</v>
      </c>
      <c r="Z482" s="38">
        <f t="shared" si="217"/>
        <v>0.87201125175808725</v>
      </c>
      <c r="AA482" s="38">
        <f t="shared" si="217"/>
        <v>0.98989898989898994</v>
      </c>
      <c r="AB482" s="38">
        <f t="shared" si="217"/>
        <v>0.98984771573604058</v>
      </c>
      <c r="AC482" s="38">
        <f t="shared" si="217"/>
        <v>1.0123456790123457</v>
      </c>
      <c r="AD482" s="38">
        <f t="shared" si="217"/>
        <v>0</v>
      </c>
      <c r="AE482" s="38">
        <f t="shared" si="217"/>
        <v>0</v>
      </c>
      <c r="AF482" s="38">
        <f t="shared" si="217"/>
        <v>1.0618421052631579</v>
      </c>
      <c r="AG482" s="38">
        <f t="shared" si="217"/>
        <v>0</v>
      </c>
      <c r="AH482" s="38">
        <f t="shared" si="217"/>
        <v>0.62011173184357538</v>
      </c>
      <c r="AI482" s="38">
        <f t="shared" si="217"/>
        <v>0.56424581005586594</v>
      </c>
      <c r="AJ482" s="38">
        <f t="shared" si="217"/>
        <v>0</v>
      </c>
      <c r="AK482" s="38">
        <f t="shared" si="217"/>
        <v>0</v>
      </c>
      <c r="AL482" s="38">
        <f t="shared" si="217"/>
        <v>0</v>
      </c>
    </row>
    <row r="483" spans="10:38">
      <c r="J483" s="39">
        <v>44922</v>
      </c>
      <c r="K483" s="37">
        <v>20</v>
      </c>
      <c r="L483" s="38">
        <f t="shared" ref="L483:AL483" si="218">L193/L$3</f>
        <v>1.0072358900144718</v>
      </c>
      <c r="M483" s="38">
        <f t="shared" si="218"/>
        <v>1.015918958031838</v>
      </c>
      <c r="N483" s="38">
        <f t="shared" si="218"/>
        <v>0</v>
      </c>
      <c r="O483" s="38">
        <f t="shared" si="218"/>
        <v>0</v>
      </c>
      <c r="P483" s="38">
        <f t="shared" si="218"/>
        <v>0</v>
      </c>
      <c r="Q483" s="38">
        <f t="shared" si="218"/>
        <v>0</v>
      </c>
      <c r="R483" s="38">
        <f t="shared" si="218"/>
        <v>0</v>
      </c>
      <c r="S483" s="38">
        <f t="shared" si="218"/>
        <v>0</v>
      </c>
      <c r="T483" s="38">
        <f t="shared" si="218"/>
        <v>0</v>
      </c>
      <c r="U483" s="38">
        <f t="shared" si="218"/>
        <v>0</v>
      </c>
      <c r="V483" s="38">
        <f t="shared" si="218"/>
        <v>1.0563674321503131</v>
      </c>
      <c r="W483" s="38">
        <f t="shared" si="218"/>
        <v>0.94032921810699588</v>
      </c>
      <c r="X483" s="38">
        <f t="shared" si="218"/>
        <v>0.9285714285714286</v>
      </c>
      <c r="Y483" s="38">
        <f t="shared" si="218"/>
        <v>0.86820083682008364</v>
      </c>
      <c r="Z483" s="38">
        <f t="shared" si="218"/>
        <v>0.90576652601969054</v>
      </c>
      <c r="AA483" s="38">
        <f t="shared" si="218"/>
        <v>1.0808080808080809</v>
      </c>
      <c r="AB483" s="38">
        <f t="shared" si="218"/>
        <v>1.0101522842639594</v>
      </c>
      <c r="AC483" s="38">
        <f t="shared" si="218"/>
        <v>0.99794238683127567</v>
      </c>
      <c r="AD483" s="38">
        <f t="shared" si="218"/>
        <v>0</v>
      </c>
      <c r="AE483" s="38">
        <f t="shared" si="218"/>
        <v>0</v>
      </c>
      <c r="AF483" s="38">
        <f t="shared" si="218"/>
        <v>1.0631578947368421</v>
      </c>
      <c r="AG483" s="38">
        <f t="shared" si="218"/>
        <v>0</v>
      </c>
      <c r="AH483" s="38">
        <f t="shared" si="218"/>
        <v>0.74860335195530725</v>
      </c>
      <c r="AI483" s="38">
        <f t="shared" si="218"/>
        <v>0.71508379888268159</v>
      </c>
      <c r="AJ483" s="38">
        <f t="shared" si="218"/>
        <v>0</v>
      </c>
      <c r="AK483" s="38">
        <f t="shared" si="218"/>
        <v>0</v>
      </c>
      <c r="AL483" s="38">
        <f t="shared" si="218"/>
        <v>0</v>
      </c>
    </row>
    <row r="484" spans="10:38">
      <c r="J484" s="39">
        <v>44922</v>
      </c>
      <c r="K484" s="37">
        <v>21</v>
      </c>
      <c r="L484" s="38">
        <f t="shared" ref="L484:AL484" si="219">L194/L$3</f>
        <v>1.004341534008683</v>
      </c>
      <c r="M484" s="38">
        <f t="shared" si="219"/>
        <v>1.0101302460202606</v>
      </c>
      <c r="N484" s="38">
        <f t="shared" si="219"/>
        <v>0</v>
      </c>
      <c r="O484" s="38">
        <f t="shared" si="219"/>
        <v>0</v>
      </c>
      <c r="P484" s="38">
        <f t="shared" si="219"/>
        <v>0</v>
      </c>
      <c r="Q484" s="38">
        <f t="shared" si="219"/>
        <v>0</v>
      </c>
      <c r="R484" s="38">
        <f t="shared" si="219"/>
        <v>0</v>
      </c>
      <c r="S484" s="38">
        <f t="shared" si="219"/>
        <v>0</v>
      </c>
      <c r="T484" s="38">
        <f t="shared" si="219"/>
        <v>0</v>
      </c>
      <c r="U484" s="38">
        <f t="shared" si="219"/>
        <v>0</v>
      </c>
      <c r="V484" s="38">
        <f t="shared" si="219"/>
        <v>1.0187891440501045</v>
      </c>
      <c r="W484" s="38">
        <f t="shared" si="219"/>
        <v>0.82921810699588472</v>
      </c>
      <c r="X484" s="38">
        <f t="shared" si="219"/>
        <v>0.87184873949579833</v>
      </c>
      <c r="Y484" s="38">
        <f t="shared" si="219"/>
        <v>0.77824267782426781</v>
      </c>
      <c r="Z484" s="38">
        <f t="shared" si="219"/>
        <v>0.90857946554149083</v>
      </c>
      <c r="AA484" s="38">
        <f t="shared" si="219"/>
        <v>1.0673400673400673</v>
      </c>
      <c r="AB484" s="38">
        <f t="shared" si="219"/>
        <v>0.79695431472081213</v>
      </c>
      <c r="AC484" s="38">
        <f t="shared" si="219"/>
        <v>0.96707818930041156</v>
      </c>
      <c r="AD484" s="38">
        <f t="shared" si="219"/>
        <v>0</v>
      </c>
      <c r="AE484" s="38">
        <f t="shared" si="219"/>
        <v>0</v>
      </c>
      <c r="AF484" s="38">
        <f t="shared" si="219"/>
        <v>1.0618421052631579</v>
      </c>
      <c r="AG484" s="38">
        <f t="shared" si="219"/>
        <v>0</v>
      </c>
      <c r="AH484" s="38">
        <f t="shared" si="219"/>
        <v>0.63687150837988826</v>
      </c>
      <c r="AI484" s="38">
        <f t="shared" si="219"/>
        <v>0.59217877094972071</v>
      </c>
      <c r="AJ484" s="38">
        <f t="shared" si="219"/>
        <v>0</v>
      </c>
      <c r="AK484" s="38">
        <f t="shared" si="219"/>
        <v>0</v>
      </c>
      <c r="AL484" s="38">
        <f t="shared" si="219"/>
        <v>0</v>
      </c>
    </row>
    <row r="485" spans="10:38">
      <c r="J485" s="39">
        <v>44922</v>
      </c>
      <c r="K485" s="37">
        <v>22</v>
      </c>
      <c r="L485" s="38">
        <f t="shared" ref="L485:AL485" si="220">L195/L$3</f>
        <v>0.9985528219971056</v>
      </c>
      <c r="M485" s="38">
        <f t="shared" si="220"/>
        <v>1.0072358900144718</v>
      </c>
      <c r="N485" s="38">
        <f t="shared" si="220"/>
        <v>0</v>
      </c>
      <c r="O485" s="38">
        <f t="shared" si="220"/>
        <v>0</v>
      </c>
      <c r="P485" s="38">
        <f t="shared" si="220"/>
        <v>0</v>
      </c>
      <c r="Q485" s="38">
        <f t="shared" si="220"/>
        <v>0</v>
      </c>
      <c r="R485" s="38">
        <f t="shared" si="220"/>
        <v>0</v>
      </c>
      <c r="S485" s="38">
        <f t="shared" si="220"/>
        <v>0</v>
      </c>
      <c r="T485" s="38">
        <f t="shared" si="220"/>
        <v>0</v>
      </c>
      <c r="U485" s="38">
        <f t="shared" si="220"/>
        <v>0</v>
      </c>
      <c r="V485" s="38">
        <f t="shared" si="220"/>
        <v>0.89770354906054284</v>
      </c>
      <c r="W485" s="38">
        <f t="shared" si="220"/>
        <v>0.7407407407407407</v>
      </c>
      <c r="X485" s="38">
        <f t="shared" si="220"/>
        <v>0.82563025210084029</v>
      </c>
      <c r="Y485" s="38">
        <f t="shared" si="220"/>
        <v>0.70083682008368198</v>
      </c>
      <c r="Z485" s="38">
        <f t="shared" si="220"/>
        <v>0.85232067510548526</v>
      </c>
      <c r="AA485" s="38">
        <f t="shared" si="220"/>
        <v>0.95286195286195285</v>
      </c>
      <c r="AB485" s="38">
        <f t="shared" si="220"/>
        <v>0.74111675126903553</v>
      </c>
      <c r="AC485" s="38">
        <f t="shared" si="220"/>
        <v>0.87654320987654322</v>
      </c>
      <c r="AD485" s="38">
        <f t="shared" si="220"/>
        <v>0</v>
      </c>
      <c r="AE485" s="38">
        <f t="shared" si="220"/>
        <v>0</v>
      </c>
      <c r="AF485" s="38">
        <f t="shared" si="220"/>
        <v>1.0618421052631579</v>
      </c>
      <c r="AG485" s="38">
        <f t="shared" si="220"/>
        <v>0</v>
      </c>
      <c r="AH485" s="38">
        <f t="shared" si="220"/>
        <v>0.62011173184357538</v>
      </c>
      <c r="AI485" s="38">
        <f t="shared" si="220"/>
        <v>0.56983240223463683</v>
      </c>
      <c r="AJ485" s="38">
        <f t="shared" si="220"/>
        <v>0</v>
      </c>
      <c r="AK485" s="38">
        <f t="shared" si="220"/>
        <v>0</v>
      </c>
      <c r="AL485" s="38">
        <f t="shared" si="220"/>
        <v>0</v>
      </c>
    </row>
    <row r="486" spans="10:38">
      <c r="J486" s="39">
        <v>44922</v>
      </c>
      <c r="K486" s="37">
        <v>23</v>
      </c>
      <c r="L486" s="38">
        <f t="shared" ref="L486:AL486" si="221">L196/L$3</f>
        <v>1.004341534008683</v>
      </c>
      <c r="M486" s="38">
        <f t="shared" si="221"/>
        <v>1.0188133140376265</v>
      </c>
      <c r="N486" s="38">
        <f t="shared" si="221"/>
        <v>0</v>
      </c>
      <c r="O486" s="38">
        <f t="shared" si="221"/>
        <v>0</v>
      </c>
      <c r="P486" s="38">
        <f t="shared" si="221"/>
        <v>0</v>
      </c>
      <c r="Q486" s="38">
        <f t="shared" si="221"/>
        <v>0</v>
      </c>
      <c r="R486" s="38">
        <f t="shared" si="221"/>
        <v>0</v>
      </c>
      <c r="S486" s="38">
        <f t="shared" si="221"/>
        <v>0</v>
      </c>
      <c r="T486" s="38">
        <f t="shared" si="221"/>
        <v>0</v>
      </c>
      <c r="U486" s="38">
        <f t="shared" si="221"/>
        <v>0</v>
      </c>
      <c r="V486" s="38">
        <f t="shared" si="221"/>
        <v>0.88100208768267219</v>
      </c>
      <c r="W486" s="38">
        <f t="shared" si="221"/>
        <v>0.73251028806584362</v>
      </c>
      <c r="X486" s="38">
        <f t="shared" si="221"/>
        <v>0.82352941176470584</v>
      </c>
      <c r="Y486" s="38">
        <f t="shared" si="221"/>
        <v>0.69037656903765687</v>
      </c>
      <c r="Z486" s="38">
        <f t="shared" si="221"/>
        <v>0.83825597749648384</v>
      </c>
      <c r="AA486" s="38">
        <f t="shared" si="221"/>
        <v>0.93602693602693599</v>
      </c>
      <c r="AB486" s="38">
        <f t="shared" si="221"/>
        <v>0.7233502538071066</v>
      </c>
      <c r="AC486" s="38">
        <f t="shared" si="221"/>
        <v>0.6831275720164609</v>
      </c>
      <c r="AD486" s="38">
        <f t="shared" si="221"/>
        <v>0</v>
      </c>
      <c r="AE486" s="38">
        <f t="shared" si="221"/>
        <v>0</v>
      </c>
      <c r="AF486" s="38">
        <f t="shared" si="221"/>
        <v>1.0631578947368421</v>
      </c>
      <c r="AG486" s="38">
        <f t="shared" si="221"/>
        <v>0</v>
      </c>
      <c r="AH486" s="38">
        <f t="shared" si="221"/>
        <v>0.62011173184357538</v>
      </c>
      <c r="AI486" s="38">
        <f t="shared" si="221"/>
        <v>0.56983240223463683</v>
      </c>
      <c r="AJ486" s="38">
        <f t="shared" si="221"/>
        <v>0</v>
      </c>
      <c r="AK486" s="38">
        <f t="shared" si="221"/>
        <v>0</v>
      </c>
      <c r="AL486" s="38">
        <f t="shared" si="221"/>
        <v>0</v>
      </c>
    </row>
    <row r="487" spans="10:38">
      <c r="J487" s="39">
        <v>44923</v>
      </c>
      <c r="K487" s="37">
        <v>0</v>
      </c>
      <c r="L487" s="38">
        <f t="shared" ref="L487:AL487" si="222">L197/L$3</f>
        <v>1.004341534008683</v>
      </c>
      <c r="M487" s="38">
        <f t="shared" si="222"/>
        <v>1.0188133140376265</v>
      </c>
      <c r="N487" s="38">
        <f t="shared" si="222"/>
        <v>0</v>
      </c>
      <c r="O487" s="38">
        <f t="shared" si="222"/>
        <v>0</v>
      </c>
      <c r="P487" s="38">
        <f t="shared" si="222"/>
        <v>0</v>
      </c>
      <c r="Q487" s="38">
        <f t="shared" si="222"/>
        <v>0</v>
      </c>
      <c r="R487" s="38">
        <f t="shared" si="222"/>
        <v>0</v>
      </c>
      <c r="S487" s="38">
        <f t="shared" si="222"/>
        <v>0</v>
      </c>
      <c r="T487" s="38">
        <f t="shared" si="222"/>
        <v>0</v>
      </c>
      <c r="U487" s="38">
        <f t="shared" si="222"/>
        <v>0</v>
      </c>
      <c r="V487" s="38">
        <f t="shared" si="222"/>
        <v>0.83507306889352817</v>
      </c>
      <c r="W487" s="38">
        <f t="shared" si="222"/>
        <v>0.70164609053497939</v>
      </c>
      <c r="X487" s="38">
        <f t="shared" si="222"/>
        <v>0.80462184873949583</v>
      </c>
      <c r="Y487" s="38">
        <f t="shared" si="222"/>
        <v>0.66527196652719667</v>
      </c>
      <c r="Z487" s="38">
        <f t="shared" si="222"/>
        <v>0.7932489451476793</v>
      </c>
      <c r="AA487" s="38">
        <f t="shared" si="222"/>
        <v>0.8922558922558923</v>
      </c>
      <c r="AB487" s="38">
        <f t="shared" si="222"/>
        <v>0.7208121827411168</v>
      </c>
      <c r="AC487" s="38">
        <f t="shared" si="222"/>
        <v>0.65637860082304522</v>
      </c>
      <c r="AD487" s="38">
        <f t="shared" si="222"/>
        <v>0</v>
      </c>
      <c r="AE487" s="38">
        <f t="shared" si="222"/>
        <v>0</v>
      </c>
      <c r="AF487" s="38">
        <f t="shared" si="222"/>
        <v>1.0618421052631579</v>
      </c>
      <c r="AG487" s="38">
        <f t="shared" si="222"/>
        <v>0</v>
      </c>
      <c r="AH487" s="38">
        <f t="shared" si="222"/>
        <v>0.62569832402234637</v>
      </c>
      <c r="AI487" s="38">
        <f t="shared" si="222"/>
        <v>0.56983240223463683</v>
      </c>
      <c r="AJ487" s="38">
        <f t="shared" si="222"/>
        <v>0</v>
      </c>
      <c r="AK487" s="38">
        <f t="shared" si="222"/>
        <v>0</v>
      </c>
      <c r="AL487" s="38">
        <f t="shared" si="222"/>
        <v>0</v>
      </c>
    </row>
    <row r="488" spans="10:38">
      <c r="J488" s="39">
        <v>44923</v>
      </c>
      <c r="K488" s="37">
        <v>1</v>
      </c>
      <c r="L488" s="38">
        <f t="shared" ref="L488:AL488" si="223">L198/L$3</f>
        <v>1.0072358900144718</v>
      </c>
      <c r="M488" s="38">
        <f t="shared" si="223"/>
        <v>1.015918958031838</v>
      </c>
      <c r="N488" s="38">
        <f t="shared" si="223"/>
        <v>0</v>
      </c>
      <c r="O488" s="38">
        <f t="shared" si="223"/>
        <v>0</v>
      </c>
      <c r="P488" s="38">
        <f t="shared" si="223"/>
        <v>0</v>
      </c>
      <c r="Q488" s="38">
        <f t="shared" si="223"/>
        <v>0</v>
      </c>
      <c r="R488" s="38">
        <f t="shared" si="223"/>
        <v>0</v>
      </c>
      <c r="S488" s="38">
        <f t="shared" si="223"/>
        <v>0</v>
      </c>
      <c r="T488" s="38">
        <f t="shared" si="223"/>
        <v>0</v>
      </c>
      <c r="U488" s="38">
        <f t="shared" si="223"/>
        <v>0</v>
      </c>
      <c r="V488" s="38">
        <f t="shared" si="223"/>
        <v>0.82672233820459295</v>
      </c>
      <c r="W488" s="38">
        <f t="shared" si="223"/>
        <v>0.69547325102880664</v>
      </c>
      <c r="X488" s="38">
        <f t="shared" si="223"/>
        <v>0.80042016806722693</v>
      </c>
      <c r="Y488" s="38">
        <f t="shared" si="223"/>
        <v>0.66108786610878656</v>
      </c>
      <c r="Z488" s="38">
        <f t="shared" si="223"/>
        <v>0.78481012658227844</v>
      </c>
      <c r="AA488" s="38">
        <f t="shared" si="223"/>
        <v>0.88215488215488214</v>
      </c>
      <c r="AB488" s="38">
        <f t="shared" si="223"/>
        <v>0.7208121827411168</v>
      </c>
      <c r="AC488" s="38">
        <f t="shared" si="223"/>
        <v>0.65432098765432101</v>
      </c>
      <c r="AD488" s="38">
        <f t="shared" si="223"/>
        <v>0</v>
      </c>
      <c r="AE488" s="38">
        <f t="shared" si="223"/>
        <v>0</v>
      </c>
      <c r="AF488" s="38">
        <f t="shared" si="223"/>
        <v>1.0578947368421052</v>
      </c>
      <c r="AG488" s="38">
        <f t="shared" si="223"/>
        <v>0</v>
      </c>
      <c r="AH488" s="38">
        <f t="shared" si="223"/>
        <v>0.62569832402234637</v>
      </c>
      <c r="AI488" s="38">
        <f t="shared" si="223"/>
        <v>0.56983240223463683</v>
      </c>
      <c r="AJ488" s="38">
        <f t="shared" si="223"/>
        <v>0</v>
      </c>
      <c r="AK488" s="38">
        <f t="shared" si="223"/>
        <v>0</v>
      </c>
      <c r="AL488" s="38">
        <f t="shared" si="223"/>
        <v>0</v>
      </c>
    </row>
    <row r="489" spans="10:38">
      <c r="J489" s="39">
        <v>44923</v>
      </c>
      <c r="K489" s="37">
        <v>2</v>
      </c>
      <c r="L489" s="38">
        <f t="shared" ref="L489:AL489" si="224">L199/L$3</f>
        <v>1.0101302460202606</v>
      </c>
      <c r="M489" s="38">
        <f t="shared" si="224"/>
        <v>1.015918958031838</v>
      </c>
      <c r="N489" s="38">
        <f t="shared" si="224"/>
        <v>0</v>
      </c>
      <c r="O489" s="38">
        <f t="shared" si="224"/>
        <v>0</v>
      </c>
      <c r="P489" s="38">
        <f t="shared" si="224"/>
        <v>0</v>
      </c>
      <c r="Q489" s="38">
        <f t="shared" si="224"/>
        <v>0</v>
      </c>
      <c r="R489" s="38">
        <f t="shared" si="224"/>
        <v>0</v>
      </c>
      <c r="S489" s="38">
        <f t="shared" si="224"/>
        <v>0</v>
      </c>
      <c r="T489" s="38">
        <f t="shared" si="224"/>
        <v>0</v>
      </c>
      <c r="U489" s="38">
        <f t="shared" si="224"/>
        <v>0</v>
      </c>
      <c r="V489" s="38">
        <f t="shared" si="224"/>
        <v>0.82254697286012524</v>
      </c>
      <c r="W489" s="38">
        <f t="shared" si="224"/>
        <v>0.69341563786008231</v>
      </c>
      <c r="X489" s="38">
        <f t="shared" si="224"/>
        <v>0.79831932773109249</v>
      </c>
      <c r="Y489" s="38">
        <f t="shared" si="224"/>
        <v>0.65899581589958156</v>
      </c>
      <c r="Z489" s="38">
        <f t="shared" si="224"/>
        <v>0.77918424753867788</v>
      </c>
      <c r="AA489" s="38">
        <f t="shared" si="224"/>
        <v>0.87878787878787878</v>
      </c>
      <c r="AB489" s="38">
        <f t="shared" si="224"/>
        <v>0.7208121827411168</v>
      </c>
      <c r="AC489" s="38">
        <f t="shared" si="224"/>
        <v>0.65432098765432101</v>
      </c>
      <c r="AD489" s="38">
        <f t="shared" si="224"/>
        <v>0</v>
      </c>
      <c r="AE489" s="38">
        <f t="shared" si="224"/>
        <v>0</v>
      </c>
      <c r="AF489" s="38">
        <f t="shared" si="224"/>
        <v>1.0644736842105262</v>
      </c>
      <c r="AG489" s="38">
        <f t="shared" si="224"/>
        <v>0</v>
      </c>
      <c r="AH489" s="38">
        <f t="shared" si="224"/>
        <v>0.62011173184357538</v>
      </c>
      <c r="AI489" s="38">
        <f t="shared" si="224"/>
        <v>0.56983240223463683</v>
      </c>
      <c r="AJ489" s="38">
        <f t="shared" si="224"/>
        <v>0</v>
      </c>
      <c r="AK489" s="38">
        <f t="shared" si="224"/>
        <v>0</v>
      </c>
      <c r="AL489" s="38">
        <f t="shared" si="224"/>
        <v>0</v>
      </c>
    </row>
    <row r="490" spans="10:38">
      <c r="J490" s="39">
        <v>44923</v>
      </c>
      <c r="K490" s="37">
        <v>3</v>
      </c>
      <c r="L490" s="38">
        <f t="shared" ref="L490:AL490" si="225">L200/L$3</f>
        <v>1.0101302460202606</v>
      </c>
      <c r="M490" s="38">
        <f t="shared" si="225"/>
        <v>1.015918958031838</v>
      </c>
      <c r="N490" s="38">
        <f t="shared" si="225"/>
        <v>0</v>
      </c>
      <c r="O490" s="38">
        <f t="shared" si="225"/>
        <v>0</v>
      </c>
      <c r="P490" s="38">
        <f t="shared" si="225"/>
        <v>0</v>
      </c>
      <c r="Q490" s="38">
        <f t="shared" si="225"/>
        <v>0</v>
      </c>
      <c r="R490" s="38">
        <f t="shared" si="225"/>
        <v>0</v>
      </c>
      <c r="S490" s="38">
        <f t="shared" si="225"/>
        <v>0</v>
      </c>
      <c r="T490" s="38">
        <f t="shared" si="225"/>
        <v>0</v>
      </c>
      <c r="U490" s="38">
        <f t="shared" si="225"/>
        <v>0</v>
      </c>
      <c r="V490" s="38">
        <f t="shared" si="225"/>
        <v>0.83298538622129437</v>
      </c>
      <c r="W490" s="38">
        <f t="shared" si="225"/>
        <v>0.70164609053497939</v>
      </c>
      <c r="X490" s="38">
        <f t="shared" si="225"/>
        <v>0.80462184873949583</v>
      </c>
      <c r="Y490" s="38">
        <f t="shared" si="225"/>
        <v>0.66317991631799167</v>
      </c>
      <c r="Z490" s="38">
        <f t="shared" si="225"/>
        <v>0.79043600562587901</v>
      </c>
      <c r="AA490" s="38">
        <f t="shared" si="225"/>
        <v>0.88552188552188549</v>
      </c>
      <c r="AB490" s="38">
        <f t="shared" si="225"/>
        <v>0.7208121827411168</v>
      </c>
      <c r="AC490" s="38">
        <f t="shared" si="225"/>
        <v>0.65432098765432101</v>
      </c>
      <c r="AD490" s="38">
        <f t="shared" si="225"/>
        <v>0</v>
      </c>
      <c r="AE490" s="38">
        <f t="shared" si="225"/>
        <v>0</v>
      </c>
      <c r="AF490" s="38">
        <f t="shared" si="225"/>
        <v>1.0631578947368421</v>
      </c>
      <c r="AG490" s="38">
        <f t="shared" si="225"/>
        <v>0</v>
      </c>
      <c r="AH490" s="38">
        <f t="shared" si="225"/>
        <v>0.62569832402234637</v>
      </c>
      <c r="AI490" s="38">
        <f t="shared" si="225"/>
        <v>0.56983240223463683</v>
      </c>
      <c r="AJ490" s="38">
        <f t="shared" si="225"/>
        <v>0</v>
      </c>
      <c r="AK490" s="38">
        <f t="shared" si="225"/>
        <v>0</v>
      </c>
      <c r="AL490" s="38">
        <f t="shared" si="225"/>
        <v>0</v>
      </c>
    </row>
    <row r="491" spans="10:38">
      <c r="J491" s="39">
        <v>44923</v>
      </c>
      <c r="K491" s="37">
        <v>4</v>
      </c>
      <c r="L491" s="38">
        <f t="shared" ref="L491:AL491" si="226">L201/L$3</f>
        <v>1.0101302460202606</v>
      </c>
      <c r="M491" s="38">
        <f t="shared" si="226"/>
        <v>1.015918958031838</v>
      </c>
      <c r="N491" s="38">
        <f t="shared" si="226"/>
        <v>0</v>
      </c>
      <c r="O491" s="38">
        <f t="shared" si="226"/>
        <v>0</v>
      </c>
      <c r="P491" s="38">
        <f t="shared" si="226"/>
        <v>0</v>
      </c>
      <c r="Q491" s="38">
        <f t="shared" si="226"/>
        <v>0</v>
      </c>
      <c r="R491" s="38">
        <f t="shared" si="226"/>
        <v>0</v>
      </c>
      <c r="S491" s="38">
        <f t="shared" si="226"/>
        <v>0</v>
      </c>
      <c r="T491" s="38">
        <f t="shared" si="226"/>
        <v>0</v>
      </c>
      <c r="U491" s="38">
        <f t="shared" si="226"/>
        <v>0</v>
      </c>
      <c r="V491" s="38">
        <f t="shared" si="226"/>
        <v>0.90396659707724425</v>
      </c>
      <c r="W491" s="38">
        <f t="shared" si="226"/>
        <v>0.75102880658436211</v>
      </c>
      <c r="X491" s="38">
        <f t="shared" si="226"/>
        <v>0.83193277310924374</v>
      </c>
      <c r="Y491" s="38">
        <f t="shared" si="226"/>
        <v>0.70502092050209209</v>
      </c>
      <c r="Z491" s="38">
        <f t="shared" si="226"/>
        <v>0.85794655414908583</v>
      </c>
      <c r="AA491" s="38">
        <f t="shared" si="226"/>
        <v>0.95622895622895621</v>
      </c>
      <c r="AB491" s="38">
        <f t="shared" si="226"/>
        <v>0.7233502538071066</v>
      </c>
      <c r="AC491" s="38">
        <f t="shared" si="226"/>
        <v>0.67489711934156382</v>
      </c>
      <c r="AD491" s="38">
        <f t="shared" si="226"/>
        <v>0</v>
      </c>
      <c r="AE491" s="38">
        <f t="shared" si="226"/>
        <v>0</v>
      </c>
      <c r="AF491" s="38">
        <f t="shared" si="226"/>
        <v>1.0605263157894738</v>
      </c>
      <c r="AG491" s="38">
        <f t="shared" si="226"/>
        <v>0</v>
      </c>
      <c r="AH491" s="38">
        <f t="shared" si="226"/>
        <v>0.62569832402234637</v>
      </c>
      <c r="AI491" s="38">
        <f t="shared" si="226"/>
        <v>0.56983240223463683</v>
      </c>
      <c r="AJ491" s="38">
        <f t="shared" si="226"/>
        <v>0</v>
      </c>
      <c r="AK491" s="38">
        <f t="shared" si="226"/>
        <v>0</v>
      </c>
      <c r="AL491" s="38">
        <f t="shared" si="226"/>
        <v>0</v>
      </c>
    </row>
    <row r="492" spans="10:38">
      <c r="J492" s="39">
        <v>44923</v>
      </c>
      <c r="K492" s="37">
        <v>5</v>
      </c>
      <c r="L492" s="38">
        <f t="shared" ref="L492:AL492" si="227">L202/L$3</f>
        <v>1.0072358900144718</v>
      </c>
      <c r="M492" s="38">
        <f t="shared" si="227"/>
        <v>1.0130246020260492</v>
      </c>
      <c r="N492" s="38">
        <f t="shared" si="227"/>
        <v>0</v>
      </c>
      <c r="O492" s="38">
        <f t="shared" si="227"/>
        <v>0</v>
      </c>
      <c r="P492" s="38">
        <f t="shared" si="227"/>
        <v>0</v>
      </c>
      <c r="Q492" s="38">
        <f t="shared" si="227"/>
        <v>0</v>
      </c>
      <c r="R492" s="38">
        <f t="shared" si="227"/>
        <v>0</v>
      </c>
      <c r="S492" s="38">
        <f t="shared" si="227"/>
        <v>0</v>
      </c>
      <c r="T492" s="38">
        <f t="shared" si="227"/>
        <v>0</v>
      </c>
      <c r="U492" s="38">
        <f t="shared" si="227"/>
        <v>0</v>
      </c>
      <c r="V492" s="38">
        <f t="shared" si="227"/>
        <v>0.97077244258872653</v>
      </c>
      <c r="W492" s="38">
        <f t="shared" si="227"/>
        <v>0.79629629629629628</v>
      </c>
      <c r="X492" s="38">
        <f t="shared" si="227"/>
        <v>0.85924369747899154</v>
      </c>
      <c r="Y492" s="38">
        <f t="shared" si="227"/>
        <v>0.74476987447698739</v>
      </c>
      <c r="Z492" s="38">
        <f t="shared" si="227"/>
        <v>0.89451476793248941</v>
      </c>
      <c r="AA492" s="38">
        <f t="shared" si="227"/>
        <v>1.0202020202020201</v>
      </c>
      <c r="AB492" s="38">
        <f t="shared" si="227"/>
        <v>0.74619289340101524</v>
      </c>
      <c r="AC492" s="38">
        <f t="shared" si="227"/>
        <v>0.84773662551440332</v>
      </c>
      <c r="AD492" s="38">
        <f t="shared" si="227"/>
        <v>0</v>
      </c>
      <c r="AE492" s="38">
        <f t="shared" si="227"/>
        <v>0</v>
      </c>
      <c r="AF492" s="38">
        <f t="shared" si="227"/>
        <v>1.0631578947368421</v>
      </c>
      <c r="AG492" s="38">
        <f t="shared" si="227"/>
        <v>0</v>
      </c>
      <c r="AH492" s="38">
        <f t="shared" si="227"/>
        <v>0.63128491620111726</v>
      </c>
      <c r="AI492" s="38">
        <f t="shared" si="227"/>
        <v>0.57541899441340782</v>
      </c>
      <c r="AJ492" s="38">
        <f t="shared" si="227"/>
        <v>0</v>
      </c>
      <c r="AK492" s="38">
        <f t="shared" si="227"/>
        <v>0</v>
      </c>
      <c r="AL492" s="38">
        <f t="shared" si="227"/>
        <v>0</v>
      </c>
    </row>
    <row r="493" spans="10:38">
      <c r="J493" s="39">
        <v>44923</v>
      </c>
      <c r="K493" s="37">
        <v>6</v>
      </c>
      <c r="L493" s="38">
        <f t="shared" ref="L493:AL493" si="228">L203/L$3</f>
        <v>1.0072358900144718</v>
      </c>
      <c r="M493" s="38">
        <f t="shared" si="228"/>
        <v>1.015918958031838</v>
      </c>
      <c r="N493" s="38">
        <f t="shared" si="228"/>
        <v>0</v>
      </c>
      <c r="O493" s="38">
        <f t="shared" si="228"/>
        <v>0</v>
      </c>
      <c r="P493" s="38">
        <f t="shared" si="228"/>
        <v>0</v>
      </c>
      <c r="Q493" s="38">
        <f t="shared" si="228"/>
        <v>0</v>
      </c>
      <c r="R493" s="38">
        <f t="shared" si="228"/>
        <v>0</v>
      </c>
      <c r="S493" s="38">
        <f t="shared" si="228"/>
        <v>0</v>
      </c>
      <c r="T493" s="38">
        <f t="shared" si="228"/>
        <v>0</v>
      </c>
      <c r="U493" s="38">
        <f t="shared" si="228"/>
        <v>0</v>
      </c>
      <c r="V493" s="38">
        <f t="shared" si="228"/>
        <v>1.081419624217119</v>
      </c>
      <c r="W493" s="38">
        <f t="shared" si="228"/>
        <v>0.91975308641975306</v>
      </c>
      <c r="X493" s="38">
        <f t="shared" si="228"/>
        <v>0.93487394957983194</v>
      </c>
      <c r="Y493" s="38">
        <f t="shared" si="228"/>
        <v>0.84309623430962344</v>
      </c>
      <c r="Z493" s="38">
        <f t="shared" si="228"/>
        <v>0.92545710267229253</v>
      </c>
      <c r="AA493" s="38">
        <f t="shared" si="228"/>
        <v>1.1077441077441077</v>
      </c>
      <c r="AB493" s="38">
        <f t="shared" si="228"/>
        <v>0.84517766497461932</v>
      </c>
      <c r="AC493" s="38">
        <f t="shared" si="228"/>
        <v>0.94444444444444442</v>
      </c>
      <c r="AD493" s="38">
        <f t="shared" si="228"/>
        <v>0</v>
      </c>
      <c r="AE493" s="38">
        <f t="shared" si="228"/>
        <v>0</v>
      </c>
      <c r="AF493" s="38">
        <f t="shared" si="228"/>
        <v>1.0631578947368421</v>
      </c>
      <c r="AG493" s="38">
        <f t="shared" si="228"/>
        <v>0</v>
      </c>
      <c r="AH493" s="38">
        <f t="shared" si="228"/>
        <v>0.67597765363128492</v>
      </c>
      <c r="AI493" s="38">
        <f t="shared" si="228"/>
        <v>0.62011173184357538</v>
      </c>
      <c r="AJ493" s="38">
        <f t="shared" si="228"/>
        <v>0</v>
      </c>
      <c r="AK493" s="38">
        <f t="shared" si="228"/>
        <v>0</v>
      </c>
      <c r="AL493" s="38">
        <f t="shared" si="228"/>
        <v>0</v>
      </c>
    </row>
    <row r="494" spans="10:38">
      <c r="J494" s="39">
        <v>44923</v>
      </c>
      <c r="K494" s="37">
        <v>7</v>
      </c>
      <c r="L494" s="38">
        <f t="shared" ref="L494:AL494" si="229">L204/L$3</f>
        <v>0.99565846599131691</v>
      </c>
      <c r="M494" s="38">
        <f t="shared" si="229"/>
        <v>1.0014471780028944</v>
      </c>
      <c r="N494" s="38">
        <f t="shared" si="229"/>
        <v>0</v>
      </c>
      <c r="O494" s="38">
        <f t="shared" si="229"/>
        <v>0</v>
      </c>
      <c r="P494" s="38">
        <f t="shared" si="229"/>
        <v>0</v>
      </c>
      <c r="Q494" s="38">
        <f t="shared" si="229"/>
        <v>0</v>
      </c>
      <c r="R494" s="38">
        <f t="shared" si="229"/>
        <v>0</v>
      </c>
      <c r="S494" s="38">
        <f t="shared" si="229"/>
        <v>0</v>
      </c>
      <c r="T494" s="38">
        <f t="shared" si="229"/>
        <v>0</v>
      </c>
      <c r="U494" s="38">
        <f t="shared" si="229"/>
        <v>0</v>
      </c>
      <c r="V494" s="38">
        <f t="shared" si="229"/>
        <v>1.0793319415448852</v>
      </c>
      <c r="W494" s="38">
        <f t="shared" si="229"/>
        <v>0.95679012345679015</v>
      </c>
      <c r="X494" s="38">
        <f t="shared" si="229"/>
        <v>0.94957983193277307</v>
      </c>
      <c r="Y494" s="38">
        <f t="shared" si="229"/>
        <v>0.87029288702928875</v>
      </c>
      <c r="Z494" s="38">
        <f t="shared" si="229"/>
        <v>0.92264416315049225</v>
      </c>
      <c r="AA494" s="38">
        <f t="shared" si="229"/>
        <v>1.1077441077441077</v>
      </c>
      <c r="AB494" s="38">
        <f t="shared" si="229"/>
        <v>0.85279187817258884</v>
      </c>
      <c r="AC494" s="38">
        <f t="shared" si="229"/>
        <v>1.0329218106995885</v>
      </c>
      <c r="AD494" s="38">
        <f t="shared" si="229"/>
        <v>0</v>
      </c>
      <c r="AE494" s="38">
        <f t="shared" si="229"/>
        <v>0</v>
      </c>
      <c r="AF494" s="38">
        <f t="shared" si="229"/>
        <v>1.0631578947368421</v>
      </c>
      <c r="AG494" s="38">
        <f t="shared" si="229"/>
        <v>0</v>
      </c>
      <c r="AH494" s="38">
        <f t="shared" si="229"/>
        <v>0.65921787709497204</v>
      </c>
      <c r="AI494" s="38">
        <f t="shared" si="229"/>
        <v>0.5977653631284916</v>
      </c>
      <c r="AJ494" s="38">
        <f t="shared" si="229"/>
        <v>0</v>
      </c>
      <c r="AK494" s="38">
        <f t="shared" si="229"/>
        <v>0</v>
      </c>
      <c r="AL494" s="38">
        <f t="shared" si="229"/>
        <v>0</v>
      </c>
    </row>
    <row r="495" spans="10:38">
      <c r="J495" s="39">
        <v>44923</v>
      </c>
      <c r="K495" s="37">
        <v>8</v>
      </c>
      <c r="L495" s="38">
        <f t="shared" ref="L495:AL495" si="230">L205/L$3</f>
        <v>0.99276410998552822</v>
      </c>
      <c r="M495" s="38">
        <f t="shared" si="230"/>
        <v>0.9985528219971056</v>
      </c>
      <c r="N495" s="38">
        <f t="shared" si="230"/>
        <v>0</v>
      </c>
      <c r="O495" s="38">
        <f t="shared" si="230"/>
        <v>0</v>
      </c>
      <c r="P495" s="38">
        <f t="shared" si="230"/>
        <v>0</v>
      </c>
      <c r="Q495" s="38">
        <f t="shared" si="230"/>
        <v>0</v>
      </c>
      <c r="R495" s="38">
        <f t="shared" si="230"/>
        <v>0</v>
      </c>
      <c r="S495" s="38">
        <f t="shared" si="230"/>
        <v>0</v>
      </c>
      <c r="T495" s="38">
        <f t="shared" si="230"/>
        <v>0</v>
      </c>
      <c r="U495" s="38">
        <f t="shared" si="230"/>
        <v>0</v>
      </c>
      <c r="V495" s="38">
        <f t="shared" si="230"/>
        <v>1.081419624217119</v>
      </c>
      <c r="W495" s="38">
        <f t="shared" si="230"/>
        <v>0.94032921810699588</v>
      </c>
      <c r="X495" s="38">
        <f t="shared" si="230"/>
        <v>0.94117647058823528</v>
      </c>
      <c r="Y495" s="38">
        <f t="shared" si="230"/>
        <v>0.86820083682008364</v>
      </c>
      <c r="Z495" s="38">
        <f t="shared" si="230"/>
        <v>0.92264416315049225</v>
      </c>
      <c r="AA495" s="38">
        <f t="shared" si="230"/>
        <v>1.1077441077441077</v>
      </c>
      <c r="AB495" s="38">
        <f t="shared" si="230"/>
        <v>0.86294416243654826</v>
      </c>
      <c r="AC495" s="38">
        <f t="shared" si="230"/>
        <v>1.0473251028806585</v>
      </c>
      <c r="AD495" s="38">
        <f t="shared" si="230"/>
        <v>0</v>
      </c>
      <c r="AE495" s="38">
        <f t="shared" si="230"/>
        <v>0</v>
      </c>
      <c r="AF495" s="38">
        <f t="shared" si="230"/>
        <v>1.0605263157894738</v>
      </c>
      <c r="AG495" s="38">
        <f t="shared" si="230"/>
        <v>0</v>
      </c>
      <c r="AH495" s="38">
        <f t="shared" si="230"/>
        <v>0.62569832402234637</v>
      </c>
      <c r="AI495" s="38">
        <f t="shared" si="230"/>
        <v>0.57541899441340782</v>
      </c>
      <c r="AJ495" s="38">
        <f t="shared" si="230"/>
        <v>0</v>
      </c>
      <c r="AK495" s="38">
        <f t="shared" si="230"/>
        <v>0</v>
      </c>
      <c r="AL495" s="38">
        <f t="shared" si="230"/>
        <v>0</v>
      </c>
    </row>
    <row r="496" spans="10:38">
      <c r="J496" s="39">
        <v>44923</v>
      </c>
      <c r="K496" s="37">
        <v>9</v>
      </c>
      <c r="L496" s="38">
        <f t="shared" ref="L496:AL496" si="231">L206/L$3</f>
        <v>0.98408104196816204</v>
      </c>
      <c r="M496" s="38">
        <f t="shared" si="231"/>
        <v>0.98986975397973953</v>
      </c>
      <c r="N496" s="38">
        <f t="shared" si="231"/>
        <v>0</v>
      </c>
      <c r="O496" s="38">
        <f t="shared" si="231"/>
        <v>0</v>
      </c>
      <c r="P496" s="38">
        <f t="shared" si="231"/>
        <v>0</v>
      </c>
      <c r="Q496" s="38">
        <f t="shared" si="231"/>
        <v>0</v>
      </c>
      <c r="R496" s="38">
        <f t="shared" si="231"/>
        <v>0</v>
      </c>
      <c r="S496" s="38">
        <f t="shared" si="231"/>
        <v>0</v>
      </c>
      <c r="T496" s="38">
        <f t="shared" si="231"/>
        <v>0</v>
      </c>
      <c r="U496" s="38">
        <f t="shared" si="231"/>
        <v>0</v>
      </c>
      <c r="V496" s="38">
        <f t="shared" si="231"/>
        <v>1.0584551148225469</v>
      </c>
      <c r="W496" s="38">
        <f t="shared" si="231"/>
        <v>0.91563786008230452</v>
      </c>
      <c r="X496" s="38">
        <f t="shared" si="231"/>
        <v>0.90336134453781514</v>
      </c>
      <c r="Y496" s="38">
        <f t="shared" si="231"/>
        <v>0.84518828451882844</v>
      </c>
      <c r="Z496" s="38">
        <f t="shared" si="231"/>
        <v>0.87482419127988753</v>
      </c>
      <c r="AA496" s="38">
        <f t="shared" si="231"/>
        <v>1.0976430976430978</v>
      </c>
      <c r="AB496" s="38">
        <f t="shared" si="231"/>
        <v>0.79949238578680204</v>
      </c>
      <c r="AC496" s="38">
        <f t="shared" si="231"/>
        <v>0.9711934156378601</v>
      </c>
      <c r="AD496" s="38">
        <f t="shared" si="231"/>
        <v>0</v>
      </c>
      <c r="AE496" s="38">
        <f t="shared" si="231"/>
        <v>0</v>
      </c>
      <c r="AF496" s="38">
        <f t="shared" si="231"/>
        <v>1.0618421052631579</v>
      </c>
      <c r="AG496" s="38">
        <f t="shared" si="231"/>
        <v>0</v>
      </c>
      <c r="AH496" s="38">
        <f t="shared" si="231"/>
        <v>0.33519553072625696</v>
      </c>
      <c r="AI496" s="38">
        <f t="shared" si="231"/>
        <v>0.4972067039106145</v>
      </c>
      <c r="AJ496" s="38">
        <f t="shared" si="231"/>
        <v>0</v>
      </c>
      <c r="AK496" s="38">
        <f t="shared" si="231"/>
        <v>0</v>
      </c>
      <c r="AL496" s="38">
        <f t="shared" si="231"/>
        <v>0</v>
      </c>
    </row>
    <row r="497" spans="10:38">
      <c r="J497" s="39">
        <v>44923</v>
      </c>
      <c r="K497" s="37">
        <v>10</v>
      </c>
      <c r="L497" s="38">
        <f t="shared" ref="L497:AL497" si="232">L207/L$3</f>
        <v>0.97250361794500728</v>
      </c>
      <c r="M497" s="38">
        <f t="shared" si="232"/>
        <v>0.97829232995658466</v>
      </c>
      <c r="N497" s="38">
        <f t="shared" si="232"/>
        <v>0</v>
      </c>
      <c r="O497" s="38">
        <f t="shared" si="232"/>
        <v>0</v>
      </c>
      <c r="P497" s="38">
        <f t="shared" si="232"/>
        <v>0</v>
      </c>
      <c r="Q497" s="38">
        <f t="shared" si="232"/>
        <v>0</v>
      </c>
      <c r="R497" s="38">
        <f t="shared" si="232"/>
        <v>0</v>
      </c>
      <c r="S497" s="38">
        <f t="shared" si="232"/>
        <v>0</v>
      </c>
      <c r="T497" s="38">
        <f t="shared" si="232"/>
        <v>0</v>
      </c>
      <c r="U497" s="38">
        <f t="shared" si="232"/>
        <v>0</v>
      </c>
      <c r="V497" s="38">
        <f t="shared" si="232"/>
        <v>1.0542797494780793</v>
      </c>
      <c r="W497" s="38">
        <f t="shared" si="232"/>
        <v>0.9032921810699589</v>
      </c>
      <c r="X497" s="38">
        <f t="shared" si="232"/>
        <v>0.8970588235294118</v>
      </c>
      <c r="Y497" s="38">
        <f t="shared" si="232"/>
        <v>0.84309623430962344</v>
      </c>
      <c r="Z497" s="38">
        <f t="shared" si="232"/>
        <v>0.70042194092827004</v>
      </c>
      <c r="AA497" s="38">
        <f t="shared" si="232"/>
        <v>1.0942760942760943</v>
      </c>
      <c r="AB497" s="38">
        <f t="shared" si="232"/>
        <v>0.78934010152284262</v>
      </c>
      <c r="AC497" s="38">
        <f t="shared" si="232"/>
        <v>0.94855967078189296</v>
      </c>
      <c r="AD497" s="38">
        <f t="shared" si="232"/>
        <v>0</v>
      </c>
      <c r="AE497" s="38">
        <f t="shared" si="232"/>
        <v>0</v>
      </c>
      <c r="AF497" s="38">
        <f t="shared" si="232"/>
        <v>1.0631578947368421</v>
      </c>
      <c r="AG497" s="38">
        <f t="shared" si="232"/>
        <v>0</v>
      </c>
      <c r="AH497" s="38">
        <f t="shared" si="232"/>
        <v>0</v>
      </c>
      <c r="AI497" s="38">
        <f t="shared" si="232"/>
        <v>0</v>
      </c>
      <c r="AJ497" s="38">
        <f t="shared" si="232"/>
        <v>0</v>
      </c>
      <c r="AK497" s="38">
        <f t="shared" si="232"/>
        <v>0</v>
      </c>
      <c r="AL497" s="38">
        <f t="shared" si="232"/>
        <v>0</v>
      </c>
    </row>
    <row r="498" spans="10:38">
      <c r="J498" s="39">
        <v>44923</v>
      </c>
      <c r="K498" s="37">
        <v>11</v>
      </c>
      <c r="L498" s="38">
        <f t="shared" ref="L498:AL498" si="233">L208/L$3</f>
        <v>0.97829232995658466</v>
      </c>
      <c r="M498" s="38">
        <f t="shared" si="233"/>
        <v>0.98697539797395084</v>
      </c>
      <c r="N498" s="38">
        <f t="shared" si="233"/>
        <v>0</v>
      </c>
      <c r="O498" s="38">
        <f t="shared" si="233"/>
        <v>0</v>
      </c>
      <c r="P498" s="38">
        <f t="shared" si="233"/>
        <v>0</v>
      </c>
      <c r="Q498" s="38">
        <f t="shared" si="233"/>
        <v>0</v>
      </c>
      <c r="R498" s="38">
        <f t="shared" si="233"/>
        <v>0</v>
      </c>
      <c r="S498" s="38">
        <f t="shared" si="233"/>
        <v>0</v>
      </c>
      <c r="T498" s="38">
        <f t="shared" si="233"/>
        <v>0</v>
      </c>
      <c r="U498" s="38">
        <f t="shared" si="233"/>
        <v>0</v>
      </c>
      <c r="V498" s="38">
        <f t="shared" si="233"/>
        <v>1.0041753653444676</v>
      </c>
      <c r="W498" s="38">
        <f t="shared" si="233"/>
        <v>0.84979423868312753</v>
      </c>
      <c r="X498" s="38">
        <f t="shared" si="233"/>
        <v>0.87184873949579833</v>
      </c>
      <c r="Y498" s="38">
        <f t="shared" si="233"/>
        <v>0.77196652719665271</v>
      </c>
      <c r="Z498" s="38">
        <f t="shared" si="233"/>
        <v>0.379746835443038</v>
      </c>
      <c r="AA498" s="38">
        <f t="shared" si="233"/>
        <v>1.0606060606060606</v>
      </c>
      <c r="AB498" s="38">
        <f t="shared" si="233"/>
        <v>0.75380710659898476</v>
      </c>
      <c r="AC498" s="38">
        <f t="shared" si="233"/>
        <v>0.88271604938271608</v>
      </c>
      <c r="AD498" s="38">
        <f t="shared" si="233"/>
        <v>0</v>
      </c>
      <c r="AE498" s="38">
        <f t="shared" si="233"/>
        <v>0</v>
      </c>
      <c r="AF498" s="38">
        <f t="shared" si="233"/>
        <v>1.0644736842105262</v>
      </c>
      <c r="AG498" s="38">
        <f t="shared" si="233"/>
        <v>0</v>
      </c>
      <c r="AH498" s="38">
        <f t="shared" si="233"/>
        <v>0</v>
      </c>
      <c r="AI498" s="38">
        <f t="shared" si="233"/>
        <v>0</v>
      </c>
      <c r="AJ498" s="38">
        <f t="shared" si="233"/>
        <v>0</v>
      </c>
      <c r="AK498" s="38">
        <f t="shared" si="233"/>
        <v>0</v>
      </c>
      <c r="AL498" s="38">
        <f t="shared" si="233"/>
        <v>0</v>
      </c>
    </row>
    <row r="499" spans="10:38">
      <c r="J499" s="39">
        <v>44923</v>
      </c>
      <c r="K499" s="37">
        <v>12</v>
      </c>
      <c r="L499" s="38">
        <f t="shared" ref="L499:AL499" si="234">L209/L$3</f>
        <v>0.97250361794500728</v>
      </c>
      <c r="M499" s="38">
        <f t="shared" si="234"/>
        <v>0.98118668596237335</v>
      </c>
      <c r="N499" s="38">
        <f t="shared" si="234"/>
        <v>0</v>
      </c>
      <c r="O499" s="38">
        <f t="shared" si="234"/>
        <v>0</v>
      </c>
      <c r="P499" s="38">
        <f t="shared" si="234"/>
        <v>0</v>
      </c>
      <c r="Q499" s="38">
        <f t="shared" si="234"/>
        <v>0</v>
      </c>
      <c r="R499" s="38">
        <f t="shared" si="234"/>
        <v>0</v>
      </c>
      <c r="S499" s="38">
        <f t="shared" si="234"/>
        <v>0</v>
      </c>
      <c r="T499" s="38">
        <f t="shared" si="234"/>
        <v>0</v>
      </c>
      <c r="U499" s="38">
        <f t="shared" si="234"/>
        <v>0</v>
      </c>
      <c r="V499" s="38">
        <f t="shared" si="234"/>
        <v>0.89144050104384132</v>
      </c>
      <c r="W499" s="38">
        <f t="shared" si="234"/>
        <v>0.74485596707818935</v>
      </c>
      <c r="X499" s="38">
        <f t="shared" si="234"/>
        <v>0.82773109243697474</v>
      </c>
      <c r="Y499" s="38">
        <f t="shared" si="234"/>
        <v>0.70083682008368198</v>
      </c>
      <c r="Z499" s="38">
        <f t="shared" si="234"/>
        <v>0.35443037974683544</v>
      </c>
      <c r="AA499" s="38">
        <f t="shared" si="234"/>
        <v>0.95286195286195285</v>
      </c>
      <c r="AB499" s="38">
        <f t="shared" si="234"/>
        <v>0.7258883248730964</v>
      </c>
      <c r="AC499" s="38">
        <f t="shared" si="234"/>
        <v>0.83127572016460904</v>
      </c>
      <c r="AD499" s="38">
        <f t="shared" si="234"/>
        <v>0</v>
      </c>
      <c r="AE499" s="38">
        <f t="shared" si="234"/>
        <v>0</v>
      </c>
      <c r="AF499" s="38">
        <f t="shared" si="234"/>
        <v>1.0618421052631579</v>
      </c>
      <c r="AG499" s="38">
        <f t="shared" si="234"/>
        <v>0</v>
      </c>
      <c r="AH499" s="38">
        <f t="shared" si="234"/>
        <v>0</v>
      </c>
      <c r="AI499" s="38">
        <f t="shared" si="234"/>
        <v>0</v>
      </c>
      <c r="AJ499" s="38">
        <f t="shared" si="234"/>
        <v>0</v>
      </c>
      <c r="AK499" s="38">
        <f t="shared" si="234"/>
        <v>0</v>
      </c>
      <c r="AL499" s="38">
        <f t="shared" si="234"/>
        <v>0</v>
      </c>
    </row>
    <row r="500" spans="10:38">
      <c r="J500" s="39">
        <v>44923</v>
      </c>
      <c r="K500" s="37">
        <v>13</v>
      </c>
      <c r="L500" s="38">
        <f t="shared" ref="L500:AL500" si="235">L210/L$3</f>
        <v>0.97829232995658466</v>
      </c>
      <c r="M500" s="38">
        <f t="shared" si="235"/>
        <v>0.98697539797395084</v>
      </c>
      <c r="N500" s="38">
        <f t="shared" si="235"/>
        <v>0</v>
      </c>
      <c r="O500" s="38">
        <f t="shared" si="235"/>
        <v>0</v>
      </c>
      <c r="P500" s="38">
        <f t="shared" si="235"/>
        <v>0</v>
      </c>
      <c r="Q500" s="38">
        <f t="shared" si="235"/>
        <v>0</v>
      </c>
      <c r="R500" s="38">
        <f t="shared" si="235"/>
        <v>0</v>
      </c>
      <c r="S500" s="38">
        <f t="shared" si="235"/>
        <v>0</v>
      </c>
      <c r="T500" s="38">
        <f t="shared" si="235"/>
        <v>0</v>
      </c>
      <c r="U500" s="38">
        <f t="shared" si="235"/>
        <v>0</v>
      </c>
      <c r="V500" s="38">
        <f t="shared" si="235"/>
        <v>0.8100208768267223</v>
      </c>
      <c r="W500" s="38">
        <f t="shared" si="235"/>
        <v>0.70164609053497939</v>
      </c>
      <c r="X500" s="38">
        <f t="shared" si="235"/>
        <v>0.77521008403361347</v>
      </c>
      <c r="Y500" s="38">
        <f t="shared" si="235"/>
        <v>0.62970711297071125</v>
      </c>
      <c r="Z500" s="38">
        <f t="shared" si="235"/>
        <v>0.35161744022503516</v>
      </c>
      <c r="AA500" s="38">
        <f t="shared" si="235"/>
        <v>0.85521885521885521</v>
      </c>
      <c r="AB500" s="38">
        <f t="shared" si="235"/>
        <v>0.7208121827411168</v>
      </c>
      <c r="AC500" s="38">
        <f t="shared" si="235"/>
        <v>0.70781893004115226</v>
      </c>
      <c r="AD500" s="38">
        <f t="shared" si="235"/>
        <v>0</v>
      </c>
      <c r="AE500" s="38">
        <f t="shared" si="235"/>
        <v>0</v>
      </c>
      <c r="AF500" s="38">
        <f t="shared" si="235"/>
        <v>1.0631578947368421</v>
      </c>
      <c r="AG500" s="38">
        <f t="shared" si="235"/>
        <v>0</v>
      </c>
      <c r="AH500" s="38">
        <f t="shared" si="235"/>
        <v>0</v>
      </c>
      <c r="AI500" s="38">
        <f t="shared" si="235"/>
        <v>0</v>
      </c>
      <c r="AJ500" s="38">
        <f t="shared" si="235"/>
        <v>0</v>
      </c>
      <c r="AK500" s="38">
        <f t="shared" si="235"/>
        <v>0</v>
      </c>
      <c r="AL500" s="38">
        <f t="shared" si="235"/>
        <v>0</v>
      </c>
    </row>
    <row r="501" spans="10:38">
      <c r="J501" s="39">
        <v>44923</v>
      </c>
      <c r="K501" s="37">
        <v>14</v>
      </c>
      <c r="L501" s="38">
        <f t="shared" ref="L501:AL501" si="236">L211/L$3</f>
        <v>0.98408104196816204</v>
      </c>
      <c r="M501" s="38">
        <f t="shared" si="236"/>
        <v>0.99276410998552822</v>
      </c>
      <c r="N501" s="38">
        <f t="shared" si="236"/>
        <v>0</v>
      </c>
      <c r="O501" s="38">
        <f t="shared" si="236"/>
        <v>0</v>
      </c>
      <c r="P501" s="38">
        <f t="shared" si="236"/>
        <v>0</v>
      </c>
      <c r="Q501" s="38">
        <f t="shared" si="236"/>
        <v>0</v>
      </c>
      <c r="R501" s="38">
        <f t="shared" si="236"/>
        <v>0</v>
      </c>
      <c r="S501" s="38">
        <f t="shared" si="236"/>
        <v>0</v>
      </c>
      <c r="T501" s="38">
        <f t="shared" si="236"/>
        <v>0</v>
      </c>
      <c r="U501" s="38">
        <f t="shared" si="236"/>
        <v>0</v>
      </c>
      <c r="V501" s="38">
        <f t="shared" si="236"/>
        <v>0.79123173277661796</v>
      </c>
      <c r="W501" s="38">
        <f t="shared" si="236"/>
        <v>0.67078189300411528</v>
      </c>
      <c r="X501" s="38">
        <f t="shared" si="236"/>
        <v>0.77521008403361347</v>
      </c>
      <c r="Y501" s="38">
        <f t="shared" si="236"/>
        <v>0.62970711297071125</v>
      </c>
      <c r="Z501" s="38">
        <f t="shared" si="236"/>
        <v>0.35161744022503516</v>
      </c>
      <c r="AA501" s="38">
        <f t="shared" si="236"/>
        <v>0.84511784511784516</v>
      </c>
      <c r="AB501" s="38">
        <f t="shared" si="236"/>
        <v>0.7208121827411168</v>
      </c>
      <c r="AC501" s="38">
        <f t="shared" si="236"/>
        <v>0.65843621399176955</v>
      </c>
      <c r="AD501" s="38">
        <f t="shared" si="236"/>
        <v>0</v>
      </c>
      <c r="AE501" s="38">
        <f t="shared" si="236"/>
        <v>0</v>
      </c>
      <c r="AF501" s="38">
        <f t="shared" si="236"/>
        <v>1.0197368421052631</v>
      </c>
      <c r="AG501" s="38">
        <f t="shared" si="236"/>
        <v>0</v>
      </c>
      <c r="AH501" s="38">
        <f t="shared" si="236"/>
        <v>0</v>
      </c>
      <c r="AI501" s="38">
        <f t="shared" si="236"/>
        <v>0</v>
      </c>
      <c r="AJ501" s="38">
        <f t="shared" si="236"/>
        <v>0</v>
      </c>
      <c r="AK501" s="38">
        <f t="shared" si="236"/>
        <v>0</v>
      </c>
      <c r="AL501" s="38">
        <f t="shared" si="236"/>
        <v>0</v>
      </c>
    </row>
    <row r="502" spans="10:38">
      <c r="J502" s="39">
        <v>44923</v>
      </c>
      <c r="K502" s="37">
        <v>15</v>
      </c>
      <c r="L502" s="38">
        <f t="shared" ref="L502:AL502" si="237">L212/L$3</f>
        <v>0.95803183791606372</v>
      </c>
      <c r="M502" s="38">
        <f t="shared" si="237"/>
        <v>0.96671490593342979</v>
      </c>
      <c r="N502" s="38">
        <f t="shared" si="237"/>
        <v>0</v>
      </c>
      <c r="O502" s="38">
        <f t="shared" si="237"/>
        <v>0</v>
      </c>
      <c r="P502" s="38">
        <f t="shared" si="237"/>
        <v>0</v>
      </c>
      <c r="Q502" s="38">
        <f t="shared" si="237"/>
        <v>0</v>
      </c>
      <c r="R502" s="38">
        <f t="shared" si="237"/>
        <v>0</v>
      </c>
      <c r="S502" s="38">
        <f t="shared" si="237"/>
        <v>0</v>
      </c>
      <c r="T502" s="38">
        <f t="shared" si="237"/>
        <v>0</v>
      </c>
      <c r="U502" s="38">
        <f t="shared" si="237"/>
        <v>0</v>
      </c>
      <c r="V502" s="38">
        <f t="shared" si="237"/>
        <v>0.79749478079331937</v>
      </c>
      <c r="W502" s="38">
        <f t="shared" si="237"/>
        <v>0.67489711934156382</v>
      </c>
      <c r="X502" s="38">
        <f t="shared" si="237"/>
        <v>0.76260504201680668</v>
      </c>
      <c r="Y502" s="38">
        <f t="shared" si="237"/>
        <v>0.62552301255230125</v>
      </c>
      <c r="Z502" s="38">
        <f t="shared" si="237"/>
        <v>0.35443037974683544</v>
      </c>
      <c r="AA502" s="38">
        <f t="shared" si="237"/>
        <v>0.84848484848484851</v>
      </c>
      <c r="AB502" s="38">
        <f t="shared" si="237"/>
        <v>0.7233502538071066</v>
      </c>
      <c r="AC502" s="38">
        <f t="shared" si="237"/>
        <v>0.65226337448559668</v>
      </c>
      <c r="AD502" s="38">
        <f t="shared" si="237"/>
        <v>0</v>
      </c>
      <c r="AE502" s="38">
        <f t="shared" si="237"/>
        <v>0</v>
      </c>
      <c r="AF502" s="38">
        <f t="shared" si="237"/>
        <v>0.99078947368421055</v>
      </c>
      <c r="AG502" s="38">
        <f t="shared" si="237"/>
        <v>0</v>
      </c>
      <c r="AH502" s="38">
        <f t="shared" si="237"/>
        <v>0</v>
      </c>
      <c r="AI502" s="38">
        <f t="shared" si="237"/>
        <v>0</v>
      </c>
      <c r="AJ502" s="38">
        <f t="shared" si="237"/>
        <v>0</v>
      </c>
      <c r="AK502" s="38">
        <f t="shared" si="237"/>
        <v>0</v>
      </c>
      <c r="AL502" s="38">
        <f t="shared" si="237"/>
        <v>0</v>
      </c>
    </row>
    <row r="503" spans="10:38">
      <c r="J503" s="39">
        <v>44923</v>
      </c>
      <c r="K503" s="37">
        <v>16</v>
      </c>
      <c r="L503" s="38">
        <f t="shared" ref="L503:AL503" si="238">L213/L$3</f>
        <v>0.97250361794500728</v>
      </c>
      <c r="M503" s="38">
        <f t="shared" si="238"/>
        <v>0.98118668596237335</v>
      </c>
      <c r="N503" s="38">
        <f t="shared" si="238"/>
        <v>0</v>
      </c>
      <c r="O503" s="38">
        <f t="shared" si="238"/>
        <v>0</v>
      </c>
      <c r="P503" s="38">
        <f t="shared" si="238"/>
        <v>0</v>
      </c>
      <c r="Q503" s="38">
        <f t="shared" si="238"/>
        <v>0</v>
      </c>
      <c r="R503" s="38">
        <f t="shared" si="238"/>
        <v>0</v>
      </c>
      <c r="S503" s="38">
        <f t="shared" si="238"/>
        <v>0</v>
      </c>
      <c r="T503" s="38">
        <f t="shared" si="238"/>
        <v>0</v>
      </c>
      <c r="U503" s="38">
        <f t="shared" si="238"/>
        <v>0</v>
      </c>
      <c r="V503" s="38">
        <f t="shared" si="238"/>
        <v>0.75782881002087688</v>
      </c>
      <c r="W503" s="38">
        <f t="shared" si="238"/>
        <v>0.67489711934156382</v>
      </c>
      <c r="X503" s="38">
        <f t="shared" si="238"/>
        <v>0.75420168067226889</v>
      </c>
      <c r="Y503" s="38">
        <f t="shared" si="238"/>
        <v>0.61924686192468614</v>
      </c>
      <c r="Z503" s="38">
        <f t="shared" si="238"/>
        <v>0.35724331926863573</v>
      </c>
      <c r="AA503" s="38">
        <f t="shared" si="238"/>
        <v>0.84848484848484851</v>
      </c>
      <c r="AB503" s="38">
        <f t="shared" si="238"/>
        <v>0.7258883248730964</v>
      </c>
      <c r="AC503" s="38">
        <f t="shared" si="238"/>
        <v>0.64609053497942381</v>
      </c>
      <c r="AD503" s="38">
        <f t="shared" si="238"/>
        <v>0</v>
      </c>
      <c r="AE503" s="38">
        <f t="shared" si="238"/>
        <v>0</v>
      </c>
      <c r="AF503" s="38">
        <f t="shared" si="238"/>
        <v>0.96052631578947367</v>
      </c>
      <c r="AG503" s="38">
        <f t="shared" si="238"/>
        <v>0</v>
      </c>
      <c r="AH503" s="38">
        <f t="shared" si="238"/>
        <v>0</v>
      </c>
      <c r="AI503" s="38">
        <f t="shared" si="238"/>
        <v>0</v>
      </c>
      <c r="AJ503" s="38">
        <f t="shared" si="238"/>
        <v>0</v>
      </c>
      <c r="AK503" s="38">
        <f t="shared" si="238"/>
        <v>0</v>
      </c>
      <c r="AL503" s="38">
        <f t="shared" si="238"/>
        <v>0</v>
      </c>
    </row>
    <row r="504" spans="10:38">
      <c r="J504" s="39">
        <v>44923</v>
      </c>
      <c r="K504" s="37">
        <v>17</v>
      </c>
      <c r="L504" s="38">
        <f t="shared" ref="L504:AL504" si="239">L214/L$3</f>
        <v>0.97250361794500728</v>
      </c>
      <c r="M504" s="38">
        <f t="shared" si="239"/>
        <v>0.98118668596237335</v>
      </c>
      <c r="N504" s="38">
        <f t="shared" si="239"/>
        <v>0</v>
      </c>
      <c r="O504" s="38">
        <f t="shared" si="239"/>
        <v>0</v>
      </c>
      <c r="P504" s="38">
        <f t="shared" si="239"/>
        <v>0</v>
      </c>
      <c r="Q504" s="38">
        <f t="shared" si="239"/>
        <v>0</v>
      </c>
      <c r="R504" s="38">
        <f t="shared" si="239"/>
        <v>0</v>
      </c>
      <c r="S504" s="38">
        <f t="shared" si="239"/>
        <v>0</v>
      </c>
      <c r="T504" s="38">
        <f t="shared" si="239"/>
        <v>0</v>
      </c>
      <c r="U504" s="38">
        <f t="shared" si="239"/>
        <v>0</v>
      </c>
      <c r="V504" s="38">
        <f t="shared" si="239"/>
        <v>0.82254697286012524</v>
      </c>
      <c r="W504" s="38">
        <f t="shared" si="239"/>
        <v>0.70781893004115226</v>
      </c>
      <c r="X504" s="38">
        <f t="shared" si="239"/>
        <v>0.78991596638655459</v>
      </c>
      <c r="Y504" s="38">
        <f t="shared" si="239"/>
        <v>0.66945606694560666</v>
      </c>
      <c r="Z504" s="38">
        <f t="shared" si="239"/>
        <v>0.60478199718706049</v>
      </c>
      <c r="AA504" s="38">
        <f t="shared" si="239"/>
        <v>0.8922558922558923</v>
      </c>
      <c r="AB504" s="38">
        <f t="shared" si="239"/>
        <v>0.73350253807106602</v>
      </c>
      <c r="AC504" s="38">
        <f t="shared" si="239"/>
        <v>0.65226337448559668</v>
      </c>
      <c r="AD504" s="38">
        <f t="shared" si="239"/>
        <v>0</v>
      </c>
      <c r="AE504" s="38">
        <f t="shared" si="239"/>
        <v>0</v>
      </c>
      <c r="AF504" s="38">
        <f t="shared" si="239"/>
        <v>0.95657894736842108</v>
      </c>
      <c r="AG504" s="38">
        <f t="shared" si="239"/>
        <v>0</v>
      </c>
      <c r="AH504" s="38">
        <f t="shared" si="239"/>
        <v>0</v>
      </c>
      <c r="AI504" s="38">
        <f t="shared" si="239"/>
        <v>0</v>
      </c>
      <c r="AJ504" s="38">
        <f t="shared" si="239"/>
        <v>0</v>
      </c>
      <c r="AK504" s="38">
        <f t="shared" si="239"/>
        <v>0</v>
      </c>
      <c r="AL504" s="38">
        <f t="shared" si="239"/>
        <v>0</v>
      </c>
    </row>
    <row r="505" spans="10:38">
      <c r="J505" s="39">
        <v>44923</v>
      </c>
      <c r="K505" s="37">
        <v>18</v>
      </c>
      <c r="L505" s="38">
        <f t="shared" ref="L505:AL505" si="240">L215/L$3</f>
        <v>0.98697539797395084</v>
      </c>
      <c r="M505" s="38">
        <f t="shared" si="240"/>
        <v>0.99565846599131691</v>
      </c>
      <c r="N505" s="38">
        <f t="shared" si="240"/>
        <v>0</v>
      </c>
      <c r="O505" s="38">
        <f t="shared" si="240"/>
        <v>0</v>
      </c>
      <c r="P505" s="38">
        <f t="shared" si="240"/>
        <v>0</v>
      </c>
      <c r="Q505" s="38">
        <f t="shared" si="240"/>
        <v>0</v>
      </c>
      <c r="R505" s="38">
        <f t="shared" si="240"/>
        <v>0</v>
      </c>
      <c r="S505" s="38">
        <f t="shared" si="240"/>
        <v>0</v>
      </c>
      <c r="T505" s="38">
        <f t="shared" si="240"/>
        <v>0</v>
      </c>
      <c r="U505" s="38">
        <f t="shared" si="240"/>
        <v>0</v>
      </c>
      <c r="V505" s="38">
        <f t="shared" si="240"/>
        <v>0.83716075156576197</v>
      </c>
      <c r="W505" s="38">
        <f t="shared" si="240"/>
        <v>0.71399176954732513</v>
      </c>
      <c r="X505" s="38">
        <f t="shared" si="240"/>
        <v>0.81302521008403361</v>
      </c>
      <c r="Y505" s="38">
        <f t="shared" si="240"/>
        <v>0.66945606694560666</v>
      </c>
      <c r="Z505" s="38">
        <f t="shared" si="240"/>
        <v>0.79887482419127986</v>
      </c>
      <c r="AA505" s="38">
        <f t="shared" si="240"/>
        <v>0.89562289562289565</v>
      </c>
      <c r="AB505" s="38">
        <f t="shared" si="240"/>
        <v>0.7233502538071066</v>
      </c>
      <c r="AC505" s="38">
        <f t="shared" si="240"/>
        <v>0.65637860082304522</v>
      </c>
      <c r="AD505" s="38">
        <f t="shared" si="240"/>
        <v>0</v>
      </c>
      <c r="AE505" s="38">
        <f t="shared" si="240"/>
        <v>0</v>
      </c>
      <c r="AF505" s="38">
        <f t="shared" si="240"/>
        <v>0.95789473684210524</v>
      </c>
      <c r="AG505" s="38">
        <f t="shared" si="240"/>
        <v>0</v>
      </c>
      <c r="AH505" s="38">
        <f t="shared" si="240"/>
        <v>0</v>
      </c>
      <c r="AI505" s="38">
        <f t="shared" si="240"/>
        <v>0</v>
      </c>
      <c r="AJ505" s="38">
        <f t="shared" si="240"/>
        <v>0</v>
      </c>
      <c r="AK505" s="38">
        <f t="shared" si="240"/>
        <v>0</v>
      </c>
      <c r="AL505" s="38">
        <f t="shared" si="240"/>
        <v>0</v>
      </c>
    </row>
    <row r="506" spans="10:38">
      <c r="J506" s="39">
        <v>44923</v>
      </c>
      <c r="K506" s="37">
        <v>19</v>
      </c>
      <c r="L506" s="38">
        <f t="shared" ref="L506:AL506" si="241">L216/L$3</f>
        <v>0.99276410998552822</v>
      </c>
      <c r="M506" s="38">
        <f t="shared" si="241"/>
        <v>1.0014471780028944</v>
      </c>
      <c r="N506" s="38">
        <f t="shared" si="241"/>
        <v>0</v>
      </c>
      <c r="O506" s="38">
        <f t="shared" si="241"/>
        <v>0</v>
      </c>
      <c r="P506" s="38">
        <f t="shared" si="241"/>
        <v>0</v>
      </c>
      <c r="Q506" s="38">
        <f t="shared" si="241"/>
        <v>0</v>
      </c>
      <c r="R506" s="38">
        <f t="shared" si="241"/>
        <v>0</v>
      </c>
      <c r="S506" s="38">
        <f t="shared" si="241"/>
        <v>0</v>
      </c>
      <c r="T506" s="38">
        <f t="shared" si="241"/>
        <v>0</v>
      </c>
      <c r="U506" s="38">
        <f t="shared" si="241"/>
        <v>0</v>
      </c>
      <c r="V506" s="38">
        <f t="shared" si="241"/>
        <v>0.86847599164926936</v>
      </c>
      <c r="W506" s="38">
        <f t="shared" si="241"/>
        <v>0.72633744855967075</v>
      </c>
      <c r="X506" s="38">
        <f t="shared" si="241"/>
        <v>0.81932773109243695</v>
      </c>
      <c r="Y506" s="38">
        <f t="shared" si="241"/>
        <v>0.68619246861924688</v>
      </c>
      <c r="Z506" s="38">
        <f t="shared" si="241"/>
        <v>0.82137834036568214</v>
      </c>
      <c r="AA506" s="38">
        <f t="shared" si="241"/>
        <v>0.91919191919191923</v>
      </c>
      <c r="AB506" s="38">
        <f t="shared" si="241"/>
        <v>0.7233502538071066</v>
      </c>
      <c r="AC506" s="38">
        <f t="shared" si="241"/>
        <v>0.65432098765432101</v>
      </c>
      <c r="AD506" s="38">
        <f t="shared" si="241"/>
        <v>0</v>
      </c>
      <c r="AE506" s="38">
        <f t="shared" si="241"/>
        <v>0</v>
      </c>
      <c r="AF506" s="38">
        <f t="shared" si="241"/>
        <v>0.95657894736842108</v>
      </c>
      <c r="AG506" s="38">
        <f t="shared" si="241"/>
        <v>0</v>
      </c>
      <c r="AH506" s="38">
        <f t="shared" si="241"/>
        <v>0</v>
      </c>
      <c r="AI506" s="38">
        <f t="shared" si="241"/>
        <v>0</v>
      </c>
      <c r="AJ506" s="38">
        <f t="shared" si="241"/>
        <v>0</v>
      </c>
      <c r="AK506" s="38">
        <f t="shared" si="241"/>
        <v>0</v>
      </c>
      <c r="AL506" s="38">
        <f t="shared" si="241"/>
        <v>0</v>
      </c>
    </row>
    <row r="507" spans="10:38">
      <c r="J507" s="39">
        <v>44923</v>
      </c>
      <c r="K507" s="37">
        <v>20</v>
      </c>
      <c r="L507" s="38">
        <f t="shared" ref="L507:AL507" si="242">L217/L$3</f>
        <v>0.98697539797395084</v>
      </c>
      <c r="M507" s="38">
        <f t="shared" si="242"/>
        <v>0.99565846599131691</v>
      </c>
      <c r="N507" s="38">
        <f t="shared" si="242"/>
        <v>0</v>
      </c>
      <c r="O507" s="38">
        <f t="shared" si="242"/>
        <v>0</v>
      </c>
      <c r="P507" s="38">
        <f t="shared" si="242"/>
        <v>0</v>
      </c>
      <c r="Q507" s="38">
        <f t="shared" si="242"/>
        <v>0</v>
      </c>
      <c r="R507" s="38">
        <f t="shared" si="242"/>
        <v>0</v>
      </c>
      <c r="S507" s="38">
        <f t="shared" si="242"/>
        <v>0</v>
      </c>
      <c r="T507" s="38">
        <f t="shared" si="242"/>
        <v>0</v>
      </c>
      <c r="U507" s="38">
        <f t="shared" si="242"/>
        <v>0</v>
      </c>
      <c r="V507" s="38">
        <f t="shared" si="242"/>
        <v>0.88935281837160751</v>
      </c>
      <c r="W507" s="38">
        <f t="shared" si="242"/>
        <v>0.7407407407407407</v>
      </c>
      <c r="X507" s="38">
        <f t="shared" si="242"/>
        <v>0.82563025210084029</v>
      </c>
      <c r="Y507" s="38">
        <f t="shared" si="242"/>
        <v>0.69665271966527198</v>
      </c>
      <c r="Z507" s="38">
        <f t="shared" si="242"/>
        <v>0.84950773558368498</v>
      </c>
      <c r="AA507" s="38">
        <f t="shared" si="242"/>
        <v>0.94612794612794615</v>
      </c>
      <c r="AB507" s="38">
        <f t="shared" si="242"/>
        <v>0.7258883248730964</v>
      </c>
      <c r="AC507" s="38">
        <f t="shared" si="242"/>
        <v>0.65432098765432101</v>
      </c>
      <c r="AD507" s="38">
        <f t="shared" si="242"/>
        <v>0</v>
      </c>
      <c r="AE507" s="38">
        <f t="shared" si="242"/>
        <v>0</v>
      </c>
      <c r="AF507" s="38">
        <f t="shared" si="242"/>
        <v>0.95657894736842108</v>
      </c>
      <c r="AG507" s="38">
        <f t="shared" si="242"/>
        <v>0</v>
      </c>
      <c r="AH507" s="38">
        <f t="shared" si="242"/>
        <v>0</v>
      </c>
      <c r="AI507" s="38">
        <f t="shared" si="242"/>
        <v>0</v>
      </c>
      <c r="AJ507" s="38">
        <f t="shared" si="242"/>
        <v>0</v>
      </c>
      <c r="AK507" s="38">
        <f t="shared" si="242"/>
        <v>0</v>
      </c>
      <c r="AL507" s="38">
        <f t="shared" si="242"/>
        <v>0</v>
      </c>
    </row>
    <row r="508" spans="10:38">
      <c r="J508" s="39">
        <v>44923</v>
      </c>
      <c r="K508" s="37">
        <v>21</v>
      </c>
      <c r="L508" s="38">
        <f t="shared" ref="L508:AL508" si="243">L218/L$3</f>
        <v>0.98986975397973953</v>
      </c>
      <c r="M508" s="38">
        <f t="shared" si="243"/>
        <v>0.9985528219971056</v>
      </c>
      <c r="N508" s="38">
        <f t="shared" si="243"/>
        <v>0</v>
      </c>
      <c r="O508" s="38">
        <f t="shared" si="243"/>
        <v>0</v>
      </c>
      <c r="P508" s="38">
        <f t="shared" si="243"/>
        <v>0</v>
      </c>
      <c r="Q508" s="38">
        <f t="shared" si="243"/>
        <v>0</v>
      </c>
      <c r="R508" s="38">
        <f t="shared" si="243"/>
        <v>0</v>
      </c>
      <c r="S508" s="38">
        <f t="shared" si="243"/>
        <v>0</v>
      </c>
      <c r="T508" s="38">
        <f t="shared" si="243"/>
        <v>0</v>
      </c>
      <c r="U508" s="38">
        <f t="shared" si="243"/>
        <v>0</v>
      </c>
      <c r="V508" s="38">
        <f t="shared" si="243"/>
        <v>0.85594989561586643</v>
      </c>
      <c r="W508" s="38">
        <f t="shared" si="243"/>
        <v>0.71810699588477367</v>
      </c>
      <c r="X508" s="38">
        <f t="shared" si="243"/>
        <v>0.81302521008403361</v>
      </c>
      <c r="Y508" s="38">
        <f t="shared" si="243"/>
        <v>0.67991631799163177</v>
      </c>
      <c r="Z508" s="38">
        <f t="shared" si="243"/>
        <v>0.81856540084388185</v>
      </c>
      <c r="AA508" s="38">
        <f t="shared" si="243"/>
        <v>0.91582491582491588</v>
      </c>
      <c r="AB508" s="38">
        <f t="shared" si="243"/>
        <v>0.7233502538071066</v>
      </c>
      <c r="AC508" s="38">
        <f t="shared" si="243"/>
        <v>0.65432098765432101</v>
      </c>
      <c r="AD508" s="38">
        <f t="shared" si="243"/>
        <v>0</v>
      </c>
      <c r="AE508" s="38">
        <f t="shared" si="243"/>
        <v>0</v>
      </c>
      <c r="AF508" s="38">
        <f t="shared" si="243"/>
        <v>0.95526315789473681</v>
      </c>
      <c r="AG508" s="38">
        <f t="shared" si="243"/>
        <v>0</v>
      </c>
      <c r="AH508" s="38">
        <f t="shared" si="243"/>
        <v>0</v>
      </c>
      <c r="AI508" s="38">
        <f t="shared" si="243"/>
        <v>0</v>
      </c>
      <c r="AJ508" s="38">
        <f t="shared" si="243"/>
        <v>0</v>
      </c>
      <c r="AK508" s="38">
        <f t="shared" si="243"/>
        <v>0</v>
      </c>
      <c r="AL508" s="38">
        <f t="shared" si="243"/>
        <v>0</v>
      </c>
    </row>
    <row r="509" spans="10:38">
      <c r="J509" s="39">
        <v>44923</v>
      </c>
      <c r="K509" s="37">
        <v>22</v>
      </c>
      <c r="L509" s="38">
        <f t="shared" ref="L509:AL509" si="244">L219/L$3</f>
        <v>0.98697539797395084</v>
      </c>
      <c r="M509" s="38">
        <f t="shared" si="244"/>
        <v>0.99565846599131691</v>
      </c>
      <c r="N509" s="38">
        <f t="shared" si="244"/>
        <v>0</v>
      </c>
      <c r="O509" s="38">
        <f t="shared" si="244"/>
        <v>0</v>
      </c>
      <c r="P509" s="38">
        <f t="shared" si="244"/>
        <v>0</v>
      </c>
      <c r="Q509" s="38">
        <f t="shared" si="244"/>
        <v>0</v>
      </c>
      <c r="R509" s="38">
        <f t="shared" si="244"/>
        <v>0</v>
      </c>
      <c r="S509" s="38">
        <f t="shared" si="244"/>
        <v>0</v>
      </c>
      <c r="T509" s="38">
        <f t="shared" si="244"/>
        <v>0</v>
      </c>
      <c r="U509" s="38">
        <f t="shared" si="244"/>
        <v>0</v>
      </c>
      <c r="V509" s="38">
        <f t="shared" si="244"/>
        <v>0.79331941544885176</v>
      </c>
      <c r="W509" s="38">
        <f t="shared" si="244"/>
        <v>0.67489711934156382</v>
      </c>
      <c r="X509" s="38">
        <f t="shared" si="244"/>
        <v>0.78361344537815125</v>
      </c>
      <c r="Y509" s="38">
        <f t="shared" si="244"/>
        <v>0.64435146443514646</v>
      </c>
      <c r="Z509" s="38">
        <f t="shared" si="244"/>
        <v>0.76511954992967646</v>
      </c>
      <c r="AA509" s="38">
        <f t="shared" si="244"/>
        <v>0.86531986531986527</v>
      </c>
      <c r="AB509" s="38">
        <f t="shared" si="244"/>
        <v>0.7233502538071066</v>
      </c>
      <c r="AC509" s="38">
        <f t="shared" si="244"/>
        <v>0.65226337448559668</v>
      </c>
      <c r="AD509" s="38">
        <f t="shared" si="244"/>
        <v>0</v>
      </c>
      <c r="AE509" s="38">
        <f t="shared" si="244"/>
        <v>0</v>
      </c>
      <c r="AF509" s="38">
        <f t="shared" si="244"/>
        <v>0.95657894736842108</v>
      </c>
      <c r="AG509" s="38">
        <f t="shared" si="244"/>
        <v>0</v>
      </c>
      <c r="AH509" s="38">
        <f t="shared" si="244"/>
        <v>0</v>
      </c>
      <c r="AI509" s="38">
        <f t="shared" si="244"/>
        <v>0</v>
      </c>
      <c r="AJ509" s="38">
        <f t="shared" si="244"/>
        <v>0</v>
      </c>
      <c r="AK509" s="38">
        <f t="shared" si="244"/>
        <v>0</v>
      </c>
      <c r="AL509" s="38">
        <f t="shared" si="244"/>
        <v>0</v>
      </c>
    </row>
    <row r="510" spans="10:38">
      <c r="J510" s="39">
        <v>44923</v>
      </c>
      <c r="K510" s="37">
        <v>23</v>
      </c>
      <c r="L510" s="38">
        <f t="shared" ref="L510:AL510" si="245">L220/L$3</f>
        <v>0.97829232995658466</v>
      </c>
      <c r="M510" s="38">
        <f t="shared" si="245"/>
        <v>0.98697539797395084</v>
      </c>
      <c r="N510" s="38">
        <f t="shared" si="245"/>
        <v>0</v>
      </c>
      <c r="O510" s="38">
        <f t="shared" si="245"/>
        <v>0</v>
      </c>
      <c r="P510" s="38">
        <f t="shared" si="245"/>
        <v>0</v>
      </c>
      <c r="Q510" s="38">
        <f t="shared" si="245"/>
        <v>0</v>
      </c>
      <c r="R510" s="38">
        <f t="shared" si="245"/>
        <v>0</v>
      </c>
      <c r="S510" s="38">
        <f t="shared" si="245"/>
        <v>0</v>
      </c>
      <c r="T510" s="38">
        <f t="shared" si="245"/>
        <v>0</v>
      </c>
      <c r="U510" s="38">
        <f t="shared" si="245"/>
        <v>0</v>
      </c>
      <c r="V510" s="38">
        <f t="shared" si="245"/>
        <v>0.70354906054279753</v>
      </c>
      <c r="W510" s="38">
        <f t="shared" si="245"/>
        <v>0.62551440329218111</v>
      </c>
      <c r="X510" s="38">
        <f t="shared" si="245"/>
        <v>0.75840336134453779</v>
      </c>
      <c r="Y510" s="38">
        <f t="shared" si="245"/>
        <v>0.60460251046025104</v>
      </c>
      <c r="Z510" s="38">
        <f t="shared" si="245"/>
        <v>0.68635724331926862</v>
      </c>
      <c r="AA510" s="38">
        <f t="shared" si="245"/>
        <v>0.77777777777777779</v>
      </c>
      <c r="AB510" s="38">
        <f t="shared" si="245"/>
        <v>0.73096446700507611</v>
      </c>
      <c r="AC510" s="38">
        <f t="shared" si="245"/>
        <v>0.63168724279835387</v>
      </c>
      <c r="AD510" s="38">
        <f t="shared" si="245"/>
        <v>0</v>
      </c>
      <c r="AE510" s="38">
        <f t="shared" si="245"/>
        <v>0</v>
      </c>
      <c r="AF510" s="38">
        <f t="shared" si="245"/>
        <v>0.95526315789473681</v>
      </c>
      <c r="AG510" s="38">
        <f t="shared" si="245"/>
        <v>0</v>
      </c>
      <c r="AH510" s="38">
        <f t="shared" si="245"/>
        <v>0</v>
      </c>
      <c r="AI510" s="38">
        <f t="shared" si="245"/>
        <v>0</v>
      </c>
      <c r="AJ510" s="38">
        <f t="shared" si="245"/>
        <v>0</v>
      </c>
      <c r="AK510" s="38">
        <f t="shared" si="245"/>
        <v>0</v>
      </c>
      <c r="AL510" s="38">
        <f t="shared" si="245"/>
        <v>0</v>
      </c>
    </row>
    <row r="511" spans="10:38">
      <c r="J511" s="39">
        <v>44924</v>
      </c>
      <c r="K511" s="37">
        <v>0</v>
      </c>
      <c r="L511" s="38">
        <f t="shared" ref="L511:AL511" si="246">L221/L$3</f>
        <v>0.98697539797395084</v>
      </c>
      <c r="M511" s="38">
        <f t="shared" si="246"/>
        <v>0.9985528219971056</v>
      </c>
      <c r="N511" s="38">
        <f t="shared" si="246"/>
        <v>0</v>
      </c>
      <c r="O511" s="38">
        <f t="shared" si="246"/>
        <v>0</v>
      </c>
      <c r="P511" s="38">
        <f t="shared" si="246"/>
        <v>0</v>
      </c>
      <c r="Q511" s="38">
        <f t="shared" si="246"/>
        <v>0</v>
      </c>
      <c r="R511" s="38">
        <f t="shared" si="246"/>
        <v>0</v>
      </c>
      <c r="S511" s="38">
        <f t="shared" si="246"/>
        <v>0</v>
      </c>
      <c r="T511" s="38">
        <f t="shared" si="246"/>
        <v>0</v>
      </c>
      <c r="U511" s="38">
        <f t="shared" si="246"/>
        <v>0</v>
      </c>
      <c r="V511" s="38">
        <f t="shared" si="246"/>
        <v>0.66388308977035493</v>
      </c>
      <c r="W511" s="38">
        <f t="shared" si="246"/>
        <v>0.5864197530864198</v>
      </c>
      <c r="X511" s="38">
        <f t="shared" si="246"/>
        <v>0.73529411764705888</v>
      </c>
      <c r="Y511" s="38">
        <f t="shared" si="246"/>
        <v>0.56485355648535562</v>
      </c>
      <c r="Z511" s="38">
        <f t="shared" si="246"/>
        <v>0.64135021097046419</v>
      </c>
      <c r="AA511" s="38">
        <f t="shared" si="246"/>
        <v>0.72390572390572394</v>
      </c>
      <c r="AB511" s="38">
        <f t="shared" si="246"/>
        <v>0.73350253807106602</v>
      </c>
      <c r="AC511" s="38">
        <f t="shared" si="246"/>
        <v>0.63991769547325106</v>
      </c>
      <c r="AD511" s="38">
        <f t="shared" si="246"/>
        <v>0</v>
      </c>
      <c r="AE511" s="38">
        <f t="shared" si="246"/>
        <v>0</v>
      </c>
      <c r="AF511" s="38">
        <f t="shared" si="246"/>
        <v>0.95526315789473681</v>
      </c>
      <c r="AG511" s="38">
        <f t="shared" si="246"/>
        <v>0</v>
      </c>
      <c r="AH511" s="38">
        <f t="shared" si="246"/>
        <v>0</v>
      </c>
      <c r="AI511" s="38">
        <f t="shared" si="246"/>
        <v>0</v>
      </c>
      <c r="AJ511" s="38">
        <f t="shared" si="246"/>
        <v>0</v>
      </c>
      <c r="AK511" s="38">
        <f t="shared" si="246"/>
        <v>0</v>
      </c>
      <c r="AL511" s="38">
        <f t="shared" si="246"/>
        <v>0</v>
      </c>
    </row>
    <row r="512" spans="10:38">
      <c r="J512" s="39">
        <v>44924</v>
      </c>
      <c r="K512" s="37">
        <v>1</v>
      </c>
      <c r="L512" s="38">
        <f t="shared" ref="L512:AL512" si="247">L222/L$3</f>
        <v>0.98986975397973953</v>
      </c>
      <c r="M512" s="38">
        <f t="shared" si="247"/>
        <v>0.9985528219971056</v>
      </c>
      <c r="N512" s="38">
        <f t="shared" si="247"/>
        <v>0</v>
      </c>
      <c r="O512" s="38">
        <f t="shared" si="247"/>
        <v>0</v>
      </c>
      <c r="P512" s="38">
        <f t="shared" si="247"/>
        <v>0</v>
      </c>
      <c r="Q512" s="38">
        <f t="shared" si="247"/>
        <v>0</v>
      </c>
      <c r="R512" s="38">
        <f t="shared" si="247"/>
        <v>0</v>
      </c>
      <c r="S512" s="38">
        <f t="shared" si="247"/>
        <v>0</v>
      </c>
      <c r="T512" s="38">
        <f t="shared" si="247"/>
        <v>0</v>
      </c>
      <c r="U512" s="38">
        <f t="shared" si="247"/>
        <v>0</v>
      </c>
      <c r="V512" s="38">
        <f t="shared" si="247"/>
        <v>0.63256784968684765</v>
      </c>
      <c r="W512" s="38">
        <f t="shared" si="247"/>
        <v>0.56378600823045266</v>
      </c>
      <c r="X512" s="38">
        <f t="shared" si="247"/>
        <v>0.72268907563025209</v>
      </c>
      <c r="Y512" s="38">
        <f t="shared" si="247"/>
        <v>0.55020920502092052</v>
      </c>
      <c r="Z512" s="38">
        <f t="shared" si="247"/>
        <v>0.61322081575246135</v>
      </c>
      <c r="AA512" s="38">
        <f t="shared" si="247"/>
        <v>0.70033670033670037</v>
      </c>
      <c r="AB512" s="38">
        <f t="shared" si="247"/>
        <v>0.73350253807106602</v>
      </c>
      <c r="AC512" s="38">
        <f t="shared" si="247"/>
        <v>0.64814814814814814</v>
      </c>
      <c r="AD512" s="38">
        <f t="shared" si="247"/>
        <v>0</v>
      </c>
      <c r="AE512" s="38">
        <f t="shared" si="247"/>
        <v>0</v>
      </c>
      <c r="AF512" s="38">
        <f t="shared" si="247"/>
        <v>0.95263157894736838</v>
      </c>
      <c r="AG512" s="38">
        <f t="shared" si="247"/>
        <v>0</v>
      </c>
      <c r="AH512" s="38">
        <f t="shared" si="247"/>
        <v>0</v>
      </c>
      <c r="AI512" s="38">
        <f t="shared" si="247"/>
        <v>0</v>
      </c>
      <c r="AJ512" s="38">
        <f t="shared" si="247"/>
        <v>0</v>
      </c>
      <c r="AK512" s="38">
        <f t="shared" si="247"/>
        <v>0</v>
      </c>
      <c r="AL512" s="38">
        <f t="shared" si="247"/>
        <v>0</v>
      </c>
    </row>
    <row r="513" spans="10:38">
      <c r="J513" s="39">
        <v>44924</v>
      </c>
      <c r="K513" s="37">
        <v>2</v>
      </c>
      <c r="L513" s="38">
        <f t="shared" ref="L513:AL513" si="248">L223/L$3</f>
        <v>0.94934876989869754</v>
      </c>
      <c r="M513" s="38">
        <f t="shared" si="248"/>
        <v>0.95803183791606372</v>
      </c>
      <c r="N513" s="38">
        <f t="shared" si="248"/>
        <v>0</v>
      </c>
      <c r="O513" s="38">
        <f t="shared" si="248"/>
        <v>0</v>
      </c>
      <c r="P513" s="38">
        <f t="shared" si="248"/>
        <v>0</v>
      </c>
      <c r="Q513" s="38">
        <f t="shared" si="248"/>
        <v>0</v>
      </c>
      <c r="R513" s="38">
        <f t="shared" si="248"/>
        <v>0</v>
      </c>
      <c r="S513" s="38">
        <f t="shared" si="248"/>
        <v>0</v>
      </c>
      <c r="T513" s="38">
        <f t="shared" si="248"/>
        <v>0</v>
      </c>
      <c r="U513" s="38">
        <f t="shared" si="248"/>
        <v>0</v>
      </c>
      <c r="V513" s="38">
        <f t="shared" si="248"/>
        <v>0.60125260960334026</v>
      </c>
      <c r="W513" s="38">
        <f t="shared" si="248"/>
        <v>0.55349794238683125</v>
      </c>
      <c r="X513" s="38">
        <f t="shared" si="248"/>
        <v>0.71008403361344541</v>
      </c>
      <c r="Y513" s="38">
        <f t="shared" si="248"/>
        <v>0.54184100418410042</v>
      </c>
      <c r="Z513" s="38">
        <f t="shared" si="248"/>
        <v>0.59071729957805907</v>
      </c>
      <c r="AA513" s="38">
        <f t="shared" si="248"/>
        <v>0.6835016835016835</v>
      </c>
      <c r="AB513" s="38">
        <f t="shared" si="248"/>
        <v>0.73350253807106602</v>
      </c>
      <c r="AC513" s="38">
        <f t="shared" si="248"/>
        <v>0.64197530864197527</v>
      </c>
      <c r="AD513" s="38">
        <f t="shared" si="248"/>
        <v>0</v>
      </c>
      <c r="AE513" s="38">
        <f t="shared" si="248"/>
        <v>0</v>
      </c>
      <c r="AF513" s="38">
        <f t="shared" si="248"/>
        <v>0.95657894736842108</v>
      </c>
      <c r="AG513" s="38">
        <f t="shared" si="248"/>
        <v>0</v>
      </c>
      <c r="AH513" s="38">
        <f t="shared" si="248"/>
        <v>0</v>
      </c>
      <c r="AI513" s="38">
        <f t="shared" si="248"/>
        <v>0</v>
      </c>
      <c r="AJ513" s="38">
        <f t="shared" si="248"/>
        <v>0</v>
      </c>
      <c r="AK513" s="38">
        <f t="shared" si="248"/>
        <v>0</v>
      </c>
      <c r="AL513" s="38">
        <f t="shared" si="248"/>
        <v>0</v>
      </c>
    </row>
    <row r="514" spans="10:38">
      <c r="J514" s="39">
        <v>44924</v>
      </c>
      <c r="K514" s="37">
        <v>3</v>
      </c>
      <c r="L514" s="38">
        <f t="shared" ref="L514:AL514" si="249">L224/L$3</f>
        <v>0.98118668596237335</v>
      </c>
      <c r="M514" s="38">
        <f t="shared" si="249"/>
        <v>0.98986975397973953</v>
      </c>
      <c r="N514" s="38">
        <f t="shared" si="249"/>
        <v>0</v>
      </c>
      <c r="O514" s="38">
        <f t="shared" si="249"/>
        <v>0</v>
      </c>
      <c r="P514" s="38">
        <f t="shared" si="249"/>
        <v>0</v>
      </c>
      <c r="Q514" s="38">
        <f t="shared" si="249"/>
        <v>0</v>
      </c>
      <c r="R514" s="38">
        <f t="shared" si="249"/>
        <v>0</v>
      </c>
      <c r="S514" s="38">
        <f t="shared" si="249"/>
        <v>0</v>
      </c>
      <c r="T514" s="38">
        <f t="shared" si="249"/>
        <v>0</v>
      </c>
      <c r="U514" s="38">
        <f t="shared" si="249"/>
        <v>0</v>
      </c>
      <c r="V514" s="38">
        <f t="shared" si="249"/>
        <v>0.58872651356993733</v>
      </c>
      <c r="W514" s="38">
        <f t="shared" si="249"/>
        <v>0.53703703703703709</v>
      </c>
      <c r="X514" s="38">
        <f t="shared" si="249"/>
        <v>0.69747899159663862</v>
      </c>
      <c r="Y514" s="38">
        <f t="shared" si="249"/>
        <v>0.52928870292887031</v>
      </c>
      <c r="Z514" s="38">
        <f t="shared" si="249"/>
        <v>0.59071729957805907</v>
      </c>
      <c r="AA514" s="38">
        <f t="shared" si="249"/>
        <v>0.68013468013468015</v>
      </c>
      <c r="AB514" s="38">
        <f t="shared" si="249"/>
        <v>0.73350253807106602</v>
      </c>
      <c r="AC514" s="38">
        <f t="shared" si="249"/>
        <v>0.63580246913580252</v>
      </c>
      <c r="AD514" s="38">
        <f t="shared" si="249"/>
        <v>0</v>
      </c>
      <c r="AE514" s="38">
        <f t="shared" si="249"/>
        <v>0</v>
      </c>
      <c r="AF514" s="38">
        <f t="shared" si="249"/>
        <v>0.95657894736842108</v>
      </c>
      <c r="AG514" s="38">
        <f t="shared" si="249"/>
        <v>0</v>
      </c>
      <c r="AH514" s="38">
        <f t="shared" si="249"/>
        <v>0</v>
      </c>
      <c r="AI514" s="38">
        <f t="shared" si="249"/>
        <v>0</v>
      </c>
      <c r="AJ514" s="38">
        <f t="shared" si="249"/>
        <v>0</v>
      </c>
      <c r="AK514" s="38">
        <f t="shared" si="249"/>
        <v>0</v>
      </c>
      <c r="AL514" s="38">
        <f t="shared" si="249"/>
        <v>0</v>
      </c>
    </row>
    <row r="515" spans="10:38">
      <c r="J515" s="39">
        <v>44924</v>
      </c>
      <c r="K515" s="37">
        <v>4</v>
      </c>
      <c r="L515" s="38">
        <f t="shared" ref="L515:AL515" si="250">L225/L$3</f>
        <v>0.98697539797395084</v>
      </c>
      <c r="M515" s="38">
        <f t="shared" si="250"/>
        <v>0.99565846599131691</v>
      </c>
      <c r="N515" s="38">
        <f t="shared" si="250"/>
        <v>0</v>
      </c>
      <c r="O515" s="38">
        <f t="shared" si="250"/>
        <v>0</v>
      </c>
      <c r="P515" s="38">
        <f t="shared" si="250"/>
        <v>0</v>
      </c>
      <c r="Q515" s="38">
        <f t="shared" si="250"/>
        <v>0</v>
      </c>
      <c r="R515" s="38">
        <f t="shared" si="250"/>
        <v>0</v>
      </c>
      <c r="S515" s="38">
        <f t="shared" si="250"/>
        <v>0</v>
      </c>
      <c r="T515" s="38">
        <f t="shared" si="250"/>
        <v>0</v>
      </c>
      <c r="U515" s="38">
        <f t="shared" si="250"/>
        <v>0</v>
      </c>
      <c r="V515" s="38">
        <f t="shared" si="250"/>
        <v>0.58246346555323592</v>
      </c>
      <c r="W515" s="38">
        <f t="shared" si="250"/>
        <v>0.53292181069958844</v>
      </c>
      <c r="X515" s="38">
        <f t="shared" si="250"/>
        <v>0.70168067226890751</v>
      </c>
      <c r="Y515" s="38">
        <f t="shared" si="250"/>
        <v>0.52301255230125521</v>
      </c>
      <c r="Z515" s="38">
        <f t="shared" si="250"/>
        <v>0.57665260196905765</v>
      </c>
      <c r="AA515" s="38">
        <f t="shared" si="250"/>
        <v>0.6767676767676768</v>
      </c>
      <c r="AB515" s="38">
        <f t="shared" si="250"/>
        <v>0.73350253807106602</v>
      </c>
      <c r="AC515" s="38">
        <f t="shared" si="250"/>
        <v>0.63786008230452673</v>
      </c>
      <c r="AD515" s="38">
        <f t="shared" si="250"/>
        <v>0</v>
      </c>
      <c r="AE515" s="38">
        <f t="shared" si="250"/>
        <v>0</v>
      </c>
      <c r="AF515" s="38">
        <f t="shared" si="250"/>
        <v>0.95657894736842108</v>
      </c>
      <c r="AG515" s="38">
        <f t="shared" si="250"/>
        <v>0</v>
      </c>
      <c r="AH515" s="38">
        <f t="shared" si="250"/>
        <v>0</v>
      </c>
      <c r="AI515" s="38">
        <f t="shared" si="250"/>
        <v>0</v>
      </c>
      <c r="AJ515" s="38">
        <f t="shared" si="250"/>
        <v>0</v>
      </c>
      <c r="AK515" s="38">
        <f t="shared" si="250"/>
        <v>0</v>
      </c>
      <c r="AL515" s="38">
        <f t="shared" si="250"/>
        <v>0</v>
      </c>
    </row>
    <row r="516" spans="10:38">
      <c r="J516" s="39">
        <v>44924</v>
      </c>
      <c r="K516" s="37">
        <v>5</v>
      </c>
      <c r="L516" s="38">
        <f t="shared" ref="L516:AL516" si="251">L226/L$3</f>
        <v>0.98986975397973953</v>
      </c>
      <c r="M516" s="38">
        <f t="shared" si="251"/>
        <v>0.9985528219971056</v>
      </c>
      <c r="N516" s="38">
        <f t="shared" si="251"/>
        <v>0</v>
      </c>
      <c r="O516" s="38">
        <f t="shared" si="251"/>
        <v>0</v>
      </c>
      <c r="P516" s="38">
        <f t="shared" si="251"/>
        <v>0</v>
      </c>
      <c r="Q516" s="38">
        <f t="shared" si="251"/>
        <v>0</v>
      </c>
      <c r="R516" s="38">
        <f t="shared" si="251"/>
        <v>0</v>
      </c>
      <c r="S516" s="38">
        <f t="shared" si="251"/>
        <v>0</v>
      </c>
      <c r="T516" s="38">
        <f t="shared" si="251"/>
        <v>0</v>
      </c>
      <c r="U516" s="38">
        <f t="shared" si="251"/>
        <v>0</v>
      </c>
      <c r="V516" s="38">
        <f t="shared" si="251"/>
        <v>0.63883089770354906</v>
      </c>
      <c r="W516" s="38">
        <f t="shared" si="251"/>
        <v>0.56995884773662553</v>
      </c>
      <c r="X516" s="38">
        <f t="shared" si="251"/>
        <v>0.72689075630252098</v>
      </c>
      <c r="Y516" s="38">
        <f t="shared" si="251"/>
        <v>0.55230125523012552</v>
      </c>
      <c r="Z516" s="38">
        <f t="shared" si="251"/>
        <v>0.61322081575246135</v>
      </c>
      <c r="AA516" s="38">
        <f t="shared" si="251"/>
        <v>0.70033670033670037</v>
      </c>
      <c r="AB516" s="38">
        <f t="shared" si="251"/>
        <v>0.72842639593908631</v>
      </c>
      <c r="AC516" s="38">
        <f t="shared" si="251"/>
        <v>0.63991769547325106</v>
      </c>
      <c r="AD516" s="38">
        <f t="shared" si="251"/>
        <v>0</v>
      </c>
      <c r="AE516" s="38">
        <f t="shared" si="251"/>
        <v>0</v>
      </c>
      <c r="AF516" s="38">
        <f t="shared" si="251"/>
        <v>0.95526315789473681</v>
      </c>
      <c r="AG516" s="38">
        <f t="shared" si="251"/>
        <v>0</v>
      </c>
      <c r="AH516" s="38">
        <f t="shared" si="251"/>
        <v>0</v>
      </c>
      <c r="AI516" s="38">
        <f t="shared" si="251"/>
        <v>0</v>
      </c>
      <c r="AJ516" s="38">
        <f t="shared" si="251"/>
        <v>0</v>
      </c>
      <c r="AK516" s="38">
        <f t="shared" si="251"/>
        <v>0</v>
      </c>
      <c r="AL516" s="38">
        <f t="shared" si="251"/>
        <v>0</v>
      </c>
    </row>
    <row r="517" spans="10:38">
      <c r="J517" s="39">
        <v>44924</v>
      </c>
      <c r="K517" s="37">
        <v>6</v>
      </c>
      <c r="L517" s="38">
        <f t="shared" ref="L517:AL517" si="252">L227/L$3</f>
        <v>0.97250361794500728</v>
      </c>
      <c r="M517" s="38">
        <f t="shared" si="252"/>
        <v>0.97829232995658466</v>
      </c>
      <c r="N517" s="38">
        <f t="shared" si="252"/>
        <v>0</v>
      </c>
      <c r="O517" s="38">
        <f t="shared" si="252"/>
        <v>0</v>
      </c>
      <c r="P517" s="38">
        <f t="shared" si="252"/>
        <v>0</v>
      </c>
      <c r="Q517" s="38">
        <f t="shared" si="252"/>
        <v>0</v>
      </c>
      <c r="R517" s="38">
        <f t="shared" si="252"/>
        <v>0</v>
      </c>
      <c r="S517" s="38">
        <f t="shared" si="252"/>
        <v>0</v>
      </c>
      <c r="T517" s="38">
        <f t="shared" si="252"/>
        <v>0</v>
      </c>
      <c r="U517" s="38">
        <f t="shared" si="252"/>
        <v>0</v>
      </c>
      <c r="V517" s="38">
        <f t="shared" si="252"/>
        <v>0.76200417536534448</v>
      </c>
      <c r="W517" s="38">
        <f t="shared" si="252"/>
        <v>0.66255144032921809</v>
      </c>
      <c r="X517" s="38">
        <f t="shared" si="252"/>
        <v>0.78151260504201681</v>
      </c>
      <c r="Y517" s="38">
        <f t="shared" si="252"/>
        <v>0.63179916317991636</v>
      </c>
      <c r="Z517" s="38">
        <f t="shared" si="252"/>
        <v>0.71729957805907174</v>
      </c>
      <c r="AA517" s="38">
        <f t="shared" si="252"/>
        <v>0.61952861952861948</v>
      </c>
      <c r="AB517" s="38">
        <f t="shared" si="252"/>
        <v>0.73604060913705582</v>
      </c>
      <c r="AC517" s="38">
        <f t="shared" si="252"/>
        <v>0.66666666666666663</v>
      </c>
      <c r="AD517" s="38">
        <f t="shared" si="252"/>
        <v>0</v>
      </c>
      <c r="AE517" s="38">
        <f t="shared" si="252"/>
        <v>0</v>
      </c>
      <c r="AF517" s="38">
        <f t="shared" si="252"/>
        <v>0.97368421052631582</v>
      </c>
      <c r="AG517" s="38">
        <f t="shared" si="252"/>
        <v>0</v>
      </c>
      <c r="AH517" s="38">
        <f t="shared" si="252"/>
        <v>0</v>
      </c>
      <c r="AI517" s="38">
        <f t="shared" si="252"/>
        <v>0</v>
      </c>
      <c r="AJ517" s="38">
        <f t="shared" si="252"/>
        <v>0</v>
      </c>
      <c r="AK517" s="38">
        <f t="shared" si="252"/>
        <v>0</v>
      </c>
      <c r="AL517" s="38">
        <f t="shared" si="252"/>
        <v>0</v>
      </c>
    </row>
    <row r="518" spans="10:38">
      <c r="J518" s="39">
        <v>44924</v>
      </c>
      <c r="K518" s="37">
        <v>7</v>
      </c>
      <c r="L518" s="38">
        <f t="shared" ref="L518:AL518" si="253">L228/L$3</f>
        <v>0.93198263386396529</v>
      </c>
      <c r="M518" s="38">
        <f t="shared" si="253"/>
        <v>0.94066570188133136</v>
      </c>
      <c r="N518" s="38">
        <f t="shared" si="253"/>
        <v>0</v>
      </c>
      <c r="O518" s="38">
        <f t="shared" si="253"/>
        <v>0</v>
      </c>
      <c r="P518" s="38">
        <f t="shared" si="253"/>
        <v>0</v>
      </c>
      <c r="Q518" s="38">
        <f t="shared" si="253"/>
        <v>0</v>
      </c>
      <c r="R518" s="38">
        <f t="shared" si="253"/>
        <v>0</v>
      </c>
      <c r="S518" s="38">
        <f t="shared" si="253"/>
        <v>0</v>
      </c>
      <c r="T518" s="38">
        <f t="shared" si="253"/>
        <v>0</v>
      </c>
      <c r="U518" s="38">
        <f t="shared" si="253"/>
        <v>0</v>
      </c>
      <c r="V518" s="38">
        <f t="shared" si="253"/>
        <v>0.83089770354906056</v>
      </c>
      <c r="W518" s="38">
        <f t="shared" si="253"/>
        <v>0.73045267489711929</v>
      </c>
      <c r="X518" s="38">
        <f t="shared" si="253"/>
        <v>0.81302521008403361</v>
      </c>
      <c r="Y518" s="38">
        <f t="shared" si="253"/>
        <v>0.66945606694560666</v>
      </c>
      <c r="Z518" s="38">
        <f t="shared" si="253"/>
        <v>0.78199718706047816</v>
      </c>
      <c r="AA518" s="38">
        <f t="shared" si="253"/>
        <v>0.42760942760942761</v>
      </c>
      <c r="AB518" s="38">
        <f t="shared" si="253"/>
        <v>0.76903553299492389</v>
      </c>
      <c r="AC518" s="38">
        <f t="shared" si="253"/>
        <v>0.73456790123456794</v>
      </c>
      <c r="AD518" s="38">
        <f t="shared" si="253"/>
        <v>0</v>
      </c>
      <c r="AE518" s="38">
        <f t="shared" si="253"/>
        <v>0</v>
      </c>
      <c r="AF518" s="38">
        <f t="shared" si="253"/>
        <v>1.0355263157894736</v>
      </c>
      <c r="AG518" s="38">
        <f t="shared" si="253"/>
        <v>0</v>
      </c>
      <c r="AH518" s="38">
        <f t="shared" si="253"/>
        <v>0</v>
      </c>
      <c r="AI518" s="38">
        <f t="shared" si="253"/>
        <v>0</v>
      </c>
      <c r="AJ518" s="38">
        <f t="shared" si="253"/>
        <v>0</v>
      </c>
      <c r="AK518" s="38">
        <f t="shared" si="253"/>
        <v>0</v>
      </c>
      <c r="AL518" s="38">
        <f t="shared" si="253"/>
        <v>0</v>
      </c>
    </row>
    <row r="519" spans="10:38">
      <c r="J519" s="39">
        <v>44924</v>
      </c>
      <c r="K519" s="37">
        <v>8</v>
      </c>
      <c r="L519" s="38">
        <f t="shared" ref="L519:AL519" si="254">L229/L$3</f>
        <v>0.94934876989869754</v>
      </c>
      <c r="M519" s="38">
        <f t="shared" si="254"/>
        <v>0.95803183791606372</v>
      </c>
      <c r="N519" s="38">
        <f t="shared" si="254"/>
        <v>0</v>
      </c>
      <c r="O519" s="38">
        <f t="shared" si="254"/>
        <v>0</v>
      </c>
      <c r="P519" s="38">
        <f t="shared" si="254"/>
        <v>0</v>
      </c>
      <c r="Q519" s="38">
        <f t="shared" si="254"/>
        <v>0</v>
      </c>
      <c r="R519" s="38">
        <f t="shared" si="254"/>
        <v>0</v>
      </c>
      <c r="S519" s="38">
        <f t="shared" si="254"/>
        <v>0</v>
      </c>
      <c r="T519" s="38">
        <f t="shared" si="254"/>
        <v>0</v>
      </c>
      <c r="U519" s="38">
        <f t="shared" si="254"/>
        <v>0</v>
      </c>
      <c r="V519" s="38">
        <f t="shared" si="254"/>
        <v>0.82463465553235904</v>
      </c>
      <c r="W519" s="38">
        <f t="shared" si="254"/>
        <v>0.72016460905349799</v>
      </c>
      <c r="X519" s="38">
        <f t="shared" si="254"/>
        <v>0.8172268907563025</v>
      </c>
      <c r="Y519" s="38">
        <f t="shared" si="254"/>
        <v>0.64225941422594146</v>
      </c>
      <c r="Z519" s="38">
        <f t="shared" si="254"/>
        <v>0.73699015471167373</v>
      </c>
      <c r="AA519" s="38">
        <f t="shared" si="254"/>
        <v>0.4208754208754209</v>
      </c>
      <c r="AB519" s="38">
        <f t="shared" si="254"/>
        <v>0.74619289340101524</v>
      </c>
      <c r="AC519" s="38">
        <f t="shared" si="254"/>
        <v>0.80658436213991769</v>
      </c>
      <c r="AD519" s="38">
        <f t="shared" si="254"/>
        <v>0</v>
      </c>
      <c r="AE519" s="38">
        <f t="shared" si="254"/>
        <v>0</v>
      </c>
      <c r="AF519" s="38">
        <f t="shared" si="254"/>
        <v>0.97763157894736841</v>
      </c>
      <c r="AG519" s="38">
        <f t="shared" si="254"/>
        <v>0</v>
      </c>
      <c r="AH519" s="38">
        <f t="shared" si="254"/>
        <v>0</v>
      </c>
      <c r="AI519" s="38">
        <f t="shared" si="254"/>
        <v>0</v>
      </c>
      <c r="AJ519" s="38">
        <f t="shared" si="254"/>
        <v>0</v>
      </c>
      <c r="AK519" s="38">
        <f t="shared" si="254"/>
        <v>0</v>
      </c>
      <c r="AL519" s="38">
        <f t="shared" si="254"/>
        <v>0</v>
      </c>
    </row>
    <row r="520" spans="10:38">
      <c r="J520" s="39">
        <v>44924</v>
      </c>
      <c r="K520" s="37">
        <v>9</v>
      </c>
      <c r="L520" s="38">
        <f t="shared" ref="L520:AL520" si="255">L230/L$3</f>
        <v>0.95803183791606372</v>
      </c>
      <c r="M520" s="38">
        <f t="shared" si="255"/>
        <v>0.9638205499276411</v>
      </c>
      <c r="N520" s="38">
        <f t="shared" si="255"/>
        <v>0</v>
      </c>
      <c r="O520" s="38">
        <f t="shared" si="255"/>
        <v>0</v>
      </c>
      <c r="P520" s="38">
        <f t="shared" si="255"/>
        <v>0</v>
      </c>
      <c r="Q520" s="38">
        <f t="shared" si="255"/>
        <v>0</v>
      </c>
      <c r="R520" s="38">
        <f t="shared" si="255"/>
        <v>0</v>
      </c>
      <c r="S520" s="38">
        <f t="shared" si="255"/>
        <v>0</v>
      </c>
      <c r="T520" s="38">
        <f t="shared" si="255"/>
        <v>0</v>
      </c>
      <c r="U520" s="38">
        <f t="shared" si="255"/>
        <v>0</v>
      </c>
      <c r="V520" s="38">
        <f t="shared" si="255"/>
        <v>0.83089770354906056</v>
      </c>
      <c r="W520" s="38">
        <f t="shared" si="255"/>
        <v>0.71399176954732513</v>
      </c>
      <c r="X520" s="38">
        <f t="shared" si="255"/>
        <v>0.79201680672268904</v>
      </c>
      <c r="Y520" s="38">
        <f t="shared" si="255"/>
        <v>0.65481171548117156</v>
      </c>
      <c r="Z520" s="38">
        <f t="shared" si="255"/>
        <v>0.77074542897327702</v>
      </c>
      <c r="AA520" s="38">
        <f t="shared" si="255"/>
        <v>0.4208754208754209</v>
      </c>
      <c r="AB520" s="38">
        <f t="shared" si="255"/>
        <v>0.73857868020304573</v>
      </c>
      <c r="AC520" s="38">
        <f t="shared" si="255"/>
        <v>0.73045267489711929</v>
      </c>
      <c r="AD520" s="38">
        <f t="shared" si="255"/>
        <v>0</v>
      </c>
      <c r="AE520" s="38">
        <f t="shared" si="255"/>
        <v>0</v>
      </c>
      <c r="AF520" s="38">
        <f t="shared" si="255"/>
        <v>0.98157894736842111</v>
      </c>
      <c r="AG520" s="38">
        <f t="shared" si="255"/>
        <v>0</v>
      </c>
      <c r="AH520" s="38">
        <f t="shared" si="255"/>
        <v>0</v>
      </c>
      <c r="AI520" s="38">
        <f t="shared" si="255"/>
        <v>0</v>
      </c>
      <c r="AJ520" s="38">
        <f t="shared" si="255"/>
        <v>0</v>
      </c>
      <c r="AK520" s="38">
        <f t="shared" si="255"/>
        <v>0</v>
      </c>
      <c r="AL520" s="38">
        <f t="shared" si="255"/>
        <v>0</v>
      </c>
    </row>
    <row r="521" spans="10:38">
      <c r="J521" s="39">
        <v>44924</v>
      </c>
      <c r="K521" s="37">
        <v>10</v>
      </c>
      <c r="L521" s="38">
        <f t="shared" ref="L521:AL521" si="256">L231/L$3</f>
        <v>0.97250361794500728</v>
      </c>
      <c r="M521" s="38">
        <f t="shared" si="256"/>
        <v>0.98118668596237335</v>
      </c>
      <c r="N521" s="38">
        <f t="shared" si="256"/>
        <v>0</v>
      </c>
      <c r="O521" s="38">
        <f t="shared" si="256"/>
        <v>0</v>
      </c>
      <c r="P521" s="38">
        <f t="shared" si="256"/>
        <v>0</v>
      </c>
      <c r="Q521" s="38">
        <f t="shared" si="256"/>
        <v>0</v>
      </c>
      <c r="R521" s="38">
        <f t="shared" si="256"/>
        <v>0</v>
      </c>
      <c r="S521" s="38">
        <f t="shared" si="256"/>
        <v>0</v>
      </c>
      <c r="T521" s="38">
        <f t="shared" si="256"/>
        <v>0</v>
      </c>
      <c r="U521" s="38">
        <f t="shared" si="256"/>
        <v>0</v>
      </c>
      <c r="V521" s="38">
        <f t="shared" si="256"/>
        <v>0.82463465553235904</v>
      </c>
      <c r="W521" s="38">
        <f t="shared" si="256"/>
        <v>0.70576131687242794</v>
      </c>
      <c r="X521" s="38">
        <f t="shared" si="256"/>
        <v>0.77100840336134457</v>
      </c>
      <c r="Y521" s="38">
        <f t="shared" si="256"/>
        <v>0.64853556485355646</v>
      </c>
      <c r="Z521" s="38">
        <f t="shared" si="256"/>
        <v>0.77074542897327702</v>
      </c>
      <c r="AA521" s="38">
        <f t="shared" si="256"/>
        <v>0.4208754208754209</v>
      </c>
      <c r="AB521" s="38">
        <f t="shared" si="256"/>
        <v>0.73857868020304573</v>
      </c>
      <c r="AC521" s="38">
        <f t="shared" si="256"/>
        <v>0.70164609053497939</v>
      </c>
      <c r="AD521" s="38">
        <f t="shared" si="256"/>
        <v>0</v>
      </c>
      <c r="AE521" s="38">
        <f t="shared" si="256"/>
        <v>0</v>
      </c>
      <c r="AF521" s="38">
        <f t="shared" si="256"/>
        <v>0.93026315789473679</v>
      </c>
      <c r="AG521" s="38">
        <f t="shared" si="256"/>
        <v>0</v>
      </c>
      <c r="AH521" s="38">
        <f t="shared" si="256"/>
        <v>0</v>
      </c>
      <c r="AI521" s="38">
        <f t="shared" si="256"/>
        <v>0</v>
      </c>
      <c r="AJ521" s="38">
        <f t="shared" si="256"/>
        <v>0</v>
      </c>
      <c r="AK521" s="38">
        <f t="shared" si="256"/>
        <v>0</v>
      </c>
      <c r="AL521" s="38">
        <f t="shared" si="256"/>
        <v>0</v>
      </c>
    </row>
    <row r="522" spans="10:38">
      <c r="J522" s="39">
        <v>44924</v>
      </c>
      <c r="K522" s="37">
        <v>11</v>
      </c>
      <c r="L522" s="38">
        <f t="shared" ref="L522:AL522" si="257">L232/L$3</f>
        <v>0.96671490593342979</v>
      </c>
      <c r="M522" s="38">
        <f t="shared" si="257"/>
        <v>0.97539797395079597</v>
      </c>
      <c r="N522" s="38">
        <f t="shared" si="257"/>
        <v>0</v>
      </c>
      <c r="O522" s="38">
        <f t="shared" si="257"/>
        <v>0</v>
      </c>
      <c r="P522" s="38">
        <f t="shared" si="257"/>
        <v>0</v>
      </c>
      <c r="Q522" s="38">
        <f t="shared" si="257"/>
        <v>0</v>
      </c>
      <c r="R522" s="38">
        <f t="shared" si="257"/>
        <v>0</v>
      </c>
      <c r="S522" s="38">
        <f t="shared" si="257"/>
        <v>0</v>
      </c>
      <c r="T522" s="38">
        <f t="shared" si="257"/>
        <v>0</v>
      </c>
      <c r="U522" s="38">
        <f t="shared" si="257"/>
        <v>0</v>
      </c>
      <c r="V522" s="38">
        <f t="shared" si="257"/>
        <v>0.77244258872651361</v>
      </c>
      <c r="W522" s="38">
        <f t="shared" si="257"/>
        <v>0.64814814814814814</v>
      </c>
      <c r="X522" s="38">
        <f t="shared" si="257"/>
        <v>0.72268907563025209</v>
      </c>
      <c r="Y522" s="38">
        <f t="shared" si="257"/>
        <v>0.63598326359832635</v>
      </c>
      <c r="Z522" s="38">
        <f t="shared" si="257"/>
        <v>0.74824191279887486</v>
      </c>
      <c r="AA522" s="38">
        <f t="shared" si="257"/>
        <v>0.4208754208754209</v>
      </c>
      <c r="AB522" s="38">
        <f t="shared" si="257"/>
        <v>0.73857868020304573</v>
      </c>
      <c r="AC522" s="38">
        <f t="shared" si="257"/>
        <v>0.66049382716049387</v>
      </c>
      <c r="AD522" s="38">
        <f t="shared" si="257"/>
        <v>0</v>
      </c>
      <c r="AE522" s="38">
        <f t="shared" si="257"/>
        <v>0</v>
      </c>
      <c r="AF522" s="38">
        <f t="shared" si="257"/>
        <v>0.93684210526315792</v>
      </c>
      <c r="AG522" s="38">
        <f t="shared" si="257"/>
        <v>0</v>
      </c>
      <c r="AH522" s="38">
        <f t="shared" si="257"/>
        <v>0</v>
      </c>
      <c r="AI522" s="38">
        <f t="shared" si="257"/>
        <v>0</v>
      </c>
      <c r="AJ522" s="38">
        <f t="shared" si="257"/>
        <v>0</v>
      </c>
      <c r="AK522" s="38">
        <f t="shared" si="257"/>
        <v>0</v>
      </c>
      <c r="AL522" s="38">
        <f t="shared" si="257"/>
        <v>0</v>
      </c>
    </row>
    <row r="523" spans="10:38">
      <c r="J523" s="39">
        <v>44924</v>
      </c>
      <c r="K523" s="37">
        <v>12</v>
      </c>
      <c r="L523" s="38">
        <f t="shared" ref="L523:AL523" si="258">L233/L$3</f>
        <v>0.97539797395079597</v>
      </c>
      <c r="M523" s="38">
        <f t="shared" si="258"/>
        <v>0.98408104196816204</v>
      </c>
      <c r="N523" s="38">
        <f t="shared" si="258"/>
        <v>0</v>
      </c>
      <c r="O523" s="38">
        <f t="shared" si="258"/>
        <v>0</v>
      </c>
      <c r="P523" s="38">
        <f t="shared" si="258"/>
        <v>0</v>
      </c>
      <c r="Q523" s="38">
        <f t="shared" si="258"/>
        <v>0</v>
      </c>
      <c r="R523" s="38">
        <f t="shared" si="258"/>
        <v>0</v>
      </c>
      <c r="S523" s="38">
        <f t="shared" si="258"/>
        <v>0</v>
      </c>
      <c r="T523" s="38">
        <f t="shared" si="258"/>
        <v>0</v>
      </c>
      <c r="U523" s="38">
        <f t="shared" si="258"/>
        <v>0</v>
      </c>
      <c r="V523" s="38">
        <f t="shared" si="258"/>
        <v>0.69519832985386221</v>
      </c>
      <c r="W523" s="38">
        <f t="shared" si="258"/>
        <v>0.60082304526748975</v>
      </c>
      <c r="X523" s="38">
        <f t="shared" si="258"/>
        <v>0.72689075630252098</v>
      </c>
      <c r="Y523" s="38">
        <f t="shared" si="258"/>
        <v>0.57531380753138073</v>
      </c>
      <c r="Z523" s="38">
        <f t="shared" si="258"/>
        <v>0.73136427566807316</v>
      </c>
      <c r="AA523" s="38">
        <f t="shared" si="258"/>
        <v>0.4208754208754209</v>
      </c>
      <c r="AB523" s="38">
        <f t="shared" si="258"/>
        <v>0.73604060913705582</v>
      </c>
      <c r="AC523" s="38">
        <f t="shared" si="258"/>
        <v>0.66872427983539096</v>
      </c>
      <c r="AD523" s="38">
        <f t="shared" si="258"/>
        <v>0</v>
      </c>
      <c r="AE523" s="38">
        <f t="shared" si="258"/>
        <v>0</v>
      </c>
      <c r="AF523" s="38">
        <f t="shared" si="258"/>
        <v>0.92894736842105263</v>
      </c>
      <c r="AG523" s="38">
        <f t="shared" si="258"/>
        <v>0</v>
      </c>
      <c r="AH523" s="38">
        <f t="shared" si="258"/>
        <v>0</v>
      </c>
      <c r="AI523" s="38">
        <f t="shared" si="258"/>
        <v>0</v>
      </c>
      <c r="AJ523" s="38">
        <f t="shared" si="258"/>
        <v>0</v>
      </c>
      <c r="AK523" s="38">
        <f t="shared" si="258"/>
        <v>0</v>
      </c>
      <c r="AL523" s="38">
        <f t="shared" si="258"/>
        <v>0</v>
      </c>
    </row>
    <row r="524" spans="10:38">
      <c r="J524" s="39">
        <v>44924</v>
      </c>
      <c r="K524" s="37">
        <v>13</v>
      </c>
      <c r="L524" s="38">
        <f t="shared" ref="L524:AL524" si="259">L234/L$3</f>
        <v>0.97829232995658466</v>
      </c>
      <c r="M524" s="38">
        <f t="shared" si="259"/>
        <v>0.98697539797395084</v>
      </c>
      <c r="N524" s="38">
        <f t="shared" si="259"/>
        <v>0</v>
      </c>
      <c r="O524" s="38">
        <f t="shared" si="259"/>
        <v>0</v>
      </c>
      <c r="P524" s="38">
        <f t="shared" si="259"/>
        <v>0</v>
      </c>
      <c r="Q524" s="38">
        <f t="shared" si="259"/>
        <v>0</v>
      </c>
      <c r="R524" s="38">
        <f t="shared" si="259"/>
        <v>0</v>
      </c>
      <c r="S524" s="38">
        <f t="shared" si="259"/>
        <v>0</v>
      </c>
      <c r="T524" s="38">
        <f t="shared" si="259"/>
        <v>0</v>
      </c>
      <c r="U524" s="38">
        <f t="shared" si="259"/>
        <v>0</v>
      </c>
      <c r="V524" s="38">
        <f t="shared" si="259"/>
        <v>0.67640918580375786</v>
      </c>
      <c r="W524" s="38">
        <f t="shared" si="259"/>
        <v>0.60082304526748975</v>
      </c>
      <c r="X524" s="38">
        <f t="shared" si="259"/>
        <v>0.73319327731092432</v>
      </c>
      <c r="Y524" s="38">
        <f t="shared" si="259"/>
        <v>0.57740585774058573</v>
      </c>
      <c r="Z524" s="38">
        <f t="shared" si="259"/>
        <v>0.70886075949367089</v>
      </c>
      <c r="AA524" s="38">
        <f t="shared" si="259"/>
        <v>0.4208754208754209</v>
      </c>
      <c r="AB524" s="38">
        <f t="shared" si="259"/>
        <v>0.73604060913705582</v>
      </c>
      <c r="AC524" s="38">
        <f t="shared" si="259"/>
        <v>0.62345679012345678</v>
      </c>
      <c r="AD524" s="38">
        <f t="shared" si="259"/>
        <v>0</v>
      </c>
      <c r="AE524" s="38">
        <f t="shared" si="259"/>
        <v>0</v>
      </c>
      <c r="AF524" s="38">
        <f t="shared" si="259"/>
        <v>0.86184210526315785</v>
      </c>
      <c r="AG524" s="38">
        <f t="shared" si="259"/>
        <v>0</v>
      </c>
      <c r="AH524" s="38">
        <f t="shared" si="259"/>
        <v>0</v>
      </c>
      <c r="AI524" s="38">
        <f t="shared" si="259"/>
        <v>0</v>
      </c>
      <c r="AJ524" s="38">
        <f t="shared" si="259"/>
        <v>0</v>
      </c>
      <c r="AK524" s="38">
        <f t="shared" si="259"/>
        <v>0</v>
      </c>
      <c r="AL524" s="38">
        <f t="shared" si="259"/>
        <v>0</v>
      </c>
    </row>
    <row r="525" spans="10:38">
      <c r="J525" s="39">
        <v>44924</v>
      </c>
      <c r="K525" s="37">
        <v>14</v>
      </c>
      <c r="L525" s="38">
        <f t="shared" ref="L525:AL525" si="260">L235/L$3</f>
        <v>0.97250361794500728</v>
      </c>
      <c r="M525" s="38">
        <f t="shared" si="260"/>
        <v>0.98118668596237335</v>
      </c>
      <c r="N525" s="38">
        <f t="shared" si="260"/>
        <v>0</v>
      </c>
      <c r="O525" s="38">
        <f t="shared" si="260"/>
        <v>0</v>
      </c>
      <c r="P525" s="38">
        <f t="shared" si="260"/>
        <v>0</v>
      </c>
      <c r="Q525" s="38">
        <f t="shared" si="260"/>
        <v>0</v>
      </c>
      <c r="R525" s="38">
        <f t="shared" si="260"/>
        <v>0</v>
      </c>
      <c r="S525" s="38">
        <f t="shared" si="260"/>
        <v>0</v>
      </c>
      <c r="T525" s="38">
        <f t="shared" si="260"/>
        <v>0</v>
      </c>
      <c r="U525" s="38">
        <f t="shared" si="260"/>
        <v>0</v>
      </c>
      <c r="V525" s="38">
        <f t="shared" si="260"/>
        <v>0.62421711899791232</v>
      </c>
      <c r="W525" s="38">
        <f t="shared" si="260"/>
        <v>0.5576131687242798</v>
      </c>
      <c r="X525" s="38">
        <f t="shared" si="260"/>
        <v>0.71638655462184875</v>
      </c>
      <c r="Y525" s="38">
        <f t="shared" si="260"/>
        <v>0.54602510460251041</v>
      </c>
      <c r="Z525" s="38">
        <f t="shared" si="260"/>
        <v>0.7060478199718706</v>
      </c>
      <c r="AA525" s="38">
        <f t="shared" si="260"/>
        <v>0.4208754208754209</v>
      </c>
      <c r="AB525" s="38">
        <f t="shared" si="260"/>
        <v>0.73857868020304573</v>
      </c>
      <c r="AC525" s="38">
        <f t="shared" si="260"/>
        <v>0.6152263374485597</v>
      </c>
      <c r="AD525" s="38">
        <f t="shared" si="260"/>
        <v>0</v>
      </c>
      <c r="AE525" s="38">
        <f t="shared" si="260"/>
        <v>0</v>
      </c>
      <c r="AF525" s="38">
        <f t="shared" si="260"/>
        <v>0.88026315789473686</v>
      </c>
      <c r="AG525" s="38">
        <f t="shared" si="260"/>
        <v>0</v>
      </c>
      <c r="AH525" s="38">
        <f t="shared" si="260"/>
        <v>0</v>
      </c>
      <c r="AI525" s="38">
        <f t="shared" si="260"/>
        <v>0</v>
      </c>
      <c r="AJ525" s="38">
        <f t="shared" si="260"/>
        <v>0</v>
      </c>
      <c r="AK525" s="38">
        <f t="shared" si="260"/>
        <v>0</v>
      </c>
      <c r="AL525" s="38">
        <f t="shared" si="260"/>
        <v>0</v>
      </c>
    </row>
    <row r="526" spans="10:38">
      <c r="J526" s="39">
        <v>44924</v>
      </c>
      <c r="K526" s="37">
        <v>15</v>
      </c>
      <c r="L526" s="38">
        <f t="shared" ref="L526:AL526" si="261">L236/L$3</f>
        <v>0.96960926193921848</v>
      </c>
      <c r="M526" s="38">
        <f t="shared" si="261"/>
        <v>0.97829232995658466</v>
      </c>
      <c r="N526" s="38">
        <f t="shared" si="261"/>
        <v>0</v>
      </c>
      <c r="O526" s="38">
        <f t="shared" si="261"/>
        <v>0</v>
      </c>
      <c r="P526" s="38">
        <f t="shared" si="261"/>
        <v>0</v>
      </c>
      <c r="Q526" s="38">
        <f t="shared" si="261"/>
        <v>0</v>
      </c>
      <c r="R526" s="38">
        <f t="shared" si="261"/>
        <v>0</v>
      </c>
      <c r="S526" s="38">
        <f t="shared" si="261"/>
        <v>0</v>
      </c>
      <c r="T526" s="38">
        <f t="shared" si="261"/>
        <v>0</v>
      </c>
      <c r="U526" s="38">
        <f t="shared" si="261"/>
        <v>0</v>
      </c>
      <c r="V526" s="38">
        <f t="shared" si="261"/>
        <v>0.58872651356993733</v>
      </c>
      <c r="W526" s="38">
        <f t="shared" si="261"/>
        <v>0.51440329218106995</v>
      </c>
      <c r="X526" s="38">
        <f t="shared" si="261"/>
        <v>0.67016806722689071</v>
      </c>
      <c r="Y526" s="38">
        <f t="shared" si="261"/>
        <v>0.5125523012552301</v>
      </c>
      <c r="Z526" s="38">
        <f t="shared" si="261"/>
        <v>0.7060478199718706</v>
      </c>
      <c r="AA526" s="38">
        <f t="shared" si="261"/>
        <v>0.4208754208754209</v>
      </c>
      <c r="AB526" s="38">
        <f t="shared" si="261"/>
        <v>0.73604060913705582</v>
      </c>
      <c r="AC526" s="38">
        <f t="shared" si="261"/>
        <v>0.61728395061728392</v>
      </c>
      <c r="AD526" s="38">
        <f t="shared" si="261"/>
        <v>0</v>
      </c>
      <c r="AE526" s="38">
        <f t="shared" si="261"/>
        <v>0</v>
      </c>
      <c r="AF526" s="38">
        <f t="shared" si="261"/>
        <v>0.93157894736842106</v>
      </c>
      <c r="AG526" s="38">
        <f t="shared" si="261"/>
        <v>0</v>
      </c>
      <c r="AH526" s="38">
        <f t="shared" si="261"/>
        <v>0</v>
      </c>
      <c r="AI526" s="38">
        <f t="shared" si="261"/>
        <v>0</v>
      </c>
      <c r="AJ526" s="38">
        <f t="shared" si="261"/>
        <v>0</v>
      </c>
      <c r="AK526" s="38">
        <f t="shared" si="261"/>
        <v>0</v>
      </c>
      <c r="AL526" s="38">
        <f t="shared" si="261"/>
        <v>0</v>
      </c>
    </row>
    <row r="527" spans="10:38">
      <c r="J527" s="39">
        <v>44924</v>
      </c>
      <c r="K527" s="37">
        <v>16</v>
      </c>
      <c r="L527" s="38">
        <f t="shared" ref="L527:AL527" si="262">L237/L$3</f>
        <v>0.86251808972503619</v>
      </c>
      <c r="M527" s="38">
        <f t="shared" si="262"/>
        <v>0.86830680173661356</v>
      </c>
      <c r="N527" s="38">
        <f t="shared" si="262"/>
        <v>0</v>
      </c>
      <c r="O527" s="38">
        <f t="shared" si="262"/>
        <v>0</v>
      </c>
      <c r="P527" s="38">
        <f t="shared" si="262"/>
        <v>0</v>
      </c>
      <c r="Q527" s="38">
        <f t="shared" si="262"/>
        <v>0</v>
      </c>
      <c r="R527" s="38">
        <f t="shared" si="262"/>
        <v>0</v>
      </c>
      <c r="S527" s="38">
        <f t="shared" si="262"/>
        <v>0</v>
      </c>
      <c r="T527" s="38">
        <f t="shared" si="262"/>
        <v>0</v>
      </c>
      <c r="U527" s="38">
        <f t="shared" si="262"/>
        <v>0</v>
      </c>
      <c r="V527" s="38">
        <f t="shared" si="262"/>
        <v>0.60751565762004178</v>
      </c>
      <c r="W527" s="38">
        <f t="shared" si="262"/>
        <v>0.54320987654320985</v>
      </c>
      <c r="X527" s="38">
        <f t="shared" si="262"/>
        <v>0.71008403361344541</v>
      </c>
      <c r="Y527" s="38">
        <f t="shared" si="262"/>
        <v>0.53138075313807531</v>
      </c>
      <c r="Z527" s="38">
        <f t="shared" si="262"/>
        <v>0.70323488045007032</v>
      </c>
      <c r="AA527" s="38">
        <f t="shared" si="262"/>
        <v>0.4208754208754209</v>
      </c>
      <c r="AB527" s="38">
        <f t="shared" si="262"/>
        <v>0.73604060913705582</v>
      </c>
      <c r="AC527" s="38">
        <f t="shared" si="262"/>
        <v>0.63580246913580252</v>
      </c>
      <c r="AD527" s="38">
        <f t="shared" si="262"/>
        <v>0</v>
      </c>
      <c r="AE527" s="38">
        <f t="shared" si="262"/>
        <v>0</v>
      </c>
      <c r="AF527" s="38">
        <f t="shared" si="262"/>
        <v>0.92368421052631577</v>
      </c>
      <c r="AG527" s="38">
        <f t="shared" si="262"/>
        <v>0</v>
      </c>
      <c r="AH527" s="38">
        <f t="shared" si="262"/>
        <v>0</v>
      </c>
      <c r="AI527" s="38">
        <f t="shared" si="262"/>
        <v>0</v>
      </c>
      <c r="AJ527" s="38">
        <f t="shared" si="262"/>
        <v>0</v>
      </c>
      <c r="AK527" s="38">
        <f t="shared" si="262"/>
        <v>0</v>
      </c>
      <c r="AL527" s="38">
        <f t="shared" si="262"/>
        <v>0</v>
      </c>
    </row>
    <row r="528" spans="10:38">
      <c r="J528" s="39">
        <v>44924</v>
      </c>
      <c r="K528" s="37">
        <v>17</v>
      </c>
      <c r="L528" s="38">
        <f t="shared" ref="L528:AL528" si="263">L238/L$3</f>
        <v>0.83068017366136038</v>
      </c>
      <c r="M528" s="38">
        <f t="shared" si="263"/>
        <v>0.83646888567293776</v>
      </c>
      <c r="N528" s="38">
        <f t="shared" si="263"/>
        <v>0</v>
      </c>
      <c r="O528" s="38">
        <f t="shared" si="263"/>
        <v>0</v>
      </c>
      <c r="P528" s="38">
        <f t="shared" si="263"/>
        <v>0</v>
      </c>
      <c r="Q528" s="38">
        <f t="shared" si="263"/>
        <v>0</v>
      </c>
      <c r="R528" s="38">
        <f t="shared" si="263"/>
        <v>0</v>
      </c>
      <c r="S528" s="38">
        <f t="shared" si="263"/>
        <v>0</v>
      </c>
      <c r="T528" s="38">
        <f t="shared" si="263"/>
        <v>0</v>
      </c>
      <c r="U528" s="38">
        <f t="shared" si="263"/>
        <v>0</v>
      </c>
      <c r="V528" s="38">
        <f t="shared" si="263"/>
        <v>0.67849686847599167</v>
      </c>
      <c r="W528" s="38">
        <f t="shared" si="263"/>
        <v>0.59876543209876543</v>
      </c>
      <c r="X528" s="38">
        <f t="shared" si="263"/>
        <v>0.7857142857142857</v>
      </c>
      <c r="Y528" s="38">
        <f t="shared" si="263"/>
        <v>0.61506276150627615</v>
      </c>
      <c r="Z528" s="38">
        <f t="shared" si="263"/>
        <v>0.70886075949367089</v>
      </c>
      <c r="AA528" s="38">
        <f t="shared" si="263"/>
        <v>0.4208754208754209</v>
      </c>
      <c r="AB528" s="38">
        <f t="shared" si="263"/>
        <v>0.74873096446700504</v>
      </c>
      <c r="AC528" s="38">
        <f t="shared" si="263"/>
        <v>0.62962962962962965</v>
      </c>
      <c r="AD528" s="38">
        <f t="shared" si="263"/>
        <v>0</v>
      </c>
      <c r="AE528" s="38">
        <f t="shared" si="263"/>
        <v>0</v>
      </c>
      <c r="AF528" s="38">
        <f t="shared" si="263"/>
        <v>0.92894736842105263</v>
      </c>
      <c r="AG528" s="38">
        <f t="shared" si="263"/>
        <v>0</v>
      </c>
      <c r="AH528" s="38">
        <f t="shared" si="263"/>
        <v>0</v>
      </c>
      <c r="AI528" s="38">
        <f t="shared" si="263"/>
        <v>0</v>
      </c>
      <c r="AJ528" s="38">
        <f t="shared" si="263"/>
        <v>0</v>
      </c>
      <c r="AK528" s="38">
        <f t="shared" si="263"/>
        <v>0</v>
      </c>
      <c r="AL528" s="38">
        <f t="shared" si="263"/>
        <v>0</v>
      </c>
    </row>
    <row r="529" spans="10:38">
      <c r="J529" s="39">
        <v>44924</v>
      </c>
      <c r="K529" s="37">
        <v>18</v>
      </c>
      <c r="L529" s="38">
        <f t="shared" ref="L529:AL529" si="264">L239/L$3</f>
        <v>0.88277858176555712</v>
      </c>
      <c r="M529" s="38">
        <f t="shared" si="264"/>
        <v>0.8914616497829233</v>
      </c>
      <c r="N529" s="38">
        <f t="shared" si="264"/>
        <v>0</v>
      </c>
      <c r="O529" s="38">
        <f t="shared" si="264"/>
        <v>0</v>
      </c>
      <c r="P529" s="38">
        <f t="shared" si="264"/>
        <v>0</v>
      </c>
      <c r="Q529" s="38">
        <f t="shared" si="264"/>
        <v>0</v>
      </c>
      <c r="R529" s="38">
        <f t="shared" si="264"/>
        <v>0</v>
      </c>
      <c r="S529" s="38">
        <f t="shared" si="264"/>
        <v>0</v>
      </c>
      <c r="T529" s="38">
        <f t="shared" si="264"/>
        <v>0</v>
      </c>
      <c r="U529" s="38">
        <f t="shared" si="264"/>
        <v>0</v>
      </c>
      <c r="V529" s="38">
        <f t="shared" si="264"/>
        <v>0.7306889352818372</v>
      </c>
      <c r="W529" s="38">
        <f t="shared" si="264"/>
        <v>0.5761316872427984</v>
      </c>
      <c r="X529" s="38">
        <f t="shared" si="264"/>
        <v>0.82352941176470584</v>
      </c>
      <c r="Y529" s="38">
        <f t="shared" si="264"/>
        <v>0.65062761506276146</v>
      </c>
      <c r="Z529" s="38">
        <f t="shared" si="264"/>
        <v>0.70323488045007032</v>
      </c>
      <c r="AA529" s="38">
        <f t="shared" si="264"/>
        <v>0.4208754208754209</v>
      </c>
      <c r="AB529" s="38">
        <f t="shared" si="264"/>
        <v>0.75126903553299496</v>
      </c>
      <c r="AC529" s="38">
        <f t="shared" si="264"/>
        <v>0.64814814814814814</v>
      </c>
      <c r="AD529" s="38">
        <f t="shared" si="264"/>
        <v>0</v>
      </c>
      <c r="AE529" s="38">
        <f t="shared" si="264"/>
        <v>0</v>
      </c>
      <c r="AF529" s="38">
        <f t="shared" si="264"/>
        <v>0.9263157894736842</v>
      </c>
      <c r="AG529" s="38">
        <f t="shared" si="264"/>
        <v>0</v>
      </c>
      <c r="AH529" s="38">
        <f t="shared" si="264"/>
        <v>0</v>
      </c>
      <c r="AI529" s="38">
        <f t="shared" si="264"/>
        <v>0</v>
      </c>
      <c r="AJ529" s="38">
        <f t="shared" si="264"/>
        <v>0</v>
      </c>
      <c r="AK529" s="38">
        <f t="shared" si="264"/>
        <v>0</v>
      </c>
      <c r="AL529" s="38">
        <f t="shared" si="264"/>
        <v>0</v>
      </c>
    </row>
    <row r="530" spans="10:38">
      <c r="J530" s="39">
        <v>44924</v>
      </c>
      <c r="K530" s="37">
        <v>19</v>
      </c>
      <c r="L530" s="38">
        <f t="shared" ref="L530:AL530" si="265">L240/L$3</f>
        <v>0.97539797395079597</v>
      </c>
      <c r="M530" s="38">
        <f t="shared" si="265"/>
        <v>0.98697539797395084</v>
      </c>
      <c r="N530" s="38">
        <f t="shared" si="265"/>
        <v>0</v>
      </c>
      <c r="O530" s="38">
        <f t="shared" si="265"/>
        <v>0</v>
      </c>
      <c r="P530" s="38">
        <f t="shared" si="265"/>
        <v>0</v>
      </c>
      <c r="Q530" s="38">
        <f t="shared" si="265"/>
        <v>0</v>
      </c>
      <c r="R530" s="38">
        <f t="shared" si="265"/>
        <v>0</v>
      </c>
      <c r="S530" s="38">
        <f t="shared" si="265"/>
        <v>0</v>
      </c>
      <c r="T530" s="38">
        <f t="shared" si="265"/>
        <v>0</v>
      </c>
      <c r="U530" s="38">
        <f t="shared" si="265"/>
        <v>0</v>
      </c>
      <c r="V530" s="38">
        <f t="shared" si="265"/>
        <v>0.64091858037578286</v>
      </c>
      <c r="W530" s="38">
        <f t="shared" si="265"/>
        <v>0.5679012345679012</v>
      </c>
      <c r="X530" s="38">
        <f t="shared" si="265"/>
        <v>0.72058823529411764</v>
      </c>
      <c r="Y530" s="38">
        <f t="shared" si="265"/>
        <v>0.56485355648535562</v>
      </c>
      <c r="Z530" s="38">
        <f t="shared" si="265"/>
        <v>0.70323488045007032</v>
      </c>
      <c r="AA530" s="38">
        <f t="shared" si="265"/>
        <v>0.4208754208754209</v>
      </c>
      <c r="AB530" s="38">
        <f t="shared" si="265"/>
        <v>0.73604060913705582</v>
      </c>
      <c r="AC530" s="38">
        <f t="shared" si="265"/>
        <v>0.64609053497942381</v>
      </c>
      <c r="AD530" s="38">
        <f t="shared" si="265"/>
        <v>0</v>
      </c>
      <c r="AE530" s="38">
        <f t="shared" si="265"/>
        <v>0</v>
      </c>
      <c r="AF530" s="38">
        <f t="shared" si="265"/>
        <v>0.90131578947368418</v>
      </c>
      <c r="AG530" s="38">
        <f t="shared" si="265"/>
        <v>0</v>
      </c>
      <c r="AH530" s="38">
        <f t="shared" si="265"/>
        <v>0</v>
      </c>
      <c r="AI530" s="38">
        <f t="shared" si="265"/>
        <v>0</v>
      </c>
      <c r="AJ530" s="38">
        <f t="shared" si="265"/>
        <v>0</v>
      </c>
      <c r="AK530" s="38">
        <f t="shared" si="265"/>
        <v>0</v>
      </c>
      <c r="AL530" s="38">
        <f t="shared" si="265"/>
        <v>0</v>
      </c>
    </row>
    <row r="531" spans="10:38">
      <c r="J531" s="39">
        <v>44924</v>
      </c>
      <c r="K531" s="37">
        <v>20</v>
      </c>
      <c r="L531" s="38">
        <f t="shared" ref="L531:AL531" si="266">L241/L$3</f>
        <v>0.97250361794500728</v>
      </c>
      <c r="M531" s="38">
        <f t="shared" si="266"/>
        <v>0.98408104196816204</v>
      </c>
      <c r="N531" s="38">
        <f t="shared" si="266"/>
        <v>0</v>
      </c>
      <c r="O531" s="38">
        <f t="shared" si="266"/>
        <v>0</v>
      </c>
      <c r="P531" s="38">
        <f t="shared" si="266"/>
        <v>0</v>
      </c>
      <c r="Q531" s="38">
        <f t="shared" si="266"/>
        <v>0</v>
      </c>
      <c r="R531" s="38">
        <f t="shared" si="266"/>
        <v>0</v>
      </c>
      <c r="S531" s="38">
        <f t="shared" si="266"/>
        <v>0</v>
      </c>
      <c r="T531" s="38">
        <f t="shared" si="266"/>
        <v>0</v>
      </c>
      <c r="U531" s="38">
        <f t="shared" si="266"/>
        <v>0</v>
      </c>
      <c r="V531" s="38">
        <f t="shared" si="266"/>
        <v>0.62004175365344472</v>
      </c>
      <c r="W531" s="38">
        <f t="shared" si="266"/>
        <v>0.55967078189300412</v>
      </c>
      <c r="X531" s="38">
        <f t="shared" si="266"/>
        <v>0.72058823529411764</v>
      </c>
      <c r="Y531" s="38">
        <f t="shared" si="266"/>
        <v>0.54602510460251041</v>
      </c>
      <c r="Z531" s="38">
        <f t="shared" si="266"/>
        <v>0.62447257383966248</v>
      </c>
      <c r="AA531" s="38">
        <f t="shared" si="266"/>
        <v>0.4208754208754209</v>
      </c>
      <c r="AB531" s="38">
        <f t="shared" si="266"/>
        <v>0.73604060913705582</v>
      </c>
      <c r="AC531" s="38">
        <f t="shared" si="266"/>
        <v>0.64814814814814814</v>
      </c>
      <c r="AD531" s="38">
        <f t="shared" si="266"/>
        <v>0</v>
      </c>
      <c r="AE531" s="38">
        <f t="shared" si="266"/>
        <v>0</v>
      </c>
      <c r="AF531" s="38">
        <f t="shared" si="266"/>
        <v>0.875</v>
      </c>
      <c r="AG531" s="38">
        <f t="shared" si="266"/>
        <v>0</v>
      </c>
      <c r="AH531" s="38">
        <f t="shared" si="266"/>
        <v>0</v>
      </c>
      <c r="AI531" s="38">
        <f t="shared" si="266"/>
        <v>0</v>
      </c>
      <c r="AJ531" s="38">
        <f t="shared" si="266"/>
        <v>0</v>
      </c>
      <c r="AK531" s="38">
        <f t="shared" si="266"/>
        <v>0</v>
      </c>
      <c r="AL531" s="38">
        <f t="shared" si="266"/>
        <v>0</v>
      </c>
    </row>
    <row r="532" spans="10:38">
      <c r="J532" s="39">
        <v>44924</v>
      </c>
      <c r="K532" s="37">
        <v>21</v>
      </c>
      <c r="L532" s="38">
        <f t="shared" ref="L532:AL532" si="267">L242/L$3</f>
        <v>0.97829232995658466</v>
      </c>
      <c r="M532" s="38">
        <f t="shared" si="267"/>
        <v>0.98697539797395084</v>
      </c>
      <c r="N532" s="38">
        <f t="shared" si="267"/>
        <v>0</v>
      </c>
      <c r="O532" s="38">
        <f t="shared" si="267"/>
        <v>0</v>
      </c>
      <c r="P532" s="38">
        <f t="shared" si="267"/>
        <v>0</v>
      </c>
      <c r="Q532" s="38">
        <f t="shared" si="267"/>
        <v>0</v>
      </c>
      <c r="R532" s="38">
        <f t="shared" si="267"/>
        <v>0</v>
      </c>
      <c r="S532" s="38">
        <f t="shared" si="267"/>
        <v>0</v>
      </c>
      <c r="T532" s="38">
        <f t="shared" si="267"/>
        <v>0</v>
      </c>
      <c r="U532" s="38">
        <f t="shared" si="267"/>
        <v>0</v>
      </c>
      <c r="V532" s="38">
        <f t="shared" si="267"/>
        <v>0.57411273486430059</v>
      </c>
      <c r="W532" s="38">
        <f t="shared" si="267"/>
        <v>0.53292181069958844</v>
      </c>
      <c r="X532" s="38">
        <f t="shared" si="267"/>
        <v>0.69327731092436973</v>
      </c>
      <c r="Y532" s="38">
        <f t="shared" si="267"/>
        <v>0.52719665271966532</v>
      </c>
      <c r="Z532" s="38">
        <f t="shared" si="267"/>
        <v>0.58790436005625879</v>
      </c>
      <c r="AA532" s="38">
        <f t="shared" si="267"/>
        <v>0.4208754208754209</v>
      </c>
      <c r="AB532" s="38">
        <f t="shared" si="267"/>
        <v>0.73604060913705582</v>
      </c>
      <c r="AC532" s="38">
        <f t="shared" si="267"/>
        <v>0.64814814814814814</v>
      </c>
      <c r="AD532" s="38">
        <f t="shared" si="267"/>
        <v>0</v>
      </c>
      <c r="AE532" s="38">
        <f t="shared" si="267"/>
        <v>0</v>
      </c>
      <c r="AF532" s="38">
        <f t="shared" si="267"/>
        <v>0.83947368421052626</v>
      </c>
      <c r="AG532" s="38">
        <f t="shared" si="267"/>
        <v>0</v>
      </c>
      <c r="AH532" s="38">
        <f t="shared" si="267"/>
        <v>0</v>
      </c>
      <c r="AI532" s="38">
        <f t="shared" si="267"/>
        <v>0</v>
      </c>
      <c r="AJ532" s="38">
        <f t="shared" si="267"/>
        <v>0</v>
      </c>
      <c r="AK532" s="38">
        <f t="shared" si="267"/>
        <v>0</v>
      </c>
      <c r="AL532" s="38">
        <f t="shared" si="267"/>
        <v>0</v>
      </c>
    </row>
    <row r="533" spans="10:38">
      <c r="J533" s="39">
        <v>44924</v>
      </c>
      <c r="K533" s="37">
        <v>22</v>
      </c>
      <c r="L533" s="38">
        <f t="shared" ref="L533:AL533" si="268">L243/L$3</f>
        <v>0.96671490593342979</v>
      </c>
      <c r="M533" s="38">
        <f t="shared" si="268"/>
        <v>0.97539797395079597</v>
      </c>
      <c r="N533" s="38">
        <f t="shared" si="268"/>
        <v>0</v>
      </c>
      <c r="O533" s="38">
        <f t="shared" si="268"/>
        <v>0</v>
      </c>
      <c r="P533" s="38">
        <f t="shared" si="268"/>
        <v>0</v>
      </c>
      <c r="Q533" s="38">
        <f t="shared" si="268"/>
        <v>0</v>
      </c>
      <c r="R533" s="38">
        <f t="shared" si="268"/>
        <v>0</v>
      </c>
      <c r="S533" s="38">
        <f t="shared" si="268"/>
        <v>0</v>
      </c>
      <c r="T533" s="38">
        <f t="shared" si="268"/>
        <v>0</v>
      </c>
      <c r="U533" s="38">
        <f t="shared" si="268"/>
        <v>0</v>
      </c>
      <c r="V533" s="38">
        <f t="shared" si="268"/>
        <v>0.55323590814196244</v>
      </c>
      <c r="W533" s="38">
        <f t="shared" si="268"/>
        <v>0.51851851851851849</v>
      </c>
      <c r="X533" s="38">
        <f t="shared" si="268"/>
        <v>0.66806722689075626</v>
      </c>
      <c r="Y533" s="38">
        <f t="shared" si="268"/>
        <v>0.51882845188284521</v>
      </c>
      <c r="Z533" s="38">
        <f t="shared" si="268"/>
        <v>0.5513361462728551</v>
      </c>
      <c r="AA533" s="38">
        <f t="shared" si="268"/>
        <v>0.4175084175084175</v>
      </c>
      <c r="AB533" s="38">
        <f t="shared" si="268"/>
        <v>0.73604060913705582</v>
      </c>
      <c r="AC533" s="38">
        <f t="shared" si="268"/>
        <v>0.64609053497942381</v>
      </c>
      <c r="AD533" s="38">
        <f t="shared" si="268"/>
        <v>0</v>
      </c>
      <c r="AE533" s="38">
        <f t="shared" si="268"/>
        <v>0</v>
      </c>
      <c r="AF533" s="38">
        <f t="shared" si="268"/>
        <v>0.75789473684210529</v>
      </c>
      <c r="AG533" s="38">
        <f t="shared" si="268"/>
        <v>0</v>
      </c>
      <c r="AH533" s="38">
        <f t="shared" si="268"/>
        <v>0</v>
      </c>
      <c r="AI533" s="38">
        <f t="shared" si="268"/>
        <v>0</v>
      </c>
      <c r="AJ533" s="38">
        <f t="shared" si="268"/>
        <v>0</v>
      </c>
      <c r="AK533" s="38">
        <f t="shared" si="268"/>
        <v>0</v>
      </c>
      <c r="AL533" s="38">
        <f t="shared" si="268"/>
        <v>0</v>
      </c>
    </row>
    <row r="534" spans="10:38">
      <c r="J534" s="39">
        <v>44924</v>
      </c>
      <c r="K534" s="37">
        <v>23</v>
      </c>
      <c r="L534" s="38">
        <f t="shared" ref="L534:AL534" si="269">L244/L$3</f>
        <v>0.96671490593342979</v>
      </c>
      <c r="M534" s="38">
        <f t="shared" si="269"/>
        <v>0.97539797395079597</v>
      </c>
      <c r="N534" s="38">
        <f t="shared" si="269"/>
        <v>0</v>
      </c>
      <c r="O534" s="38">
        <f t="shared" si="269"/>
        <v>0</v>
      </c>
      <c r="P534" s="38">
        <f t="shared" si="269"/>
        <v>0</v>
      </c>
      <c r="Q534" s="38">
        <f t="shared" si="269"/>
        <v>0</v>
      </c>
      <c r="R534" s="38">
        <f t="shared" si="269"/>
        <v>0</v>
      </c>
      <c r="S534" s="38">
        <f t="shared" si="269"/>
        <v>0</v>
      </c>
      <c r="T534" s="38">
        <f t="shared" si="269"/>
        <v>0</v>
      </c>
      <c r="U534" s="38">
        <f t="shared" si="269"/>
        <v>0</v>
      </c>
      <c r="V534" s="38">
        <f t="shared" si="269"/>
        <v>0.50521920668058451</v>
      </c>
      <c r="W534" s="38">
        <f t="shared" si="269"/>
        <v>0.49794238683127573</v>
      </c>
      <c r="X534" s="38">
        <f t="shared" si="269"/>
        <v>0.61554621848739499</v>
      </c>
      <c r="Y534" s="38">
        <f t="shared" si="269"/>
        <v>0.5104602510460251</v>
      </c>
      <c r="Z534" s="38">
        <f t="shared" si="269"/>
        <v>0.40787623066104078</v>
      </c>
      <c r="AA534" s="38">
        <f t="shared" si="269"/>
        <v>0.42424242424242425</v>
      </c>
      <c r="AB534" s="38">
        <f t="shared" si="269"/>
        <v>0.73604060913705582</v>
      </c>
      <c r="AC534" s="38">
        <f t="shared" si="269"/>
        <v>0.64609053497942381</v>
      </c>
      <c r="AD534" s="38">
        <f t="shared" si="269"/>
        <v>0</v>
      </c>
      <c r="AE534" s="38">
        <f t="shared" si="269"/>
        <v>0</v>
      </c>
      <c r="AF534" s="38">
        <f t="shared" si="269"/>
        <v>0.67105263157894735</v>
      </c>
      <c r="AG534" s="38">
        <f t="shared" si="269"/>
        <v>0</v>
      </c>
      <c r="AH534" s="38">
        <f t="shared" si="269"/>
        <v>0</v>
      </c>
      <c r="AI534" s="38">
        <f t="shared" si="269"/>
        <v>0</v>
      </c>
      <c r="AJ534" s="38">
        <f t="shared" si="269"/>
        <v>0</v>
      </c>
      <c r="AK534" s="38">
        <f t="shared" si="269"/>
        <v>0</v>
      </c>
      <c r="AL534" s="38">
        <f t="shared" si="269"/>
        <v>0</v>
      </c>
    </row>
    <row r="535" spans="10:38">
      <c r="J535" s="39">
        <v>44925</v>
      </c>
      <c r="K535" s="37">
        <v>0</v>
      </c>
      <c r="L535" s="38">
        <f t="shared" ref="L535:AL535" si="270">L245/L$3</f>
        <v>0.9638205499276411</v>
      </c>
      <c r="M535" s="38">
        <f t="shared" si="270"/>
        <v>0.97250361794500728</v>
      </c>
      <c r="N535" s="38">
        <f t="shared" si="270"/>
        <v>0</v>
      </c>
      <c r="O535" s="38">
        <f t="shared" si="270"/>
        <v>0</v>
      </c>
      <c r="P535" s="38">
        <f t="shared" si="270"/>
        <v>0</v>
      </c>
      <c r="Q535" s="38">
        <f t="shared" si="270"/>
        <v>0</v>
      </c>
      <c r="R535" s="38">
        <f t="shared" si="270"/>
        <v>0</v>
      </c>
      <c r="S535" s="38">
        <f t="shared" si="270"/>
        <v>0</v>
      </c>
      <c r="T535" s="38">
        <f t="shared" si="270"/>
        <v>0</v>
      </c>
      <c r="U535" s="38">
        <f t="shared" si="270"/>
        <v>0</v>
      </c>
      <c r="V535" s="38">
        <f t="shared" si="270"/>
        <v>0.50313152400835071</v>
      </c>
      <c r="W535" s="38">
        <f t="shared" si="270"/>
        <v>0.49588477366255146</v>
      </c>
      <c r="X535" s="38">
        <f t="shared" si="270"/>
        <v>0.59873949579831931</v>
      </c>
      <c r="Y535" s="38">
        <f t="shared" si="270"/>
        <v>0.50836820083682011</v>
      </c>
      <c r="Z535" s="38">
        <f t="shared" si="270"/>
        <v>0.38255977496483823</v>
      </c>
      <c r="AA535" s="38">
        <f t="shared" si="270"/>
        <v>0.42424242424242425</v>
      </c>
      <c r="AB535" s="38">
        <f t="shared" si="270"/>
        <v>0.73604060913705582</v>
      </c>
      <c r="AC535" s="38">
        <f t="shared" si="270"/>
        <v>0.63786008230452673</v>
      </c>
      <c r="AD535" s="38">
        <f t="shared" si="270"/>
        <v>0</v>
      </c>
      <c r="AE535" s="38">
        <f t="shared" si="270"/>
        <v>0</v>
      </c>
      <c r="AF535" s="38">
        <f t="shared" si="270"/>
        <v>0.63552631578947372</v>
      </c>
      <c r="AG535" s="38">
        <f t="shared" si="270"/>
        <v>0</v>
      </c>
      <c r="AH535" s="38">
        <f t="shared" si="270"/>
        <v>0</v>
      </c>
      <c r="AI535" s="38">
        <f t="shared" si="270"/>
        <v>0</v>
      </c>
      <c r="AJ535" s="38">
        <f t="shared" si="270"/>
        <v>0</v>
      </c>
      <c r="AK535" s="38">
        <f t="shared" si="270"/>
        <v>0</v>
      </c>
      <c r="AL535" s="38">
        <f t="shared" si="270"/>
        <v>0</v>
      </c>
    </row>
    <row r="536" spans="10:38">
      <c r="J536" s="39">
        <v>44925</v>
      </c>
      <c r="K536" s="37">
        <v>1</v>
      </c>
      <c r="L536" s="38">
        <f t="shared" ref="L536:AL536" si="271">L246/L$3</f>
        <v>0.92329956584659911</v>
      </c>
      <c r="M536" s="38">
        <f t="shared" si="271"/>
        <v>0.9290882778581766</v>
      </c>
      <c r="N536" s="38">
        <f t="shared" si="271"/>
        <v>0</v>
      </c>
      <c r="O536" s="38">
        <f t="shared" si="271"/>
        <v>0</v>
      </c>
      <c r="P536" s="38">
        <f t="shared" si="271"/>
        <v>0</v>
      </c>
      <c r="Q536" s="38">
        <f t="shared" si="271"/>
        <v>0</v>
      </c>
      <c r="R536" s="38">
        <f t="shared" si="271"/>
        <v>0</v>
      </c>
      <c r="S536" s="38">
        <f t="shared" si="271"/>
        <v>0</v>
      </c>
      <c r="T536" s="38">
        <f t="shared" si="271"/>
        <v>0</v>
      </c>
      <c r="U536" s="38">
        <f t="shared" si="271"/>
        <v>0</v>
      </c>
      <c r="V536" s="38">
        <f t="shared" si="271"/>
        <v>0.50521920668058451</v>
      </c>
      <c r="W536" s="38">
        <f t="shared" si="271"/>
        <v>0.49588477366255146</v>
      </c>
      <c r="X536" s="38">
        <f t="shared" si="271"/>
        <v>0.51890756302521013</v>
      </c>
      <c r="Y536" s="38">
        <f t="shared" si="271"/>
        <v>0.50836820083682011</v>
      </c>
      <c r="Z536" s="38">
        <f t="shared" si="271"/>
        <v>0.36849507735583686</v>
      </c>
      <c r="AA536" s="38">
        <f t="shared" si="271"/>
        <v>0.44444444444444442</v>
      </c>
      <c r="AB536" s="38">
        <f t="shared" si="271"/>
        <v>0.73857868020304573</v>
      </c>
      <c r="AC536" s="38">
        <f t="shared" si="271"/>
        <v>0.63991769547325106</v>
      </c>
      <c r="AD536" s="38">
        <f t="shared" si="271"/>
        <v>0</v>
      </c>
      <c r="AE536" s="38">
        <f t="shared" si="271"/>
        <v>0</v>
      </c>
      <c r="AF536" s="38">
        <f t="shared" si="271"/>
        <v>0.63684210526315788</v>
      </c>
      <c r="AG536" s="38">
        <f t="shared" si="271"/>
        <v>0</v>
      </c>
      <c r="AH536" s="38">
        <f t="shared" si="271"/>
        <v>0</v>
      </c>
      <c r="AI536" s="38">
        <f t="shared" si="271"/>
        <v>0</v>
      </c>
      <c r="AJ536" s="38">
        <f t="shared" si="271"/>
        <v>0</v>
      </c>
      <c r="AK536" s="38">
        <f t="shared" si="271"/>
        <v>0</v>
      </c>
      <c r="AL536" s="38">
        <f t="shared" si="271"/>
        <v>0</v>
      </c>
    </row>
    <row r="537" spans="10:38">
      <c r="J537" s="39">
        <v>44925</v>
      </c>
      <c r="K537" s="37">
        <v>2</v>
      </c>
      <c r="L537" s="38">
        <f t="shared" ref="L537:AL537" si="272">L247/L$3</f>
        <v>0.82778581765557169</v>
      </c>
      <c r="M537" s="38">
        <f t="shared" si="272"/>
        <v>0.83357452966714907</v>
      </c>
      <c r="N537" s="38">
        <f t="shared" si="272"/>
        <v>0</v>
      </c>
      <c r="O537" s="38">
        <f t="shared" si="272"/>
        <v>0</v>
      </c>
      <c r="P537" s="38">
        <f t="shared" si="272"/>
        <v>0</v>
      </c>
      <c r="Q537" s="38">
        <f t="shared" si="272"/>
        <v>0</v>
      </c>
      <c r="R537" s="38">
        <f t="shared" si="272"/>
        <v>0</v>
      </c>
      <c r="S537" s="38">
        <f t="shared" si="272"/>
        <v>0</v>
      </c>
      <c r="T537" s="38">
        <f t="shared" si="272"/>
        <v>0</v>
      </c>
      <c r="U537" s="38">
        <f t="shared" si="272"/>
        <v>0</v>
      </c>
      <c r="V537" s="38">
        <f t="shared" si="272"/>
        <v>0.50313152400835071</v>
      </c>
      <c r="W537" s="38">
        <f t="shared" si="272"/>
        <v>0.49588477366255146</v>
      </c>
      <c r="X537" s="38">
        <f t="shared" si="272"/>
        <v>0.50840336134453779</v>
      </c>
      <c r="Y537" s="38">
        <f t="shared" si="272"/>
        <v>0.50627615062761511</v>
      </c>
      <c r="Z537" s="38">
        <f t="shared" si="272"/>
        <v>0.36568213783403658</v>
      </c>
      <c r="AA537" s="38">
        <f t="shared" si="272"/>
        <v>0.43434343434343436</v>
      </c>
      <c r="AB537" s="38">
        <f t="shared" si="272"/>
        <v>0.73604060913705582</v>
      </c>
      <c r="AC537" s="38">
        <f t="shared" si="272"/>
        <v>0.63786008230452673</v>
      </c>
      <c r="AD537" s="38">
        <f t="shared" si="272"/>
        <v>0</v>
      </c>
      <c r="AE537" s="38">
        <f t="shared" si="272"/>
        <v>0.13378378378378378</v>
      </c>
      <c r="AF537" s="38">
        <f t="shared" si="272"/>
        <v>0.61710526315789471</v>
      </c>
      <c r="AG537" s="38">
        <f t="shared" si="272"/>
        <v>0</v>
      </c>
      <c r="AH537" s="38">
        <f t="shared" si="272"/>
        <v>0</v>
      </c>
      <c r="AI537" s="38">
        <f t="shared" si="272"/>
        <v>0</v>
      </c>
      <c r="AJ537" s="38">
        <f t="shared" si="272"/>
        <v>0</v>
      </c>
      <c r="AK537" s="38">
        <f t="shared" si="272"/>
        <v>0</v>
      </c>
      <c r="AL537" s="38">
        <f t="shared" si="272"/>
        <v>0</v>
      </c>
    </row>
    <row r="538" spans="10:38">
      <c r="J538" s="39">
        <v>44925</v>
      </c>
      <c r="K538" s="37">
        <v>3</v>
      </c>
      <c r="L538" s="38">
        <f t="shared" ref="L538:AL538" si="273">L248/L$3</f>
        <v>0.76700434153400865</v>
      </c>
      <c r="M538" s="38">
        <f t="shared" si="273"/>
        <v>0.77568740955137483</v>
      </c>
      <c r="N538" s="38">
        <f t="shared" si="273"/>
        <v>0</v>
      </c>
      <c r="O538" s="38">
        <f t="shared" si="273"/>
        <v>0</v>
      </c>
      <c r="P538" s="38">
        <f t="shared" si="273"/>
        <v>0</v>
      </c>
      <c r="Q538" s="38">
        <f t="shared" si="273"/>
        <v>0</v>
      </c>
      <c r="R538" s="38">
        <f t="shared" si="273"/>
        <v>0</v>
      </c>
      <c r="S538" s="38">
        <f t="shared" si="273"/>
        <v>0</v>
      </c>
      <c r="T538" s="38">
        <f t="shared" si="273"/>
        <v>0</v>
      </c>
      <c r="U538" s="38">
        <f t="shared" si="273"/>
        <v>0</v>
      </c>
      <c r="V538" s="38">
        <f t="shared" si="273"/>
        <v>0.50521920668058451</v>
      </c>
      <c r="W538" s="38">
        <f t="shared" si="273"/>
        <v>0.49794238683127573</v>
      </c>
      <c r="X538" s="38">
        <f t="shared" si="273"/>
        <v>0.51260504201680668</v>
      </c>
      <c r="Y538" s="38">
        <f t="shared" si="273"/>
        <v>0.50836820083682011</v>
      </c>
      <c r="Z538" s="38">
        <f t="shared" si="273"/>
        <v>0.36849507735583686</v>
      </c>
      <c r="AA538" s="38">
        <f t="shared" si="273"/>
        <v>0.4208754208754209</v>
      </c>
      <c r="AB538" s="38">
        <f t="shared" si="273"/>
        <v>0.73857868020304573</v>
      </c>
      <c r="AC538" s="38">
        <f t="shared" si="273"/>
        <v>0.63786008230452673</v>
      </c>
      <c r="AD538" s="38">
        <f t="shared" si="273"/>
        <v>0</v>
      </c>
      <c r="AE538" s="38">
        <f t="shared" si="273"/>
        <v>0.3141891891891892</v>
      </c>
      <c r="AF538" s="38">
        <f t="shared" si="273"/>
        <v>0.60394736842105268</v>
      </c>
      <c r="AG538" s="38">
        <f t="shared" si="273"/>
        <v>0</v>
      </c>
      <c r="AH538" s="38">
        <f t="shared" si="273"/>
        <v>0</v>
      </c>
      <c r="AI538" s="38">
        <f t="shared" si="273"/>
        <v>0</v>
      </c>
      <c r="AJ538" s="38">
        <f t="shared" si="273"/>
        <v>0</v>
      </c>
      <c r="AK538" s="38">
        <f t="shared" si="273"/>
        <v>0</v>
      </c>
      <c r="AL538" s="38">
        <f t="shared" si="273"/>
        <v>0</v>
      </c>
    </row>
    <row r="539" spans="10:38">
      <c r="J539" s="39">
        <v>44925</v>
      </c>
      <c r="K539" s="37">
        <v>4</v>
      </c>
      <c r="L539" s="38">
        <f t="shared" ref="L539:AL539" si="274">L249/L$3</f>
        <v>0.7149059334298119</v>
      </c>
      <c r="M539" s="38">
        <f t="shared" si="274"/>
        <v>0.72069464544138928</v>
      </c>
      <c r="N539" s="38">
        <f t="shared" si="274"/>
        <v>0</v>
      </c>
      <c r="O539" s="38">
        <f t="shared" si="274"/>
        <v>0</v>
      </c>
      <c r="P539" s="38">
        <f t="shared" si="274"/>
        <v>0</v>
      </c>
      <c r="Q539" s="38">
        <f t="shared" si="274"/>
        <v>0</v>
      </c>
      <c r="R539" s="38">
        <f t="shared" si="274"/>
        <v>0</v>
      </c>
      <c r="S539" s="38">
        <f t="shared" si="274"/>
        <v>0</v>
      </c>
      <c r="T539" s="38">
        <f t="shared" si="274"/>
        <v>0</v>
      </c>
      <c r="U539" s="38">
        <f t="shared" si="274"/>
        <v>0</v>
      </c>
      <c r="V539" s="38">
        <f t="shared" si="274"/>
        <v>0.50313152400835071</v>
      </c>
      <c r="W539" s="38">
        <f t="shared" si="274"/>
        <v>0.49588477366255146</v>
      </c>
      <c r="X539" s="38">
        <f t="shared" si="274"/>
        <v>0.50840336134453779</v>
      </c>
      <c r="Y539" s="38">
        <f t="shared" si="274"/>
        <v>0.50627615062761511</v>
      </c>
      <c r="Z539" s="38">
        <f t="shared" si="274"/>
        <v>0.36568213783403658</v>
      </c>
      <c r="AA539" s="38">
        <f t="shared" si="274"/>
        <v>0.4208754208754209</v>
      </c>
      <c r="AB539" s="38">
        <f t="shared" si="274"/>
        <v>0.73604060913705582</v>
      </c>
      <c r="AC539" s="38">
        <f t="shared" si="274"/>
        <v>0.63786008230452673</v>
      </c>
      <c r="AD539" s="38">
        <f t="shared" si="274"/>
        <v>0</v>
      </c>
      <c r="AE539" s="38">
        <f t="shared" si="274"/>
        <v>0.44189189189189193</v>
      </c>
      <c r="AF539" s="38">
        <f t="shared" si="274"/>
        <v>0.60526315789473684</v>
      </c>
      <c r="AG539" s="38">
        <f t="shared" si="274"/>
        <v>0</v>
      </c>
      <c r="AH539" s="38">
        <f t="shared" si="274"/>
        <v>0</v>
      </c>
      <c r="AI539" s="38">
        <f t="shared" si="274"/>
        <v>0</v>
      </c>
      <c r="AJ539" s="38">
        <f t="shared" si="274"/>
        <v>0</v>
      </c>
      <c r="AK539" s="38">
        <f t="shared" si="274"/>
        <v>0</v>
      </c>
      <c r="AL539" s="38">
        <f t="shared" si="274"/>
        <v>0</v>
      </c>
    </row>
    <row r="540" spans="10:38">
      <c r="J540" s="39">
        <v>44925</v>
      </c>
      <c r="K540" s="37">
        <v>5</v>
      </c>
      <c r="L540" s="38">
        <f t="shared" ref="L540:AL540" si="275">L250/L$3</f>
        <v>0.79015918958031839</v>
      </c>
      <c r="M540" s="38">
        <f t="shared" si="275"/>
        <v>0.79884225759768457</v>
      </c>
      <c r="N540" s="38">
        <f t="shared" si="275"/>
        <v>0</v>
      </c>
      <c r="O540" s="38">
        <f t="shared" si="275"/>
        <v>0</v>
      </c>
      <c r="P540" s="38">
        <f t="shared" si="275"/>
        <v>0</v>
      </c>
      <c r="Q540" s="38">
        <f t="shared" si="275"/>
        <v>0</v>
      </c>
      <c r="R540" s="38">
        <f t="shared" si="275"/>
        <v>0</v>
      </c>
      <c r="S540" s="38">
        <f t="shared" si="275"/>
        <v>0</v>
      </c>
      <c r="T540" s="38">
        <f t="shared" si="275"/>
        <v>0</v>
      </c>
      <c r="U540" s="38">
        <f t="shared" si="275"/>
        <v>0</v>
      </c>
      <c r="V540" s="38">
        <f t="shared" si="275"/>
        <v>0.50521920668058451</v>
      </c>
      <c r="W540" s="38">
        <f t="shared" si="275"/>
        <v>0.49794238683127573</v>
      </c>
      <c r="X540" s="38">
        <f t="shared" si="275"/>
        <v>0.51050420168067223</v>
      </c>
      <c r="Y540" s="38">
        <f t="shared" si="275"/>
        <v>0.50418410041841</v>
      </c>
      <c r="Z540" s="38">
        <f t="shared" si="275"/>
        <v>0.36849507735583686</v>
      </c>
      <c r="AA540" s="38">
        <f t="shared" si="275"/>
        <v>0.42424242424242425</v>
      </c>
      <c r="AB540" s="38">
        <f t="shared" si="275"/>
        <v>0.73604060913705582</v>
      </c>
      <c r="AC540" s="38">
        <f t="shared" si="275"/>
        <v>0.63786008230452673</v>
      </c>
      <c r="AD540" s="38">
        <f t="shared" si="275"/>
        <v>0</v>
      </c>
      <c r="AE540" s="38">
        <f t="shared" si="275"/>
        <v>0.5067567567567568</v>
      </c>
      <c r="AF540" s="38">
        <f t="shared" si="275"/>
        <v>0.60789473684210527</v>
      </c>
      <c r="AG540" s="38">
        <f t="shared" si="275"/>
        <v>0</v>
      </c>
      <c r="AH540" s="38">
        <f t="shared" si="275"/>
        <v>0</v>
      </c>
      <c r="AI540" s="38">
        <f t="shared" si="275"/>
        <v>0</v>
      </c>
      <c r="AJ540" s="38">
        <f t="shared" si="275"/>
        <v>0</v>
      </c>
      <c r="AK540" s="38">
        <f t="shared" si="275"/>
        <v>0</v>
      </c>
      <c r="AL540" s="38">
        <f t="shared" si="275"/>
        <v>0</v>
      </c>
    </row>
    <row r="541" spans="10:38">
      <c r="J541" s="39">
        <v>44925</v>
      </c>
      <c r="K541" s="37">
        <v>6</v>
      </c>
      <c r="L541" s="38">
        <f t="shared" ref="L541:AL541" si="276">L251/L$3</f>
        <v>0.87120115774240237</v>
      </c>
      <c r="M541" s="38">
        <f t="shared" si="276"/>
        <v>0.87988422575976843</v>
      </c>
      <c r="N541" s="38">
        <f t="shared" si="276"/>
        <v>0</v>
      </c>
      <c r="O541" s="38">
        <f t="shared" si="276"/>
        <v>0</v>
      </c>
      <c r="P541" s="38">
        <f t="shared" si="276"/>
        <v>0</v>
      </c>
      <c r="Q541" s="38">
        <f t="shared" si="276"/>
        <v>0</v>
      </c>
      <c r="R541" s="38">
        <f t="shared" si="276"/>
        <v>0</v>
      </c>
      <c r="S541" s="38">
        <f t="shared" si="276"/>
        <v>0</v>
      </c>
      <c r="T541" s="38">
        <f t="shared" si="276"/>
        <v>0</v>
      </c>
      <c r="U541" s="38">
        <f t="shared" si="276"/>
        <v>0</v>
      </c>
      <c r="V541" s="38">
        <f t="shared" si="276"/>
        <v>0.50730688935281842</v>
      </c>
      <c r="W541" s="38">
        <f t="shared" si="276"/>
        <v>0.50205761316872433</v>
      </c>
      <c r="X541" s="38">
        <f t="shared" si="276"/>
        <v>0.52521008403361347</v>
      </c>
      <c r="Y541" s="38">
        <f t="shared" si="276"/>
        <v>0.50836820083682011</v>
      </c>
      <c r="Z541" s="38">
        <f t="shared" si="276"/>
        <v>0.36849507735583686</v>
      </c>
      <c r="AA541" s="38">
        <f t="shared" si="276"/>
        <v>0.42760942760942761</v>
      </c>
      <c r="AB541" s="38">
        <f t="shared" si="276"/>
        <v>0.73857868020304573</v>
      </c>
      <c r="AC541" s="38">
        <f t="shared" si="276"/>
        <v>0.65020576131687247</v>
      </c>
      <c r="AD541" s="38">
        <f t="shared" si="276"/>
        <v>0</v>
      </c>
      <c r="AE541" s="38">
        <f t="shared" si="276"/>
        <v>0.51689189189189189</v>
      </c>
      <c r="AF541" s="38">
        <f t="shared" si="276"/>
        <v>0.64342105263157889</v>
      </c>
      <c r="AG541" s="38">
        <f t="shared" si="276"/>
        <v>0</v>
      </c>
      <c r="AH541" s="38">
        <f t="shared" si="276"/>
        <v>0</v>
      </c>
      <c r="AI541" s="38">
        <f t="shared" si="276"/>
        <v>0</v>
      </c>
      <c r="AJ541" s="38">
        <f t="shared" si="276"/>
        <v>0</v>
      </c>
      <c r="AK541" s="38">
        <f t="shared" si="276"/>
        <v>0</v>
      </c>
      <c r="AL541" s="38">
        <f t="shared" si="276"/>
        <v>0</v>
      </c>
    </row>
    <row r="542" spans="10:38">
      <c r="J542" s="39">
        <v>44925</v>
      </c>
      <c r="K542" s="37">
        <v>7</v>
      </c>
      <c r="L542" s="38">
        <f t="shared" ref="L542:AL542" si="277">L252/L$3</f>
        <v>0.91172214182344424</v>
      </c>
      <c r="M542" s="38">
        <f t="shared" si="277"/>
        <v>0.92040520984081042</v>
      </c>
      <c r="N542" s="38">
        <f t="shared" si="277"/>
        <v>0</v>
      </c>
      <c r="O542" s="38">
        <f t="shared" si="277"/>
        <v>0</v>
      </c>
      <c r="P542" s="38">
        <f t="shared" si="277"/>
        <v>0</v>
      </c>
      <c r="Q542" s="38">
        <f t="shared" si="277"/>
        <v>0</v>
      </c>
      <c r="R542" s="38">
        <f t="shared" si="277"/>
        <v>0</v>
      </c>
      <c r="S542" s="38">
        <f t="shared" si="277"/>
        <v>0</v>
      </c>
      <c r="T542" s="38">
        <f t="shared" si="277"/>
        <v>0</v>
      </c>
      <c r="U542" s="38">
        <f t="shared" si="277"/>
        <v>0</v>
      </c>
      <c r="V542" s="38">
        <f t="shared" si="277"/>
        <v>0.51356993736951984</v>
      </c>
      <c r="W542" s="38">
        <f t="shared" si="277"/>
        <v>0.50617283950617287</v>
      </c>
      <c r="X542" s="38">
        <f t="shared" si="277"/>
        <v>0.54621848739495793</v>
      </c>
      <c r="Y542" s="38">
        <f t="shared" si="277"/>
        <v>0.5125523012552301</v>
      </c>
      <c r="Z542" s="38">
        <f t="shared" si="277"/>
        <v>0.37693389592123772</v>
      </c>
      <c r="AA542" s="38">
        <f t="shared" si="277"/>
        <v>0.43771043771043772</v>
      </c>
      <c r="AB542" s="38">
        <f t="shared" si="277"/>
        <v>0.74873096446700504</v>
      </c>
      <c r="AC542" s="38">
        <f t="shared" si="277"/>
        <v>0.7880658436213992</v>
      </c>
      <c r="AD542" s="38">
        <f t="shared" si="277"/>
        <v>0</v>
      </c>
      <c r="AE542" s="38">
        <f t="shared" si="277"/>
        <v>0.53513513513513511</v>
      </c>
      <c r="AF542" s="38">
        <f t="shared" si="277"/>
        <v>0.66052631578947374</v>
      </c>
      <c r="AG542" s="38">
        <f t="shared" si="277"/>
        <v>0</v>
      </c>
      <c r="AH542" s="38">
        <f t="shared" si="277"/>
        <v>0</v>
      </c>
      <c r="AI542" s="38">
        <f t="shared" si="277"/>
        <v>0</v>
      </c>
      <c r="AJ542" s="38">
        <f t="shared" si="277"/>
        <v>0</v>
      </c>
      <c r="AK542" s="38">
        <f t="shared" si="277"/>
        <v>0</v>
      </c>
      <c r="AL542" s="38">
        <f t="shared" si="277"/>
        <v>0</v>
      </c>
    </row>
    <row r="543" spans="10:38">
      <c r="J543" s="39">
        <v>44925</v>
      </c>
      <c r="K543" s="37">
        <v>8</v>
      </c>
      <c r="L543" s="38">
        <f t="shared" ref="L543:AL543" si="278">L253/L$3</f>
        <v>0.66859623733719242</v>
      </c>
      <c r="M543" s="38">
        <f t="shared" si="278"/>
        <v>0.6772793053545586</v>
      </c>
      <c r="N543" s="38">
        <f t="shared" si="278"/>
        <v>0</v>
      </c>
      <c r="O543" s="38">
        <f t="shared" si="278"/>
        <v>0</v>
      </c>
      <c r="P543" s="38">
        <f t="shared" si="278"/>
        <v>0</v>
      </c>
      <c r="Q543" s="38">
        <f t="shared" si="278"/>
        <v>0</v>
      </c>
      <c r="R543" s="38">
        <f t="shared" si="278"/>
        <v>0</v>
      </c>
      <c r="S543" s="38">
        <f t="shared" si="278"/>
        <v>0</v>
      </c>
      <c r="T543" s="38">
        <f t="shared" si="278"/>
        <v>0</v>
      </c>
      <c r="U543" s="38">
        <f t="shared" si="278"/>
        <v>0</v>
      </c>
      <c r="V543" s="38">
        <f t="shared" si="278"/>
        <v>0.51565762004175364</v>
      </c>
      <c r="W543" s="38">
        <f t="shared" si="278"/>
        <v>0.50823045267489708</v>
      </c>
      <c r="X543" s="38">
        <f t="shared" si="278"/>
        <v>0.68907563025210083</v>
      </c>
      <c r="Y543" s="38">
        <f t="shared" si="278"/>
        <v>0.5125523012552301</v>
      </c>
      <c r="Z543" s="38">
        <f t="shared" si="278"/>
        <v>0.48663853727144868</v>
      </c>
      <c r="AA543" s="38">
        <f t="shared" si="278"/>
        <v>0.55555555555555558</v>
      </c>
      <c r="AB543" s="38">
        <f t="shared" si="278"/>
        <v>0.74873096446700504</v>
      </c>
      <c r="AC543" s="38">
        <f t="shared" si="278"/>
        <v>0.98765432098765427</v>
      </c>
      <c r="AD543" s="38">
        <f t="shared" si="278"/>
        <v>0</v>
      </c>
      <c r="AE543" s="38">
        <f t="shared" si="278"/>
        <v>0.52702702702702708</v>
      </c>
      <c r="AF543" s="38">
        <f t="shared" si="278"/>
        <v>0.73552631578947369</v>
      </c>
      <c r="AG543" s="38">
        <f t="shared" si="278"/>
        <v>0</v>
      </c>
      <c r="AH543" s="38">
        <f t="shared" si="278"/>
        <v>0</v>
      </c>
      <c r="AI543" s="38">
        <f t="shared" si="278"/>
        <v>0</v>
      </c>
      <c r="AJ543" s="38">
        <f t="shared" si="278"/>
        <v>0</v>
      </c>
      <c r="AK543" s="38">
        <f t="shared" si="278"/>
        <v>0</v>
      </c>
      <c r="AL543" s="38">
        <f t="shared" si="278"/>
        <v>0</v>
      </c>
    </row>
    <row r="544" spans="10:38">
      <c r="J544" s="39">
        <v>44925</v>
      </c>
      <c r="K544" s="37">
        <v>9</v>
      </c>
      <c r="L544" s="38">
        <f t="shared" ref="L544:AL544" si="279">L254/L$3</f>
        <v>0.75542691751085389</v>
      </c>
      <c r="M544" s="38">
        <f t="shared" si="279"/>
        <v>0.76410998552821996</v>
      </c>
      <c r="N544" s="38">
        <f t="shared" si="279"/>
        <v>0</v>
      </c>
      <c r="O544" s="38">
        <f t="shared" si="279"/>
        <v>0</v>
      </c>
      <c r="P544" s="38">
        <f t="shared" si="279"/>
        <v>0</v>
      </c>
      <c r="Q544" s="38">
        <f t="shared" si="279"/>
        <v>0</v>
      </c>
      <c r="R544" s="38">
        <f t="shared" si="279"/>
        <v>0</v>
      </c>
      <c r="S544" s="38">
        <f t="shared" si="279"/>
        <v>0</v>
      </c>
      <c r="T544" s="38">
        <f t="shared" si="279"/>
        <v>0</v>
      </c>
      <c r="U544" s="38">
        <f t="shared" si="279"/>
        <v>0</v>
      </c>
      <c r="V544" s="38">
        <f t="shared" si="279"/>
        <v>0.47599164926931109</v>
      </c>
      <c r="W544" s="38">
        <f t="shared" si="279"/>
        <v>0.50617283950617287</v>
      </c>
      <c r="X544" s="38">
        <f t="shared" si="279"/>
        <v>0.64495798319327735</v>
      </c>
      <c r="Y544" s="38">
        <f t="shared" si="279"/>
        <v>0.5104602510460251</v>
      </c>
      <c r="Z544" s="38">
        <f t="shared" si="279"/>
        <v>0.52039381153305209</v>
      </c>
      <c r="AA544" s="38">
        <f t="shared" si="279"/>
        <v>0.59932659932659937</v>
      </c>
      <c r="AB544" s="38">
        <f t="shared" si="279"/>
        <v>0.74619289340101524</v>
      </c>
      <c r="AC544" s="38">
        <f t="shared" si="279"/>
        <v>1.0720164609053497</v>
      </c>
      <c r="AD544" s="38">
        <f t="shared" si="279"/>
        <v>0</v>
      </c>
      <c r="AE544" s="38">
        <f t="shared" si="279"/>
        <v>0.5310810810810811</v>
      </c>
      <c r="AF544" s="38">
        <f t="shared" si="279"/>
        <v>0.71973684210526312</v>
      </c>
      <c r="AG544" s="38">
        <f t="shared" si="279"/>
        <v>0</v>
      </c>
      <c r="AH544" s="38">
        <f t="shared" si="279"/>
        <v>0</v>
      </c>
      <c r="AI544" s="38">
        <f t="shared" si="279"/>
        <v>0</v>
      </c>
      <c r="AJ544" s="38">
        <f t="shared" si="279"/>
        <v>0</v>
      </c>
      <c r="AK544" s="38">
        <f t="shared" si="279"/>
        <v>0</v>
      </c>
      <c r="AL544" s="38">
        <f t="shared" si="279"/>
        <v>0</v>
      </c>
    </row>
    <row r="545" spans="10:38">
      <c r="J545" s="39">
        <v>44925</v>
      </c>
      <c r="K545" s="37">
        <v>10</v>
      </c>
      <c r="L545" s="38">
        <f t="shared" ref="L545:AL545" si="280">L255/L$3</f>
        <v>0.93777134587554267</v>
      </c>
      <c r="M545" s="38">
        <f t="shared" si="280"/>
        <v>0.94645441389290885</v>
      </c>
      <c r="N545" s="38">
        <f t="shared" si="280"/>
        <v>0</v>
      </c>
      <c r="O545" s="38">
        <f t="shared" si="280"/>
        <v>0</v>
      </c>
      <c r="P545" s="38">
        <f t="shared" si="280"/>
        <v>0</v>
      </c>
      <c r="Q545" s="38">
        <f t="shared" si="280"/>
        <v>0</v>
      </c>
      <c r="R545" s="38">
        <f t="shared" si="280"/>
        <v>0</v>
      </c>
      <c r="S545" s="38">
        <f t="shared" si="280"/>
        <v>0</v>
      </c>
      <c r="T545" s="38">
        <f t="shared" si="280"/>
        <v>0</v>
      </c>
      <c r="U545" s="38">
        <f t="shared" si="280"/>
        <v>0</v>
      </c>
      <c r="V545" s="38">
        <f t="shared" si="280"/>
        <v>0.22338204592901878</v>
      </c>
      <c r="W545" s="38">
        <f t="shared" si="280"/>
        <v>0.50411522633744854</v>
      </c>
      <c r="X545" s="38">
        <f t="shared" si="280"/>
        <v>0.60924369747899154</v>
      </c>
      <c r="Y545" s="38">
        <f t="shared" si="280"/>
        <v>0.5125523012552301</v>
      </c>
      <c r="Z545" s="38">
        <f t="shared" si="280"/>
        <v>0.4838255977496484</v>
      </c>
      <c r="AA545" s="38">
        <f t="shared" si="280"/>
        <v>0.5757575757575758</v>
      </c>
      <c r="AB545" s="38">
        <f t="shared" si="280"/>
        <v>0.74873096446700504</v>
      </c>
      <c r="AC545" s="38">
        <f t="shared" si="280"/>
        <v>1.0781893004115226</v>
      </c>
      <c r="AD545" s="38">
        <f t="shared" si="280"/>
        <v>0</v>
      </c>
      <c r="AE545" s="38">
        <f t="shared" si="280"/>
        <v>0.53513513513513511</v>
      </c>
      <c r="AF545" s="38">
        <f t="shared" si="280"/>
        <v>0.75263157894736843</v>
      </c>
      <c r="AG545" s="38">
        <f t="shared" si="280"/>
        <v>0</v>
      </c>
      <c r="AH545" s="38">
        <f t="shared" si="280"/>
        <v>0</v>
      </c>
      <c r="AI545" s="38">
        <f t="shared" si="280"/>
        <v>0</v>
      </c>
      <c r="AJ545" s="38">
        <f t="shared" si="280"/>
        <v>0</v>
      </c>
      <c r="AK545" s="38">
        <f t="shared" si="280"/>
        <v>0</v>
      </c>
      <c r="AL545" s="38">
        <f t="shared" si="280"/>
        <v>0</v>
      </c>
    </row>
    <row r="546" spans="10:38">
      <c r="J546" s="39">
        <v>44925</v>
      </c>
      <c r="K546" s="37">
        <v>11</v>
      </c>
      <c r="L546" s="38">
        <f t="shared" ref="L546:AL546" si="281">L256/L$3</f>
        <v>0.83068017366136038</v>
      </c>
      <c r="M546" s="38">
        <f t="shared" si="281"/>
        <v>0.83936324167872645</v>
      </c>
      <c r="N546" s="38">
        <f t="shared" si="281"/>
        <v>0</v>
      </c>
      <c r="O546" s="38">
        <f t="shared" si="281"/>
        <v>0</v>
      </c>
      <c r="P546" s="38">
        <f t="shared" si="281"/>
        <v>0</v>
      </c>
      <c r="Q546" s="38">
        <f t="shared" si="281"/>
        <v>0</v>
      </c>
      <c r="R546" s="38">
        <f t="shared" si="281"/>
        <v>0</v>
      </c>
      <c r="S546" s="38">
        <f t="shared" si="281"/>
        <v>0</v>
      </c>
      <c r="T546" s="38">
        <f t="shared" si="281"/>
        <v>0</v>
      </c>
      <c r="U546" s="38">
        <f t="shared" si="281"/>
        <v>0</v>
      </c>
      <c r="V546" s="38">
        <f t="shared" si="281"/>
        <v>0</v>
      </c>
      <c r="W546" s="38">
        <f t="shared" si="281"/>
        <v>0.49794238683127573</v>
      </c>
      <c r="X546" s="38">
        <f t="shared" si="281"/>
        <v>0.82983193277310929</v>
      </c>
      <c r="Y546" s="38">
        <f t="shared" si="281"/>
        <v>0.50627615062761511</v>
      </c>
      <c r="Z546" s="38">
        <f t="shared" si="281"/>
        <v>0.46694796061884669</v>
      </c>
      <c r="AA546" s="38">
        <f t="shared" si="281"/>
        <v>0.57239057239057234</v>
      </c>
      <c r="AB546" s="38">
        <f t="shared" si="281"/>
        <v>0.74619289340101524</v>
      </c>
      <c r="AC546" s="38">
        <f t="shared" si="281"/>
        <v>1.0349794238683128</v>
      </c>
      <c r="AD546" s="38">
        <f t="shared" si="281"/>
        <v>0</v>
      </c>
      <c r="AE546" s="38">
        <f t="shared" si="281"/>
        <v>0.64256756756756761</v>
      </c>
      <c r="AF546" s="38">
        <f t="shared" si="281"/>
        <v>0.68947368421052635</v>
      </c>
      <c r="AG546" s="38">
        <f t="shared" si="281"/>
        <v>0</v>
      </c>
      <c r="AH546" s="38">
        <f t="shared" si="281"/>
        <v>0</v>
      </c>
      <c r="AI546" s="38">
        <f t="shared" si="281"/>
        <v>0</v>
      </c>
      <c r="AJ546" s="38">
        <f t="shared" si="281"/>
        <v>0</v>
      </c>
      <c r="AK546" s="38">
        <f t="shared" si="281"/>
        <v>0</v>
      </c>
      <c r="AL546" s="38">
        <f t="shared" si="281"/>
        <v>0</v>
      </c>
    </row>
    <row r="547" spans="10:38">
      <c r="J547" s="39">
        <v>44925</v>
      </c>
      <c r="K547" s="37">
        <v>12</v>
      </c>
      <c r="L547" s="38">
        <f t="shared" ref="L547:AL547" si="282">L257/L$3</f>
        <v>0.71780028943560059</v>
      </c>
      <c r="M547" s="38">
        <f t="shared" si="282"/>
        <v>0.72358900144717797</v>
      </c>
      <c r="N547" s="38">
        <f t="shared" si="282"/>
        <v>0</v>
      </c>
      <c r="O547" s="38">
        <f t="shared" si="282"/>
        <v>0</v>
      </c>
      <c r="P547" s="38">
        <f t="shared" si="282"/>
        <v>0</v>
      </c>
      <c r="Q547" s="38">
        <f t="shared" si="282"/>
        <v>0</v>
      </c>
      <c r="R547" s="38">
        <f t="shared" si="282"/>
        <v>0</v>
      </c>
      <c r="S547" s="38">
        <f t="shared" si="282"/>
        <v>0</v>
      </c>
      <c r="T547" s="38">
        <f t="shared" si="282"/>
        <v>0</v>
      </c>
      <c r="U547" s="38">
        <f t="shared" si="282"/>
        <v>0</v>
      </c>
      <c r="V547" s="38">
        <f t="shared" si="282"/>
        <v>0</v>
      </c>
      <c r="W547" s="38">
        <f t="shared" si="282"/>
        <v>0.49588477366255146</v>
      </c>
      <c r="X547" s="38">
        <f t="shared" si="282"/>
        <v>0.84453781512605042</v>
      </c>
      <c r="Y547" s="38">
        <f t="shared" si="282"/>
        <v>0.50418410041841</v>
      </c>
      <c r="Z547" s="38">
        <f t="shared" si="282"/>
        <v>0.46694796061884669</v>
      </c>
      <c r="AA547" s="38">
        <f t="shared" si="282"/>
        <v>0.56565656565656564</v>
      </c>
      <c r="AB547" s="38">
        <f t="shared" si="282"/>
        <v>0.74619289340101524</v>
      </c>
      <c r="AC547" s="38">
        <f t="shared" si="282"/>
        <v>1.0205761316872428</v>
      </c>
      <c r="AD547" s="38">
        <f t="shared" si="282"/>
        <v>0</v>
      </c>
      <c r="AE547" s="38">
        <f t="shared" si="282"/>
        <v>0.7601351351351352</v>
      </c>
      <c r="AF547" s="38">
        <f t="shared" si="282"/>
        <v>0.63815789473684215</v>
      </c>
      <c r="AG547" s="38">
        <f t="shared" si="282"/>
        <v>0</v>
      </c>
      <c r="AH547" s="38">
        <f t="shared" si="282"/>
        <v>0</v>
      </c>
      <c r="AI547" s="38">
        <f t="shared" si="282"/>
        <v>0</v>
      </c>
      <c r="AJ547" s="38">
        <f t="shared" si="282"/>
        <v>0</v>
      </c>
      <c r="AK547" s="38">
        <f t="shared" si="282"/>
        <v>0</v>
      </c>
      <c r="AL547" s="38">
        <f t="shared" si="282"/>
        <v>0</v>
      </c>
    </row>
    <row r="548" spans="10:38">
      <c r="J548" s="39">
        <v>44925</v>
      </c>
      <c r="K548" s="37">
        <v>13</v>
      </c>
      <c r="L548" s="38">
        <f t="shared" ref="L548:AL548" si="283">L258/L$3</f>
        <v>0.70622286541244572</v>
      </c>
      <c r="M548" s="38">
        <f t="shared" si="283"/>
        <v>0.7149059334298119</v>
      </c>
      <c r="N548" s="38">
        <f t="shared" si="283"/>
        <v>0</v>
      </c>
      <c r="O548" s="38">
        <f t="shared" si="283"/>
        <v>0</v>
      </c>
      <c r="P548" s="38">
        <f t="shared" si="283"/>
        <v>0</v>
      </c>
      <c r="Q548" s="38">
        <f t="shared" si="283"/>
        <v>0</v>
      </c>
      <c r="R548" s="38">
        <f t="shared" si="283"/>
        <v>0</v>
      </c>
      <c r="S548" s="38">
        <f t="shared" si="283"/>
        <v>0</v>
      </c>
      <c r="T548" s="38">
        <f t="shared" si="283"/>
        <v>0</v>
      </c>
      <c r="U548" s="38">
        <f t="shared" si="283"/>
        <v>0</v>
      </c>
      <c r="V548" s="38">
        <f t="shared" si="283"/>
        <v>0</v>
      </c>
      <c r="W548" s="38">
        <f t="shared" si="283"/>
        <v>0.49794238683127573</v>
      </c>
      <c r="X548" s="38">
        <f t="shared" si="283"/>
        <v>0.84453781512605042</v>
      </c>
      <c r="Y548" s="38">
        <f t="shared" si="283"/>
        <v>0.50627615062761511</v>
      </c>
      <c r="Z548" s="38">
        <f t="shared" si="283"/>
        <v>0.46413502109704641</v>
      </c>
      <c r="AA548" s="38">
        <f t="shared" si="283"/>
        <v>0.56565656565656564</v>
      </c>
      <c r="AB548" s="38">
        <f t="shared" si="283"/>
        <v>0.74619289340101524</v>
      </c>
      <c r="AC548" s="38">
        <f t="shared" si="283"/>
        <v>1.0246913580246915</v>
      </c>
      <c r="AD548" s="38">
        <f t="shared" si="283"/>
        <v>0</v>
      </c>
      <c r="AE548" s="38">
        <f t="shared" si="283"/>
        <v>0.64662162162162162</v>
      </c>
      <c r="AF548" s="38">
        <f t="shared" si="283"/>
        <v>0.63684210526315788</v>
      </c>
      <c r="AG548" s="38">
        <f t="shared" si="283"/>
        <v>0</v>
      </c>
      <c r="AH548" s="38">
        <f t="shared" si="283"/>
        <v>0</v>
      </c>
      <c r="AI548" s="38">
        <f t="shared" si="283"/>
        <v>0</v>
      </c>
      <c r="AJ548" s="38">
        <f t="shared" si="283"/>
        <v>0</v>
      </c>
      <c r="AK548" s="38">
        <f t="shared" si="283"/>
        <v>0</v>
      </c>
      <c r="AL548" s="38">
        <f t="shared" si="283"/>
        <v>0</v>
      </c>
    </row>
    <row r="549" spans="10:38">
      <c r="J549" s="39">
        <v>44925</v>
      </c>
      <c r="K549" s="37">
        <v>14</v>
      </c>
      <c r="L549" s="38">
        <f t="shared" ref="L549:AL549" si="284">L259/L$3</f>
        <v>0.81620839363241682</v>
      </c>
      <c r="M549" s="38">
        <f t="shared" si="284"/>
        <v>0.82489146164978289</v>
      </c>
      <c r="N549" s="38">
        <f t="shared" si="284"/>
        <v>0</v>
      </c>
      <c r="O549" s="38">
        <f t="shared" si="284"/>
        <v>0</v>
      </c>
      <c r="P549" s="38">
        <f t="shared" si="284"/>
        <v>0</v>
      </c>
      <c r="Q549" s="38">
        <f t="shared" si="284"/>
        <v>0</v>
      </c>
      <c r="R549" s="38">
        <f t="shared" si="284"/>
        <v>0</v>
      </c>
      <c r="S549" s="38">
        <f t="shared" si="284"/>
        <v>0</v>
      </c>
      <c r="T549" s="38">
        <f t="shared" si="284"/>
        <v>0</v>
      </c>
      <c r="U549" s="38">
        <f t="shared" si="284"/>
        <v>0</v>
      </c>
      <c r="V549" s="38">
        <f t="shared" si="284"/>
        <v>0</v>
      </c>
      <c r="W549" s="38">
        <f t="shared" si="284"/>
        <v>0.50411522633744854</v>
      </c>
      <c r="X549" s="38">
        <f t="shared" si="284"/>
        <v>0.84663865546218486</v>
      </c>
      <c r="Y549" s="38">
        <f t="shared" si="284"/>
        <v>0.5104602510460251</v>
      </c>
      <c r="Z549" s="38">
        <f t="shared" si="284"/>
        <v>0.47257383966244726</v>
      </c>
      <c r="AA549" s="38">
        <f t="shared" si="284"/>
        <v>0.57239057239057234</v>
      </c>
      <c r="AB549" s="38">
        <f t="shared" si="284"/>
        <v>0.75634517766497467</v>
      </c>
      <c r="AC549" s="38">
        <f t="shared" si="284"/>
        <v>0.79218106995884774</v>
      </c>
      <c r="AD549" s="38">
        <f t="shared" si="284"/>
        <v>0</v>
      </c>
      <c r="AE549" s="38">
        <f t="shared" si="284"/>
        <v>0.61013513513513518</v>
      </c>
      <c r="AF549" s="38">
        <f t="shared" si="284"/>
        <v>0.64078947368421058</v>
      </c>
      <c r="AG549" s="38">
        <f t="shared" si="284"/>
        <v>0</v>
      </c>
      <c r="AH549" s="38">
        <f t="shared" si="284"/>
        <v>0</v>
      </c>
      <c r="AI549" s="38">
        <f t="shared" si="284"/>
        <v>0</v>
      </c>
      <c r="AJ549" s="38">
        <f t="shared" si="284"/>
        <v>0</v>
      </c>
      <c r="AK549" s="38">
        <f t="shared" si="284"/>
        <v>0</v>
      </c>
      <c r="AL549" s="38">
        <f t="shared" si="284"/>
        <v>0</v>
      </c>
    </row>
    <row r="550" spans="10:38">
      <c r="J550" s="39">
        <v>44925</v>
      </c>
      <c r="K550" s="37">
        <v>15</v>
      </c>
      <c r="L550" s="38">
        <f t="shared" ref="L550:AL550" si="285">L260/L$3</f>
        <v>0.90303907380607817</v>
      </c>
      <c r="M550" s="38">
        <f t="shared" si="285"/>
        <v>0.91172214182344424</v>
      </c>
      <c r="N550" s="38">
        <f t="shared" si="285"/>
        <v>0</v>
      </c>
      <c r="O550" s="38">
        <f t="shared" si="285"/>
        <v>0</v>
      </c>
      <c r="P550" s="38">
        <f t="shared" si="285"/>
        <v>0</v>
      </c>
      <c r="Q550" s="38">
        <f t="shared" si="285"/>
        <v>0</v>
      </c>
      <c r="R550" s="38">
        <f t="shared" si="285"/>
        <v>0</v>
      </c>
      <c r="S550" s="38">
        <f t="shared" si="285"/>
        <v>0</v>
      </c>
      <c r="T550" s="38">
        <f t="shared" si="285"/>
        <v>0</v>
      </c>
      <c r="U550" s="38">
        <f t="shared" si="285"/>
        <v>0</v>
      </c>
      <c r="V550" s="38">
        <f t="shared" si="285"/>
        <v>0</v>
      </c>
      <c r="W550" s="38">
        <f t="shared" si="285"/>
        <v>0.49794238683127573</v>
      </c>
      <c r="X550" s="38">
        <f t="shared" si="285"/>
        <v>0.84453781512605042</v>
      </c>
      <c r="Y550" s="38">
        <f t="shared" si="285"/>
        <v>0.50627615062761511</v>
      </c>
      <c r="Z550" s="38">
        <f t="shared" si="285"/>
        <v>0.47257383966244726</v>
      </c>
      <c r="AA550" s="38">
        <f t="shared" si="285"/>
        <v>0.56565656565656564</v>
      </c>
      <c r="AB550" s="38">
        <f t="shared" si="285"/>
        <v>0.73857868020304573</v>
      </c>
      <c r="AC550" s="38">
        <f t="shared" si="285"/>
        <v>0.51028806584362141</v>
      </c>
      <c r="AD550" s="38">
        <f t="shared" si="285"/>
        <v>0</v>
      </c>
      <c r="AE550" s="38">
        <f t="shared" si="285"/>
        <v>0.62432432432432439</v>
      </c>
      <c r="AF550" s="38">
        <f t="shared" si="285"/>
        <v>0.7</v>
      </c>
      <c r="AG550" s="38">
        <f t="shared" si="285"/>
        <v>0</v>
      </c>
      <c r="AH550" s="38">
        <f t="shared" si="285"/>
        <v>0</v>
      </c>
      <c r="AI550" s="38">
        <f t="shared" si="285"/>
        <v>0</v>
      </c>
      <c r="AJ550" s="38">
        <f t="shared" si="285"/>
        <v>0</v>
      </c>
      <c r="AK550" s="38">
        <f t="shared" si="285"/>
        <v>0</v>
      </c>
      <c r="AL550" s="38">
        <f t="shared" si="285"/>
        <v>0</v>
      </c>
    </row>
    <row r="551" spans="10:38">
      <c r="J551" s="39">
        <v>44925</v>
      </c>
      <c r="K551" s="37">
        <v>16</v>
      </c>
      <c r="L551" s="38">
        <f t="shared" ref="L551:AL551" si="286">L261/L$3</f>
        <v>0.93487698986975398</v>
      </c>
      <c r="M551" s="38">
        <f t="shared" si="286"/>
        <v>0.94356005788712016</v>
      </c>
      <c r="N551" s="38">
        <f t="shared" si="286"/>
        <v>0</v>
      </c>
      <c r="O551" s="38">
        <f t="shared" si="286"/>
        <v>0</v>
      </c>
      <c r="P551" s="38">
        <f t="shared" si="286"/>
        <v>0</v>
      </c>
      <c r="Q551" s="38">
        <f t="shared" si="286"/>
        <v>0</v>
      </c>
      <c r="R551" s="38">
        <f t="shared" si="286"/>
        <v>0</v>
      </c>
      <c r="S551" s="38">
        <f t="shared" si="286"/>
        <v>0</v>
      </c>
      <c r="T551" s="38">
        <f t="shared" si="286"/>
        <v>0</v>
      </c>
      <c r="U551" s="38">
        <f t="shared" si="286"/>
        <v>0</v>
      </c>
      <c r="V551" s="38">
        <f t="shared" si="286"/>
        <v>0</v>
      </c>
      <c r="W551" s="38">
        <f t="shared" si="286"/>
        <v>0.5</v>
      </c>
      <c r="X551" s="38">
        <f t="shared" si="286"/>
        <v>0.76470588235294112</v>
      </c>
      <c r="Y551" s="38">
        <f t="shared" si="286"/>
        <v>0.50627615062761511</v>
      </c>
      <c r="Z551" s="38">
        <f t="shared" si="286"/>
        <v>0.49789029535864981</v>
      </c>
      <c r="AA551" s="38">
        <f t="shared" si="286"/>
        <v>0.57912457912457915</v>
      </c>
      <c r="AB551" s="38">
        <f t="shared" si="286"/>
        <v>0.73604060913705582</v>
      </c>
      <c r="AC551" s="38">
        <f t="shared" si="286"/>
        <v>0.3559670781893004</v>
      </c>
      <c r="AD551" s="38">
        <f t="shared" si="286"/>
        <v>0</v>
      </c>
      <c r="AE551" s="38">
        <f t="shared" si="286"/>
        <v>0.72972972972972971</v>
      </c>
      <c r="AF551" s="38">
        <f t="shared" si="286"/>
        <v>0.70657894736842108</v>
      </c>
      <c r="AG551" s="38">
        <f t="shared" si="286"/>
        <v>0</v>
      </c>
      <c r="AH551" s="38">
        <f t="shared" si="286"/>
        <v>0</v>
      </c>
      <c r="AI551" s="38">
        <f t="shared" si="286"/>
        <v>0</v>
      </c>
      <c r="AJ551" s="38">
        <f t="shared" si="286"/>
        <v>0</v>
      </c>
      <c r="AK551" s="38">
        <f t="shared" si="286"/>
        <v>0</v>
      </c>
      <c r="AL551" s="38">
        <f t="shared" si="286"/>
        <v>0</v>
      </c>
    </row>
    <row r="552" spans="10:38">
      <c r="J552" s="39">
        <v>44925</v>
      </c>
      <c r="K552" s="37">
        <v>17</v>
      </c>
      <c r="L552" s="38">
        <f t="shared" ref="L552:AL552" si="287">L262/L$3</f>
        <v>0.96092619392185241</v>
      </c>
      <c r="M552" s="38">
        <f t="shared" si="287"/>
        <v>0.96960926193921848</v>
      </c>
      <c r="N552" s="38">
        <f t="shared" si="287"/>
        <v>0</v>
      </c>
      <c r="O552" s="38">
        <f t="shared" si="287"/>
        <v>0</v>
      </c>
      <c r="P552" s="38">
        <f t="shared" si="287"/>
        <v>0</v>
      </c>
      <c r="Q552" s="38">
        <f t="shared" si="287"/>
        <v>0</v>
      </c>
      <c r="R552" s="38">
        <f t="shared" si="287"/>
        <v>0</v>
      </c>
      <c r="S552" s="38">
        <f t="shared" si="287"/>
        <v>0</v>
      </c>
      <c r="T552" s="38">
        <f t="shared" si="287"/>
        <v>0</v>
      </c>
      <c r="U552" s="38">
        <f t="shared" si="287"/>
        <v>0</v>
      </c>
      <c r="V552" s="38">
        <f t="shared" si="287"/>
        <v>0</v>
      </c>
      <c r="W552" s="38">
        <f t="shared" si="287"/>
        <v>0.54938271604938271</v>
      </c>
      <c r="X552" s="38">
        <f t="shared" si="287"/>
        <v>0.77521008403361347</v>
      </c>
      <c r="Y552" s="38">
        <f t="shared" si="287"/>
        <v>0.58995815899581594</v>
      </c>
      <c r="Z552" s="38">
        <f t="shared" si="287"/>
        <v>0.55696202531645567</v>
      </c>
      <c r="AA552" s="38">
        <f t="shared" si="287"/>
        <v>0.6262626262626263</v>
      </c>
      <c r="AB552" s="38">
        <f t="shared" si="287"/>
        <v>0.74619289340101524</v>
      </c>
      <c r="AC552" s="38">
        <f t="shared" si="287"/>
        <v>0.2551440329218107</v>
      </c>
      <c r="AD552" s="38">
        <f t="shared" si="287"/>
        <v>0</v>
      </c>
      <c r="AE552" s="38">
        <f t="shared" si="287"/>
        <v>0.73986486486486491</v>
      </c>
      <c r="AF552" s="38">
        <f t="shared" si="287"/>
        <v>0.71710526315789469</v>
      </c>
      <c r="AG552" s="38">
        <f t="shared" si="287"/>
        <v>0</v>
      </c>
      <c r="AH552" s="38">
        <f t="shared" si="287"/>
        <v>0</v>
      </c>
      <c r="AI552" s="38">
        <f t="shared" si="287"/>
        <v>0</v>
      </c>
      <c r="AJ552" s="38">
        <f t="shared" si="287"/>
        <v>0</v>
      </c>
      <c r="AK552" s="38">
        <f t="shared" si="287"/>
        <v>0</v>
      </c>
      <c r="AL552" s="38">
        <f t="shared" si="287"/>
        <v>0</v>
      </c>
    </row>
    <row r="553" spans="10:38">
      <c r="J553" s="39">
        <v>44925</v>
      </c>
      <c r="K553" s="37">
        <v>18</v>
      </c>
      <c r="L553" s="38">
        <f t="shared" ref="L553:AL553" si="288">L263/L$3</f>
        <v>0.9638205499276411</v>
      </c>
      <c r="M553" s="38">
        <f t="shared" si="288"/>
        <v>0.96960926193921848</v>
      </c>
      <c r="N553" s="38">
        <f t="shared" si="288"/>
        <v>0</v>
      </c>
      <c r="O553" s="38">
        <f t="shared" si="288"/>
        <v>0</v>
      </c>
      <c r="P553" s="38">
        <f t="shared" si="288"/>
        <v>0</v>
      </c>
      <c r="Q553" s="38">
        <f t="shared" si="288"/>
        <v>0</v>
      </c>
      <c r="R553" s="38">
        <f t="shared" si="288"/>
        <v>0</v>
      </c>
      <c r="S553" s="38">
        <f t="shared" si="288"/>
        <v>0</v>
      </c>
      <c r="T553" s="38">
        <f t="shared" si="288"/>
        <v>0</v>
      </c>
      <c r="U553" s="38">
        <f t="shared" si="288"/>
        <v>0</v>
      </c>
      <c r="V553" s="38">
        <f t="shared" si="288"/>
        <v>0</v>
      </c>
      <c r="W553" s="38">
        <f t="shared" si="288"/>
        <v>0.59876543209876543</v>
      </c>
      <c r="X553" s="38">
        <f t="shared" si="288"/>
        <v>0.76470588235294112</v>
      </c>
      <c r="Y553" s="38">
        <f t="shared" si="288"/>
        <v>0.63389121338912136</v>
      </c>
      <c r="Z553" s="38">
        <f t="shared" si="288"/>
        <v>0.64416315049226447</v>
      </c>
      <c r="AA553" s="38">
        <f t="shared" si="288"/>
        <v>0.75420875420875422</v>
      </c>
      <c r="AB553" s="38">
        <f t="shared" si="288"/>
        <v>0.73857868020304573</v>
      </c>
      <c r="AC553" s="38">
        <f t="shared" si="288"/>
        <v>8.4362139917695478E-2</v>
      </c>
      <c r="AD553" s="38">
        <f t="shared" si="288"/>
        <v>0</v>
      </c>
      <c r="AE553" s="38">
        <f t="shared" si="288"/>
        <v>0.77432432432432441</v>
      </c>
      <c r="AF553" s="38">
        <f t="shared" si="288"/>
        <v>0.79210526315789476</v>
      </c>
      <c r="AG553" s="38">
        <f t="shared" si="288"/>
        <v>0</v>
      </c>
      <c r="AH553" s="38">
        <f t="shared" si="288"/>
        <v>0</v>
      </c>
      <c r="AI553" s="38">
        <f t="shared" si="288"/>
        <v>0</v>
      </c>
      <c r="AJ553" s="38">
        <f t="shared" si="288"/>
        <v>0</v>
      </c>
      <c r="AK553" s="38">
        <f t="shared" si="288"/>
        <v>0</v>
      </c>
      <c r="AL553" s="38">
        <f t="shared" si="288"/>
        <v>0</v>
      </c>
    </row>
    <row r="554" spans="10:38">
      <c r="J554" s="39">
        <v>44925</v>
      </c>
      <c r="K554" s="37">
        <v>19</v>
      </c>
      <c r="L554" s="38">
        <f t="shared" ref="L554:AL554" si="289">L264/L$3</f>
        <v>0.95513748191027492</v>
      </c>
      <c r="M554" s="38">
        <f t="shared" si="289"/>
        <v>0.9638205499276411</v>
      </c>
      <c r="N554" s="38">
        <f t="shared" si="289"/>
        <v>0</v>
      </c>
      <c r="O554" s="38">
        <f t="shared" si="289"/>
        <v>0</v>
      </c>
      <c r="P554" s="38">
        <f t="shared" si="289"/>
        <v>0</v>
      </c>
      <c r="Q554" s="38">
        <f t="shared" si="289"/>
        <v>0</v>
      </c>
      <c r="R554" s="38">
        <f t="shared" si="289"/>
        <v>0</v>
      </c>
      <c r="S554" s="38">
        <f t="shared" si="289"/>
        <v>0</v>
      </c>
      <c r="T554" s="38">
        <f t="shared" si="289"/>
        <v>0</v>
      </c>
      <c r="U554" s="38">
        <f t="shared" si="289"/>
        <v>0</v>
      </c>
      <c r="V554" s="38">
        <f t="shared" si="289"/>
        <v>0</v>
      </c>
      <c r="W554" s="38">
        <f t="shared" si="289"/>
        <v>0.60288065843621397</v>
      </c>
      <c r="X554" s="38">
        <f t="shared" si="289"/>
        <v>0.76470588235294112</v>
      </c>
      <c r="Y554" s="38">
        <f t="shared" si="289"/>
        <v>0.63598326359832635</v>
      </c>
      <c r="Z554" s="38">
        <f t="shared" si="289"/>
        <v>0.65822784810126578</v>
      </c>
      <c r="AA554" s="38">
        <f t="shared" si="289"/>
        <v>0.76767676767676762</v>
      </c>
      <c r="AB554" s="38">
        <f t="shared" si="289"/>
        <v>0.73857868020304573</v>
      </c>
      <c r="AC554" s="38">
        <f t="shared" si="289"/>
        <v>0</v>
      </c>
      <c r="AD554" s="38">
        <f t="shared" si="289"/>
        <v>0</v>
      </c>
      <c r="AE554" s="38">
        <f t="shared" si="289"/>
        <v>0.80675675675675684</v>
      </c>
      <c r="AF554" s="38">
        <f t="shared" si="289"/>
        <v>0.79605263157894735</v>
      </c>
      <c r="AG554" s="38">
        <f t="shared" si="289"/>
        <v>0</v>
      </c>
      <c r="AH554" s="38">
        <f t="shared" si="289"/>
        <v>0</v>
      </c>
      <c r="AI554" s="38">
        <f t="shared" si="289"/>
        <v>0</v>
      </c>
      <c r="AJ554" s="38">
        <f t="shared" si="289"/>
        <v>0</v>
      </c>
      <c r="AK554" s="38">
        <f t="shared" si="289"/>
        <v>0</v>
      </c>
      <c r="AL554" s="38">
        <f t="shared" si="289"/>
        <v>0</v>
      </c>
    </row>
    <row r="555" spans="10:38">
      <c r="J555" s="39">
        <v>44925</v>
      </c>
      <c r="K555" s="37">
        <v>20</v>
      </c>
      <c r="L555" s="38">
        <f t="shared" ref="L555:AL555" si="290">L265/L$3</f>
        <v>0.95224312590448623</v>
      </c>
      <c r="M555" s="38">
        <f t="shared" si="290"/>
        <v>0.96092619392185241</v>
      </c>
      <c r="N555" s="38">
        <f t="shared" si="290"/>
        <v>0</v>
      </c>
      <c r="O555" s="38">
        <f t="shared" si="290"/>
        <v>0</v>
      </c>
      <c r="P555" s="38">
        <f t="shared" si="290"/>
        <v>0</v>
      </c>
      <c r="Q555" s="38">
        <f t="shared" si="290"/>
        <v>0</v>
      </c>
      <c r="R555" s="38">
        <f t="shared" si="290"/>
        <v>0</v>
      </c>
      <c r="S555" s="38">
        <f t="shared" si="290"/>
        <v>0</v>
      </c>
      <c r="T555" s="38">
        <f t="shared" si="290"/>
        <v>0</v>
      </c>
      <c r="U555" s="38">
        <f t="shared" si="290"/>
        <v>0</v>
      </c>
      <c r="V555" s="38">
        <f t="shared" si="290"/>
        <v>0</v>
      </c>
      <c r="W555" s="38">
        <f t="shared" si="290"/>
        <v>0.52263374485596703</v>
      </c>
      <c r="X555" s="38">
        <f t="shared" si="290"/>
        <v>0.74789915966386555</v>
      </c>
      <c r="Y555" s="38">
        <f t="shared" si="290"/>
        <v>0.61506276150627615</v>
      </c>
      <c r="Z555" s="38">
        <f t="shared" si="290"/>
        <v>0.59634317862165964</v>
      </c>
      <c r="AA555" s="38">
        <f t="shared" si="290"/>
        <v>0.73063973063973064</v>
      </c>
      <c r="AB555" s="38">
        <f t="shared" si="290"/>
        <v>0.73604060913705582</v>
      </c>
      <c r="AC555" s="38">
        <f t="shared" si="290"/>
        <v>0</v>
      </c>
      <c r="AD555" s="38">
        <f t="shared" si="290"/>
        <v>0</v>
      </c>
      <c r="AE555" s="38">
        <f t="shared" si="290"/>
        <v>0.83918918918918917</v>
      </c>
      <c r="AF555" s="38">
        <f t="shared" si="290"/>
        <v>0.79078947368421049</v>
      </c>
      <c r="AG555" s="38">
        <f t="shared" si="290"/>
        <v>0</v>
      </c>
      <c r="AH555" s="38">
        <f t="shared" si="290"/>
        <v>0</v>
      </c>
      <c r="AI555" s="38">
        <f t="shared" si="290"/>
        <v>0</v>
      </c>
      <c r="AJ555" s="38">
        <f t="shared" si="290"/>
        <v>0</v>
      </c>
      <c r="AK555" s="38">
        <f t="shared" si="290"/>
        <v>0</v>
      </c>
      <c r="AL555" s="38">
        <f t="shared" si="290"/>
        <v>0</v>
      </c>
    </row>
    <row r="556" spans="10:38">
      <c r="J556" s="39">
        <v>44925</v>
      </c>
      <c r="K556" s="37">
        <v>21</v>
      </c>
      <c r="L556" s="38">
        <f t="shared" ref="L556:AL556" si="291">L266/L$3</f>
        <v>0.97539797395079597</v>
      </c>
      <c r="M556" s="38">
        <f t="shared" si="291"/>
        <v>0.98118668596237335</v>
      </c>
      <c r="N556" s="38">
        <f t="shared" si="291"/>
        <v>0</v>
      </c>
      <c r="O556" s="38">
        <f t="shared" si="291"/>
        <v>0</v>
      </c>
      <c r="P556" s="38">
        <f t="shared" si="291"/>
        <v>0</v>
      </c>
      <c r="Q556" s="38">
        <f t="shared" si="291"/>
        <v>0</v>
      </c>
      <c r="R556" s="38">
        <f t="shared" si="291"/>
        <v>0</v>
      </c>
      <c r="S556" s="38">
        <f t="shared" si="291"/>
        <v>0</v>
      </c>
      <c r="T556" s="38">
        <f t="shared" si="291"/>
        <v>0</v>
      </c>
      <c r="U556" s="38">
        <f t="shared" si="291"/>
        <v>0</v>
      </c>
      <c r="V556" s="38">
        <f t="shared" si="291"/>
        <v>0</v>
      </c>
      <c r="W556" s="38">
        <f t="shared" si="291"/>
        <v>0.52469135802469136</v>
      </c>
      <c r="X556" s="38">
        <f t="shared" si="291"/>
        <v>0.69537815126050417</v>
      </c>
      <c r="Y556" s="38">
        <f t="shared" si="291"/>
        <v>0.5146443514644351</v>
      </c>
      <c r="Z556" s="38">
        <f t="shared" si="291"/>
        <v>0.55696202531645567</v>
      </c>
      <c r="AA556" s="38">
        <f t="shared" si="291"/>
        <v>0.67340067340067344</v>
      </c>
      <c r="AB556" s="38">
        <f t="shared" si="291"/>
        <v>0.73604060913705582</v>
      </c>
      <c r="AC556" s="38">
        <f t="shared" si="291"/>
        <v>0</v>
      </c>
      <c r="AD556" s="38">
        <f t="shared" si="291"/>
        <v>0</v>
      </c>
      <c r="AE556" s="38">
        <f t="shared" si="291"/>
        <v>0.87770270270270279</v>
      </c>
      <c r="AF556" s="38">
        <f t="shared" si="291"/>
        <v>0.75657894736842102</v>
      </c>
      <c r="AG556" s="38">
        <f t="shared" si="291"/>
        <v>0</v>
      </c>
      <c r="AH556" s="38">
        <f t="shared" si="291"/>
        <v>0</v>
      </c>
      <c r="AI556" s="38">
        <f t="shared" si="291"/>
        <v>0</v>
      </c>
      <c r="AJ556" s="38">
        <f t="shared" si="291"/>
        <v>0</v>
      </c>
      <c r="AK556" s="38">
        <f t="shared" si="291"/>
        <v>0</v>
      </c>
      <c r="AL556" s="38">
        <f t="shared" si="291"/>
        <v>0</v>
      </c>
    </row>
    <row r="557" spans="10:38">
      <c r="J557" s="39">
        <v>44925</v>
      </c>
      <c r="K557" s="37">
        <v>22</v>
      </c>
      <c r="L557" s="38">
        <f t="shared" ref="L557:AL557" si="292">L267/L$3</f>
        <v>0.96092619392185241</v>
      </c>
      <c r="M557" s="38">
        <f t="shared" si="292"/>
        <v>0.96960926193921848</v>
      </c>
      <c r="N557" s="38">
        <f t="shared" si="292"/>
        <v>0</v>
      </c>
      <c r="O557" s="38">
        <f t="shared" si="292"/>
        <v>0</v>
      </c>
      <c r="P557" s="38">
        <f t="shared" si="292"/>
        <v>0</v>
      </c>
      <c r="Q557" s="38">
        <f t="shared" si="292"/>
        <v>0</v>
      </c>
      <c r="R557" s="38">
        <f t="shared" si="292"/>
        <v>0</v>
      </c>
      <c r="S557" s="38">
        <f t="shared" si="292"/>
        <v>0</v>
      </c>
      <c r="T557" s="38">
        <f t="shared" si="292"/>
        <v>0</v>
      </c>
      <c r="U557" s="38">
        <f t="shared" si="292"/>
        <v>0</v>
      </c>
      <c r="V557" s="38">
        <f t="shared" si="292"/>
        <v>0</v>
      </c>
      <c r="W557" s="38">
        <f t="shared" si="292"/>
        <v>0.50617283950617287</v>
      </c>
      <c r="X557" s="38">
        <f t="shared" si="292"/>
        <v>0.66176470588235292</v>
      </c>
      <c r="Y557" s="38">
        <f t="shared" si="292"/>
        <v>0.5104602510460251</v>
      </c>
      <c r="Z557" s="38">
        <f t="shared" si="292"/>
        <v>0.52039381153305209</v>
      </c>
      <c r="AA557" s="38">
        <f t="shared" si="292"/>
        <v>0.66666666666666663</v>
      </c>
      <c r="AB557" s="38">
        <f t="shared" si="292"/>
        <v>0.73857868020304573</v>
      </c>
      <c r="AC557" s="38">
        <f t="shared" si="292"/>
        <v>0</v>
      </c>
      <c r="AD557" s="38">
        <f t="shared" si="292"/>
        <v>0</v>
      </c>
      <c r="AE557" s="38">
        <f t="shared" si="292"/>
        <v>0.90202702702702708</v>
      </c>
      <c r="AF557" s="38">
        <f t="shared" si="292"/>
        <v>0.74078947368421055</v>
      </c>
      <c r="AG557" s="38">
        <f t="shared" si="292"/>
        <v>0</v>
      </c>
      <c r="AH557" s="38">
        <f t="shared" si="292"/>
        <v>0</v>
      </c>
      <c r="AI557" s="38">
        <f t="shared" si="292"/>
        <v>0</v>
      </c>
      <c r="AJ557" s="38">
        <f t="shared" si="292"/>
        <v>0</v>
      </c>
      <c r="AK557" s="38">
        <f t="shared" si="292"/>
        <v>0</v>
      </c>
      <c r="AL557" s="38">
        <f t="shared" si="292"/>
        <v>0</v>
      </c>
    </row>
    <row r="558" spans="10:38">
      <c r="J558" s="39">
        <v>44925</v>
      </c>
      <c r="K558" s="37">
        <v>23</v>
      </c>
      <c r="L558" s="38">
        <f t="shared" ref="L558:AL558" si="293">L268/L$3</f>
        <v>0.95224312590448623</v>
      </c>
      <c r="M558" s="38">
        <f t="shared" si="293"/>
        <v>0.96092619392185241</v>
      </c>
      <c r="N558" s="38">
        <f t="shared" si="293"/>
        <v>0</v>
      </c>
      <c r="O558" s="38">
        <f t="shared" si="293"/>
        <v>0</v>
      </c>
      <c r="P558" s="38">
        <f t="shared" si="293"/>
        <v>0</v>
      </c>
      <c r="Q558" s="38">
        <f t="shared" si="293"/>
        <v>0</v>
      </c>
      <c r="R558" s="38">
        <f t="shared" si="293"/>
        <v>0</v>
      </c>
      <c r="S558" s="38">
        <f t="shared" si="293"/>
        <v>0</v>
      </c>
      <c r="T558" s="38">
        <f t="shared" si="293"/>
        <v>0</v>
      </c>
      <c r="U558" s="38">
        <f t="shared" si="293"/>
        <v>0</v>
      </c>
      <c r="V558" s="38">
        <f t="shared" si="293"/>
        <v>0</v>
      </c>
      <c r="W558" s="38">
        <f t="shared" si="293"/>
        <v>0.49794238683127573</v>
      </c>
      <c r="X558" s="38">
        <f t="shared" si="293"/>
        <v>0.62184873949579833</v>
      </c>
      <c r="Y558" s="38">
        <f t="shared" si="293"/>
        <v>0.50836820083682011</v>
      </c>
      <c r="Z558" s="38">
        <f t="shared" si="293"/>
        <v>0.49226441631504925</v>
      </c>
      <c r="AA558" s="38">
        <f t="shared" si="293"/>
        <v>0.50841750841750843</v>
      </c>
      <c r="AB558" s="38">
        <f t="shared" si="293"/>
        <v>0.73604060913705582</v>
      </c>
      <c r="AC558" s="38">
        <f t="shared" si="293"/>
        <v>0</v>
      </c>
      <c r="AD558" s="38">
        <f t="shared" si="293"/>
        <v>0</v>
      </c>
      <c r="AE558" s="38">
        <f t="shared" si="293"/>
        <v>0.92027027027027031</v>
      </c>
      <c r="AF558" s="38">
        <f t="shared" si="293"/>
        <v>0.75</v>
      </c>
      <c r="AG558" s="38">
        <f t="shared" si="293"/>
        <v>0</v>
      </c>
      <c r="AH558" s="38">
        <f t="shared" si="293"/>
        <v>0</v>
      </c>
      <c r="AI558" s="38">
        <f t="shared" si="293"/>
        <v>0</v>
      </c>
      <c r="AJ558" s="38">
        <f t="shared" si="293"/>
        <v>0</v>
      </c>
      <c r="AK558" s="38">
        <f t="shared" si="293"/>
        <v>0</v>
      </c>
      <c r="AL558" s="38">
        <f t="shared" si="293"/>
        <v>0</v>
      </c>
    </row>
    <row r="559" spans="10:38">
      <c r="J559" s="39">
        <v>44926</v>
      </c>
      <c r="K559" s="37">
        <v>0</v>
      </c>
      <c r="L559" s="38">
        <f t="shared" ref="L559:AL559" si="294">L269/L$3</f>
        <v>0.94066570188133136</v>
      </c>
      <c r="M559" s="38">
        <f t="shared" si="294"/>
        <v>0.94934876989869754</v>
      </c>
      <c r="N559" s="38">
        <f t="shared" si="294"/>
        <v>0</v>
      </c>
      <c r="O559" s="38">
        <f t="shared" si="294"/>
        <v>0</v>
      </c>
      <c r="P559" s="38">
        <f t="shared" si="294"/>
        <v>0</v>
      </c>
      <c r="Q559" s="38">
        <f t="shared" si="294"/>
        <v>0</v>
      </c>
      <c r="R559" s="38">
        <f t="shared" si="294"/>
        <v>0</v>
      </c>
      <c r="S559" s="38">
        <f t="shared" si="294"/>
        <v>0</v>
      </c>
      <c r="T559" s="38">
        <f t="shared" si="294"/>
        <v>0</v>
      </c>
      <c r="U559" s="38">
        <f t="shared" si="294"/>
        <v>0</v>
      </c>
      <c r="V559" s="38">
        <f t="shared" si="294"/>
        <v>0</v>
      </c>
      <c r="W559" s="38">
        <f t="shared" si="294"/>
        <v>0.49794238683127573</v>
      </c>
      <c r="X559" s="38">
        <f t="shared" si="294"/>
        <v>0.56302521008403361</v>
      </c>
      <c r="Y559" s="38">
        <f t="shared" si="294"/>
        <v>0.50627615062761511</v>
      </c>
      <c r="Z559" s="38">
        <f t="shared" si="294"/>
        <v>0.39381153305203936</v>
      </c>
      <c r="AA559" s="38">
        <f t="shared" si="294"/>
        <v>0.42760942760942761</v>
      </c>
      <c r="AB559" s="38">
        <f t="shared" si="294"/>
        <v>0.73604060913705582</v>
      </c>
      <c r="AC559" s="38">
        <f t="shared" si="294"/>
        <v>0</v>
      </c>
      <c r="AD559" s="38">
        <f t="shared" si="294"/>
        <v>0</v>
      </c>
      <c r="AE559" s="38">
        <f t="shared" si="294"/>
        <v>0.97297297297297303</v>
      </c>
      <c r="AF559" s="38">
        <f t="shared" si="294"/>
        <v>0.70394736842105265</v>
      </c>
      <c r="AG559" s="38">
        <f t="shared" si="294"/>
        <v>0</v>
      </c>
      <c r="AH559" s="38">
        <f t="shared" si="294"/>
        <v>0</v>
      </c>
      <c r="AI559" s="38">
        <f t="shared" si="294"/>
        <v>0</v>
      </c>
      <c r="AJ559" s="38">
        <f t="shared" si="294"/>
        <v>0</v>
      </c>
      <c r="AK559" s="38">
        <f t="shared" si="294"/>
        <v>0</v>
      </c>
      <c r="AL559" s="38">
        <f t="shared" si="294"/>
        <v>0</v>
      </c>
    </row>
    <row r="560" spans="10:38">
      <c r="J560" s="39">
        <v>44926</v>
      </c>
      <c r="K560" s="37">
        <v>1</v>
      </c>
      <c r="L560" s="38">
        <f t="shared" ref="L560:AL560" si="295">L270/L$3</f>
        <v>0.94934876989869754</v>
      </c>
      <c r="M560" s="38">
        <f t="shared" si="295"/>
        <v>0.95803183791606372</v>
      </c>
      <c r="N560" s="38">
        <f t="shared" si="295"/>
        <v>0</v>
      </c>
      <c r="O560" s="38">
        <f t="shared" si="295"/>
        <v>0</v>
      </c>
      <c r="P560" s="38">
        <f t="shared" si="295"/>
        <v>0</v>
      </c>
      <c r="Q560" s="38">
        <f t="shared" si="295"/>
        <v>0</v>
      </c>
      <c r="R560" s="38">
        <f t="shared" si="295"/>
        <v>0</v>
      </c>
      <c r="S560" s="38">
        <f t="shared" si="295"/>
        <v>0</v>
      </c>
      <c r="T560" s="38">
        <f t="shared" si="295"/>
        <v>0</v>
      </c>
      <c r="U560" s="38">
        <f t="shared" si="295"/>
        <v>0</v>
      </c>
      <c r="V560" s="38">
        <f t="shared" si="295"/>
        <v>0</v>
      </c>
      <c r="W560" s="38">
        <f t="shared" si="295"/>
        <v>0.49794238683127573</v>
      </c>
      <c r="X560" s="38">
        <f t="shared" si="295"/>
        <v>0.59663865546218486</v>
      </c>
      <c r="Y560" s="38">
        <f t="shared" si="295"/>
        <v>0.50836820083682011</v>
      </c>
      <c r="Z560" s="38">
        <f t="shared" si="295"/>
        <v>0.35724331926863573</v>
      </c>
      <c r="AA560" s="38">
        <f t="shared" si="295"/>
        <v>0.44107744107744107</v>
      </c>
      <c r="AB560" s="38">
        <f t="shared" si="295"/>
        <v>0.73857868020304573</v>
      </c>
      <c r="AC560" s="38">
        <f t="shared" si="295"/>
        <v>0</v>
      </c>
      <c r="AD560" s="38">
        <f t="shared" si="295"/>
        <v>0</v>
      </c>
      <c r="AE560" s="38">
        <f t="shared" si="295"/>
        <v>0.99527027027027026</v>
      </c>
      <c r="AF560" s="38">
        <f t="shared" si="295"/>
        <v>0.63157894736842102</v>
      </c>
      <c r="AG560" s="38">
        <f t="shared" si="295"/>
        <v>0</v>
      </c>
      <c r="AH560" s="38">
        <f t="shared" si="295"/>
        <v>0</v>
      </c>
      <c r="AI560" s="38">
        <f t="shared" si="295"/>
        <v>0</v>
      </c>
      <c r="AJ560" s="38">
        <f t="shared" si="295"/>
        <v>0</v>
      </c>
      <c r="AK560" s="38">
        <f t="shared" si="295"/>
        <v>0</v>
      </c>
      <c r="AL560" s="38">
        <f t="shared" si="295"/>
        <v>0</v>
      </c>
    </row>
    <row r="561" spans="10:38">
      <c r="J561" s="39">
        <v>44926</v>
      </c>
      <c r="K561" s="37">
        <v>2</v>
      </c>
      <c r="L561" s="38">
        <f t="shared" ref="L561:AL561" si="296">L271/L$3</f>
        <v>0.89435600578871199</v>
      </c>
      <c r="M561" s="38">
        <f t="shared" si="296"/>
        <v>0.90303907380607817</v>
      </c>
      <c r="N561" s="38">
        <f t="shared" si="296"/>
        <v>0</v>
      </c>
      <c r="O561" s="38">
        <f t="shared" si="296"/>
        <v>0</v>
      </c>
      <c r="P561" s="38">
        <f t="shared" si="296"/>
        <v>0</v>
      </c>
      <c r="Q561" s="38">
        <f t="shared" si="296"/>
        <v>0</v>
      </c>
      <c r="R561" s="38">
        <f t="shared" si="296"/>
        <v>0</v>
      </c>
      <c r="S561" s="38">
        <f t="shared" si="296"/>
        <v>0</v>
      </c>
      <c r="T561" s="38">
        <f t="shared" si="296"/>
        <v>0</v>
      </c>
      <c r="U561" s="38">
        <f t="shared" si="296"/>
        <v>0</v>
      </c>
      <c r="V561" s="38">
        <f t="shared" si="296"/>
        <v>0</v>
      </c>
      <c r="W561" s="38">
        <f t="shared" si="296"/>
        <v>0.49794238683127573</v>
      </c>
      <c r="X561" s="38">
        <f t="shared" si="296"/>
        <v>0.55462184873949583</v>
      </c>
      <c r="Y561" s="38">
        <f t="shared" si="296"/>
        <v>0.50627615062761511</v>
      </c>
      <c r="Z561" s="38">
        <f t="shared" si="296"/>
        <v>0.35443037974683544</v>
      </c>
      <c r="AA561" s="38">
        <f t="shared" si="296"/>
        <v>0.42424242424242425</v>
      </c>
      <c r="AB561" s="38">
        <f t="shared" si="296"/>
        <v>0.73604060913705582</v>
      </c>
      <c r="AC561" s="38">
        <f t="shared" si="296"/>
        <v>0</v>
      </c>
      <c r="AD561" s="38">
        <f t="shared" si="296"/>
        <v>0</v>
      </c>
      <c r="AE561" s="38">
        <f t="shared" si="296"/>
        <v>1.0337837837837838</v>
      </c>
      <c r="AF561" s="38">
        <f t="shared" si="296"/>
        <v>0.63552631578947372</v>
      </c>
      <c r="AG561" s="38">
        <f t="shared" si="296"/>
        <v>0</v>
      </c>
      <c r="AH561" s="38">
        <f t="shared" si="296"/>
        <v>0</v>
      </c>
      <c r="AI561" s="38">
        <f t="shared" si="296"/>
        <v>0</v>
      </c>
      <c r="AJ561" s="38">
        <f t="shared" si="296"/>
        <v>0</v>
      </c>
      <c r="AK561" s="38">
        <f t="shared" si="296"/>
        <v>0</v>
      </c>
      <c r="AL561" s="38">
        <f t="shared" si="296"/>
        <v>0</v>
      </c>
    </row>
    <row r="562" spans="10:38">
      <c r="J562" s="39">
        <v>44926</v>
      </c>
      <c r="K562" s="37">
        <v>3</v>
      </c>
      <c r="L562" s="38">
        <f t="shared" ref="L562:AL562" si="297">L272/L$3</f>
        <v>0.83646888567293776</v>
      </c>
      <c r="M562" s="38">
        <f t="shared" si="297"/>
        <v>0.84515195369030394</v>
      </c>
      <c r="N562" s="38">
        <f t="shared" si="297"/>
        <v>0</v>
      </c>
      <c r="O562" s="38">
        <f t="shared" si="297"/>
        <v>0</v>
      </c>
      <c r="P562" s="38">
        <f t="shared" si="297"/>
        <v>0</v>
      </c>
      <c r="Q562" s="38">
        <f t="shared" si="297"/>
        <v>0</v>
      </c>
      <c r="R562" s="38">
        <f t="shared" si="297"/>
        <v>0</v>
      </c>
      <c r="S562" s="38">
        <f t="shared" si="297"/>
        <v>0</v>
      </c>
      <c r="T562" s="38">
        <f t="shared" si="297"/>
        <v>0</v>
      </c>
      <c r="U562" s="38">
        <f t="shared" si="297"/>
        <v>0</v>
      </c>
      <c r="V562" s="38">
        <f t="shared" si="297"/>
        <v>0</v>
      </c>
      <c r="W562" s="38">
        <f t="shared" si="297"/>
        <v>0.49794238683127573</v>
      </c>
      <c r="X562" s="38">
        <f t="shared" si="297"/>
        <v>0.55042016806722693</v>
      </c>
      <c r="Y562" s="38">
        <f t="shared" si="297"/>
        <v>0.50627615062761511</v>
      </c>
      <c r="Z562" s="38">
        <f t="shared" si="297"/>
        <v>0.35443037974683544</v>
      </c>
      <c r="AA562" s="38">
        <f t="shared" si="297"/>
        <v>0.42424242424242425</v>
      </c>
      <c r="AB562" s="38">
        <f t="shared" si="297"/>
        <v>0.73604060913705582</v>
      </c>
      <c r="AC562" s="38">
        <f t="shared" si="297"/>
        <v>0</v>
      </c>
      <c r="AD562" s="38">
        <f t="shared" si="297"/>
        <v>0</v>
      </c>
      <c r="AE562" s="38">
        <f t="shared" si="297"/>
        <v>1.039864864864865</v>
      </c>
      <c r="AF562" s="38">
        <f t="shared" si="297"/>
        <v>0.63815789473684215</v>
      </c>
      <c r="AG562" s="38">
        <f t="shared" si="297"/>
        <v>0</v>
      </c>
      <c r="AH562" s="38">
        <f t="shared" si="297"/>
        <v>0</v>
      </c>
      <c r="AI562" s="38">
        <f t="shared" si="297"/>
        <v>0</v>
      </c>
      <c r="AJ562" s="38">
        <f t="shared" si="297"/>
        <v>0</v>
      </c>
      <c r="AK562" s="38">
        <f t="shared" si="297"/>
        <v>0</v>
      </c>
      <c r="AL562" s="38">
        <f t="shared" si="297"/>
        <v>0</v>
      </c>
    </row>
    <row r="563" spans="10:38">
      <c r="J563" s="39">
        <v>44926</v>
      </c>
      <c r="K563" s="37">
        <v>4</v>
      </c>
      <c r="L563" s="38">
        <f t="shared" ref="L563:AL563" si="298">L273/L$3</f>
        <v>0.78147612156295221</v>
      </c>
      <c r="M563" s="38">
        <f t="shared" si="298"/>
        <v>0.79015918958031839</v>
      </c>
      <c r="N563" s="38">
        <f t="shared" si="298"/>
        <v>0</v>
      </c>
      <c r="O563" s="38">
        <f t="shared" si="298"/>
        <v>0</v>
      </c>
      <c r="P563" s="38">
        <f t="shared" si="298"/>
        <v>0</v>
      </c>
      <c r="Q563" s="38">
        <f t="shared" si="298"/>
        <v>0</v>
      </c>
      <c r="R563" s="38">
        <f t="shared" si="298"/>
        <v>0</v>
      </c>
      <c r="S563" s="38">
        <f t="shared" si="298"/>
        <v>0</v>
      </c>
      <c r="T563" s="38">
        <f t="shared" si="298"/>
        <v>0</v>
      </c>
      <c r="U563" s="38">
        <f t="shared" si="298"/>
        <v>0</v>
      </c>
      <c r="V563" s="38">
        <f t="shared" si="298"/>
        <v>0</v>
      </c>
      <c r="W563" s="38">
        <f t="shared" si="298"/>
        <v>0.49588477366255146</v>
      </c>
      <c r="X563" s="38">
        <f t="shared" si="298"/>
        <v>0.55042016806722693</v>
      </c>
      <c r="Y563" s="38">
        <f t="shared" si="298"/>
        <v>0.50627615062761511</v>
      </c>
      <c r="Z563" s="38">
        <f t="shared" si="298"/>
        <v>0.35161744022503516</v>
      </c>
      <c r="AA563" s="38">
        <f t="shared" si="298"/>
        <v>0.42424242424242425</v>
      </c>
      <c r="AB563" s="38">
        <f t="shared" si="298"/>
        <v>0.73604060913705582</v>
      </c>
      <c r="AC563" s="38">
        <f t="shared" si="298"/>
        <v>0</v>
      </c>
      <c r="AD563" s="38">
        <f t="shared" si="298"/>
        <v>0</v>
      </c>
      <c r="AE563" s="38">
        <f t="shared" si="298"/>
        <v>1.0439189189189189</v>
      </c>
      <c r="AF563" s="38">
        <f t="shared" si="298"/>
        <v>0.63684210526315788</v>
      </c>
      <c r="AG563" s="38">
        <f t="shared" si="298"/>
        <v>0</v>
      </c>
      <c r="AH563" s="38">
        <f t="shared" si="298"/>
        <v>0</v>
      </c>
      <c r="AI563" s="38">
        <f t="shared" si="298"/>
        <v>0</v>
      </c>
      <c r="AJ563" s="38">
        <f t="shared" si="298"/>
        <v>0</v>
      </c>
      <c r="AK563" s="38">
        <f t="shared" si="298"/>
        <v>0</v>
      </c>
      <c r="AL563" s="38">
        <f t="shared" si="298"/>
        <v>0</v>
      </c>
    </row>
    <row r="564" spans="10:38">
      <c r="J564" s="39">
        <v>44926</v>
      </c>
      <c r="K564" s="37">
        <v>5</v>
      </c>
      <c r="L564" s="38">
        <f t="shared" ref="L564:AL564" si="299">L274/L$3</f>
        <v>0.8219971056439942</v>
      </c>
      <c r="M564" s="38">
        <f t="shared" si="299"/>
        <v>0.82778581765557169</v>
      </c>
      <c r="N564" s="38">
        <f t="shared" si="299"/>
        <v>0</v>
      </c>
      <c r="O564" s="38">
        <f t="shared" si="299"/>
        <v>0</v>
      </c>
      <c r="P564" s="38">
        <f t="shared" si="299"/>
        <v>0</v>
      </c>
      <c r="Q564" s="38">
        <f t="shared" si="299"/>
        <v>0</v>
      </c>
      <c r="R564" s="38">
        <f t="shared" si="299"/>
        <v>0</v>
      </c>
      <c r="S564" s="38">
        <f t="shared" si="299"/>
        <v>0</v>
      </c>
      <c r="T564" s="38">
        <f t="shared" si="299"/>
        <v>0</v>
      </c>
      <c r="U564" s="38">
        <f t="shared" si="299"/>
        <v>0</v>
      </c>
      <c r="V564" s="38">
        <f t="shared" si="299"/>
        <v>0</v>
      </c>
      <c r="W564" s="38">
        <f t="shared" si="299"/>
        <v>0.49588477366255146</v>
      </c>
      <c r="X564" s="38">
        <f t="shared" si="299"/>
        <v>0.55042016806722693</v>
      </c>
      <c r="Y564" s="38">
        <f t="shared" si="299"/>
        <v>0.50627615062761511</v>
      </c>
      <c r="Z564" s="38">
        <f t="shared" si="299"/>
        <v>0.35161744022503516</v>
      </c>
      <c r="AA564" s="38">
        <f t="shared" si="299"/>
        <v>0.42424242424242425</v>
      </c>
      <c r="AB564" s="38">
        <f t="shared" si="299"/>
        <v>0.73604060913705582</v>
      </c>
      <c r="AC564" s="38">
        <f t="shared" si="299"/>
        <v>0</v>
      </c>
      <c r="AD564" s="38">
        <f t="shared" si="299"/>
        <v>0</v>
      </c>
      <c r="AE564" s="38">
        <f t="shared" si="299"/>
        <v>1.0459459459459459</v>
      </c>
      <c r="AF564" s="38">
        <f t="shared" si="299"/>
        <v>0.63815789473684215</v>
      </c>
      <c r="AG564" s="38">
        <f t="shared" si="299"/>
        <v>0</v>
      </c>
      <c r="AH564" s="38">
        <f t="shared" si="299"/>
        <v>0</v>
      </c>
      <c r="AI564" s="38">
        <f t="shared" si="299"/>
        <v>0</v>
      </c>
      <c r="AJ564" s="38">
        <f t="shared" si="299"/>
        <v>0</v>
      </c>
      <c r="AK564" s="38">
        <f t="shared" si="299"/>
        <v>0</v>
      </c>
      <c r="AL564" s="38">
        <f t="shared" si="299"/>
        <v>0</v>
      </c>
    </row>
    <row r="565" spans="10:38">
      <c r="J565" s="39">
        <v>44926</v>
      </c>
      <c r="K565" s="37">
        <v>6</v>
      </c>
      <c r="L565" s="38">
        <f t="shared" ref="L565:AL565" si="300">L275/L$3</f>
        <v>0.78147612156295221</v>
      </c>
      <c r="M565" s="38">
        <f t="shared" si="300"/>
        <v>0.7872648335745297</v>
      </c>
      <c r="N565" s="38">
        <f t="shared" si="300"/>
        <v>0</v>
      </c>
      <c r="O565" s="38">
        <f t="shared" si="300"/>
        <v>0</v>
      </c>
      <c r="P565" s="38">
        <f t="shared" si="300"/>
        <v>0</v>
      </c>
      <c r="Q565" s="38">
        <f t="shared" si="300"/>
        <v>0</v>
      </c>
      <c r="R565" s="38">
        <f t="shared" si="300"/>
        <v>0</v>
      </c>
      <c r="S565" s="38">
        <f t="shared" si="300"/>
        <v>0</v>
      </c>
      <c r="T565" s="38">
        <f t="shared" si="300"/>
        <v>0</v>
      </c>
      <c r="U565" s="38">
        <f t="shared" si="300"/>
        <v>0</v>
      </c>
      <c r="V565" s="38">
        <f t="shared" si="300"/>
        <v>0</v>
      </c>
      <c r="W565" s="38">
        <f t="shared" si="300"/>
        <v>0.49794238683127573</v>
      </c>
      <c r="X565" s="38">
        <f t="shared" si="300"/>
        <v>0.55252100840336138</v>
      </c>
      <c r="Y565" s="38">
        <f t="shared" si="300"/>
        <v>0.50836820083682011</v>
      </c>
      <c r="Z565" s="38">
        <f t="shared" si="300"/>
        <v>0.35443037974683544</v>
      </c>
      <c r="AA565" s="38">
        <f t="shared" si="300"/>
        <v>0.42760942760942761</v>
      </c>
      <c r="AB565" s="38">
        <f t="shared" si="300"/>
        <v>0.73857868020304573</v>
      </c>
      <c r="AC565" s="38">
        <f t="shared" si="300"/>
        <v>0</v>
      </c>
      <c r="AD565" s="38">
        <f t="shared" si="300"/>
        <v>0</v>
      </c>
      <c r="AE565" s="38">
        <f t="shared" si="300"/>
        <v>1.0540540540540542</v>
      </c>
      <c r="AF565" s="38">
        <f t="shared" si="300"/>
        <v>0.63684210526315788</v>
      </c>
      <c r="AG565" s="38">
        <f t="shared" si="300"/>
        <v>0</v>
      </c>
      <c r="AH565" s="38">
        <f t="shared" si="300"/>
        <v>0</v>
      </c>
      <c r="AI565" s="38">
        <f t="shared" si="300"/>
        <v>0</v>
      </c>
      <c r="AJ565" s="38">
        <f t="shared" si="300"/>
        <v>0</v>
      </c>
      <c r="AK565" s="38">
        <f t="shared" si="300"/>
        <v>0</v>
      </c>
      <c r="AL565" s="38">
        <f t="shared" si="300"/>
        <v>0</v>
      </c>
    </row>
    <row r="566" spans="10:38">
      <c r="J566" s="39">
        <v>44926</v>
      </c>
      <c r="K566" s="37">
        <v>7</v>
      </c>
      <c r="L566" s="38">
        <f t="shared" ref="L566:AL566" si="301">L276/L$3</f>
        <v>0.82489146164978289</v>
      </c>
      <c r="M566" s="38">
        <f t="shared" si="301"/>
        <v>0.83357452966714907</v>
      </c>
      <c r="N566" s="38">
        <f t="shared" si="301"/>
        <v>0</v>
      </c>
      <c r="O566" s="38">
        <f t="shared" si="301"/>
        <v>0</v>
      </c>
      <c r="P566" s="38">
        <f t="shared" si="301"/>
        <v>0</v>
      </c>
      <c r="Q566" s="38">
        <f t="shared" si="301"/>
        <v>0</v>
      </c>
      <c r="R566" s="38">
        <f t="shared" si="301"/>
        <v>0</v>
      </c>
      <c r="S566" s="38">
        <f t="shared" si="301"/>
        <v>0</v>
      </c>
      <c r="T566" s="38">
        <f t="shared" si="301"/>
        <v>0</v>
      </c>
      <c r="U566" s="38">
        <f t="shared" si="301"/>
        <v>0</v>
      </c>
      <c r="V566" s="38">
        <f t="shared" si="301"/>
        <v>0</v>
      </c>
      <c r="W566" s="38">
        <f t="shared" si="301"/>
        <v>0.49588477366255146</v>
      </c>
      <c r="X566" s="38">
        <f t="shared" si="301"/>
        <v>0.55042016806722693</v>
      </c>
      <c r="Y566" s="38">
        <f t="shared" si="301"/>
        <v>0.50627615062761511</v>
      </c>
      <c r="Z566" s="38">
        <f t="shared" si="301"/>
        <v>0.35161744022503516</v>
      </c>
      <c r="AA566" s="38">
        <f t="shared" si="301"/>
        <v>0.4208754208754209</v>
      </c>
      <c r="AB566" s="38">
        <f t="shared" si="301"/>
        <v>0.73604060913705582</v>
      </c>
      <c r="AC566" s="38">
        <f t="shared" si="301"/>
        <v>0</v>
      </c>
      <c r="AD566" s="38">
        <f t="shared" si="301"/>
        <v>0</v>
      </c>
      <c r="AE566" s="38">
        <f t="shared" si="301"/>
        <v>1.0520270270270271</v>
      </c>
      <c r="AF566" s="38">
        <f t="shared" si="301"/>
        <v>0.63684210526315788</v>
      </c>
      <c r="AG566" s="38">
        <f t="shared" si="301"/>
        <v>0</v>
      </c>
      <c r="AH566" s="38">
        <f t="shared" si="301"/>
        <v>0</v>
      </c>
      <c r="AI566" s="38">
        <f t="shared" si="301"/>
        <v>0</v>
      </c>
      <c r="AJ566" s="38">
        <f t="shared" si="301"/>
        <v>0</v>
      </c>
      <c r="AK566" s="38">
        <f t="shared" si="301"/>
        <v>0</v>
      </c>
      <c r="AL566" s="38">
        <f t="shared" si="301"/>
        <v>0</v>
      </c>
    </row>
    <row r="567" spans="10:38">
      <c r="J567" s="39">
        <v>44926</v>
      </c>
      <c r="K567" s="37">
        <v>8</v>
      </c>
      <c r="L567" s="38">
        <f t="shared" ref="L567:AL567" si="302">L277/L$3</f>
        <v>0.97829232995658466</v>
      </c>
      <c r="M567" s="38">
        <f t="shared" si="302"/>
        <v>0.98408104196816204</v>
      </c>
      <c r="N567" s="38">
        <f t="shared" si="302"/>
        <v>0</v>
      </c>
      <c r="O567" s="38">
        <f t="shared" si="302"/>
        <v>0</v>
      </c>
      <c r="P567" s="38">
        <f t="shared" si="302"/>
        <v>0</v>
      </c>
      <c r="Q567" s="38">
        <f t="shared" si="302"/>
        <v>0</v>
      </c>
      <c r="R567" s="38">
        <f t="shared" si="302"/>
        <v>0</v>
      </c>
      <c r="S567" s="38">
        <f t="shared" si="302"/>
        <v>0</v>
      </c>
      <c r="T567" s="38">
        <f t="shared" si="302"/>
        <v>0</v>
      </c>
      <c r="U567" s="38">
        <f t="shared" si="302"/>
        <v>0</v>
      </c>
      <c r="V567" s="38">
        <f t="shared" si="302"/>
        <v>0</v>
      </c>
      <c r="W567" s="38">
        <f t="shared" si="302"/>
        <v>0.5</v>
      </c>
      <c r="X567" s="38">
        <f t="shared" si="302"/>
        <v>0.62605042016806722</v>
      </c>
      <c r="Y567" s="38">
        <f t="shared" si="302"/>
        <v>0.50836820083682011</v>
      </c>
      <c r="Z567" s="38">
        <f t="shared" si="302"/>
        <v>0.3881856540084388</v>
      </c>
      <c r="AA567" s="38">
        <f t="shared" si="302"/>
        <v>0.46127946127946129</v>
      </c>
      <c r="AB567" s="38">
        <f t="shared" si="302"/>
        <v>0.73857868020304573</v>
      </c>
      <c r="AC567" s="38">
        <f t="shared" si="302"/>
        <v>0</v>
      </c>
      <c r="AD567" s="38">
        <f t="shared" si="302"/>
        <v>0</v>
      </c>
      <c r="AE567" s="38">
        <f t="shared" si="302"/>
        <v>1.0662162162162163</v>
      </c>
      <c r="AF567" s="38">
        <f t="shared" si="302"/>
        <v>0.64605263157894732</v>
      </c>
      <c r="AG567" s="38">
        <f t="shared" si="302"/>
        <v>0</v>
      </c>
      <c r="AH567" s="38">
        <f t="shared" si="302"/>
        <v>0</v>
      </c>
      <c r="AI567" s="38">
        <f t="shared" si="302"/>
        <v>0</v>
      </c>
      <c r="AJ567" s="38">
        <f t="shared" si="302"/>
        <v>0</v>
      </c>
      <c r="AK567" s="38">
        <f t="shared" si="302"/>
        <v>0</v>
      </c>
      <c r="AL567" s="38">
        <f t="shared" si="302"/>
        <v>0</v>
      </c>
    </row>
    <row r="568" spans="10:38">
      <c r="J568" s="39">
        <v>44926</v>
      </c>
      <c r="K568" s="37">
        <v>9</v>
      </c>
      <c r="L568" s="38">
        <f t="shared" ref="L568:AL568" si="303">L278/L$3</f>
        <v>0.95513748191027492</v>
      </c>
      <c r="M568" s="38">
        <f t="shared" si="303"/>
        <v>0.9638205499276411</v>
      </c>
      <c r="N568" s="38">
        <f t="shared" si="303"/>
        <v>0</v>
      </c>
      <c r="O568" s="38">
        <f t="shared" si="303"/>
        <v>0</v>
      </c>
      <c r="P568" s="38">
        <f t="shared" si="303"/>
        <v>0</v>
      </c>
      <c r="Q568" s="38">
        <f t="shared" si="303"/>
        <v>0</v>
      </c>
      <c r="R568" s="38">
        <f t="shared" si="303"/>
        <v>0</v>
      </c>
      <c r="S568" s="38">
        <f t="shared" si="303"/>
        <v>0</v>
      </c>
      <c r="T568" s="38">
        <f t="shared" si="303"/>
        <v>0</v>
      </c>
      <c r="U568" s="38">
        <f t="shared" si="303"/>
        <v>0</v>
      </c>
      <c r="V568" s="38">
        <f t="shared" si="303"/>
        <v>0</v>
      </c>
      <c r="W568" s="38">
        <f t="shared" si="303"/>
        <v>0.50617283950617287</v>
      </c>
      <c r="X568" s="38">
        <f t="shared" si="303"/>
        <v>0.67647058823529416</v>
      </c>
      <c r="Y568" s="38">
        <f t="shared" si="303"/>
        <v>0.5104602510460251</v>
      </c>
      <c r="Z568" s="38">
        <f t="shared" si="303"/>
        <v>0.51195499296765123</v>
      </c>
      <c r="AA568" s="38">
        <f t="shared" si="303"/>
        <v>0.59932659932659937</v>
      </c>
      <c r="AB568" s="38">
        <f t="shared" si="303"/>
        <v>0.73857868020304573</v>
      </c>
      <c r="AC568" s="38">
        <f t="shared" si="303"/>
        <v>0</v>
      </c>
      <c r="AD568" s="38">
        <f t="shared" si="303"/>
        <v>0</v>
      </c>
      <c r="AE568" s="38">
        <f t="shared" si="303"/>
        <v>1.0682432432432434</v>
      </c>
      <c r="AF568" s="38">
        <f t="shared" si="303"/>
        <v>0.74473684210526314</v>
      </c>
      <c r="AG568" s="38">
        <f t="shared" si="303"/>
        <v>0</v>
      </c>
      <c r="AH568" s="38">
        <f t="shared" si="303"/>
        <v>0</v>
      </c>
      <c r="AI568" s="38">
        <f t="shared" si="303"/>
        <v>0</v>
      </c>
      <c r="AJ568" s="38">
        <f t="shared" si="303"/>
        <v>0</v>
      </c>
      <c r="AK568" s="38">
        <f t="shared" si="303"/>
        <v>0</v>
      </c>
      <c r="AL568" s="38">
        <f t="shared" si="303"/>
        <v>0</v>
      </c>
    </row>
    <row r="569" spans="10:38">
      <c r="J569" s="39">
        <v>44926</v>
      </c>
      <c r="K569" s="37">
        <v>10</v>
      </c>
      <c r="L569" s="38">
        <f t="shared" ref="L569:AL569" si="304">L279/L$3</f>
        <v>0.97539797395079597</v>
      </c>
      <c r="M569" s="38">
        <f t="shared" si="304"/>
        <v>0.98408104196816204</v>
      </c>
      <c r="N569" s="38">
        <f t="shared" si="304"/>
        <v>0</v>
      </c>
      <c r="O569" s="38">
        <f t="shared" si="304"/>
        <v>0</v>
      </c>
      <c r="P569" s="38">
        <f t="shared" si="304"/>
        <v>0</v>
      </c>
      <c r="Q569" s="38">
        <f t="shared" si="304"/>
        <v>0</v>
      </c>
      <c r="R569" s="38">
        <f t="shared" si="304"/>
        <v>0</v>
      </c>
      <c r="S569" s="38">
        <f t="shared" si="304"/>
        <v>0</v>
      </c>
      <c r="T569" s="38">
        <f t="shared" si="304"/>
        <v>0</v>
      </c>
      <c r="U569" s="38">
        <f t="shared" si="304"/>
        <v>0</v>
      </c>
      <c r="V569" s="38">
        <f t="shared" si="304"/>
        <v>0</v>
      </c>
      <c r="W569" s="38">
        <f t="shared" si="304"/>
        <v>0.52057613168724282</v>
      </c>
      <c r="X569" s="38">
        <f t="shared" si="304"/>
        <v>0.68907563025210083</v>
      </c>
      <c r="Y569" s="38">
        <f t="shared" si="304"/>
        <v>0.51882845188284521</v>
      </c>
      <c r="Z569" s="38">
        <f t="shared" si="304"/>
        <v>0.53164556962025311</v>
      </c>
      <c r="AA569" s="38">
        <f t="shared" si="304"/>
        <v>0.61279461279461278</v>
      </c>
      <c r="AB569" s="38">
        <f t="shared" si="304"/>
        <v>0.73857868020304573</v>
      </c>
      <c r="AC569" s="38">
        <f t="shared" si="304"/>
        <v>0</v>
      </c>
      <c r="AD569" s="38">
        <f t="shared" si="304"/>
        <v>0</v>
      </c>
      <c r="AE569" s="38">
        <f t="shared" si="304"/>
        <v>1.0702702702702702</v>
      </c>
      <c r="AF569" s="38">
        <f t="shared" si="304"/>
        <v>0.79473684210526319</v>
      </c>
      <c r="AG569" s="38">
        <f t="shared" si="304"/>
        <v>0</v>
      </c>
      <c r="AH569" s="38">
        <f t="shared" si="304"/>
        <v>0</v>
      </c>
      <c r="AI569" s="38">
        <f t="shared" si="304"/>
        <v>0</v>
      </c>
      <c r="AJ569" s="38">
        <f t="shared" si="304"/>
        <v>0</v>
      </c>
      <c r="AK569" s="38">
        <f t="shared" si="304"/>
        <v>0</v>
      </c>
      <c r="AL569" s="38">
        <f t="shared" si="304"/>
        <v>0</v>
      </c>
    </row>
    <row r="570" spans="10:38">
      <c r="J570" s="39">
        <v>44926</v>
      </c>
      <c r="K570" s="37">
        <v>11</v>
      </c>
      <c r="L570" s="38">
        <f t="shared" ref="L570:AL570" si="305">L280/L$3</f>
        <v>0.97250361794500728</v>
      </c>
      <c r="M570" s="38">
        <f t="shared" si="305"/>
        <v>0.98118668596237335</v>
      </c>
      <c r="N570" s="38">
        <f t="shared" si="305"/>
        <v>0</v>
      </c>
      <c r="O570" s="38">
        <f t="shared" si="305"/>
        <v>0</v>
      </c>
      <c r="P570" s="38">
        <f t="shared" si="305"/>
        <v>0</v>
      </c>
      <c r="Q570" s="38">
        <f t="shared" si="305"/>
        <v>0</v>
      </c>
      <c r="R570" s="38">
        <f t="shared" si="305"/>
        <v>0</v>
      </c>
      <c r="S570" s="38">
        <f t="shared" si="305"/>
        <v>0</v>
      </c>
      <c r="T570" s="38">
        <f t="shared" si="305"/>
        <v>0</v>
      </c>
      <c r="U570" s="38">
        <f t="shared" si="305"/>
        <v>0</v>
      </c>
      <c r="V570" s="38">
        <f t="shared" si="305"/>
        <v>0</v>
      </c>
      <c r="W570" s="38">
        <f t="shared" si="305"/>
        <v>0.54115226337448563</v>
      </c>
      <c r="X570" s="38">
        <f t="shared" si="305"/>
        <v>0.70168067226890751</v>
      </c>
      <c r="Y570" s="38">
        <f t="shared" si="305"/>
        <v>0.53347280334728031</v>
      </c>
      <c r="Z570" s="38">
        <f t="shared" si="305"/>
        <v>0.60196905766526021</v>
      </c>
      <c r="AA570" s="38">
        <f t="shared" si="305"/>
        <v>0.65319865319865322</v>
      </c>
      <c r="AB570" s="38">
        <f t="shared" si="305"/>
        <v>0.73857868020304573</v>
      </c>
      <c r="AC570" s="38">
        <f t="shared" si="305"/>
        <v>0</v>
      </c>
      <c r="AD570" s="38">
        <f t="shared" si="305"/>
        <v>0</v>
      </c>
      <c r="AE570" s="38">
        <f t="shared" si="305"/>
        <v>1.0702702702702702</v>
      </c>
      <c r="AF570" s="38">
        <f t="shared" si="305"/>
        <v>0.79473684210526319</v>
      </c>
      <c r="AG570" s="38">
        <f t="shared" si="305"/>
        <v>0</v>
      </c>
      <c r="AH570" s="38">
        <f t="shared" si="305"/>
        <v>0</v>
      </c>
      <c r="AI570" s="38">
        <f t="shared" si="305"/>
        <v>0</v>
      </c>
      <c r="AJ570" s="38">
        <f t="shared" si="305"/>
        <v>0</v>
      </c>
      <c r="AK570" s="38">
        <f t="shared" si="305"/>
        <v>0</v>
      </c>
      <c r="AL570" s="38">
        <f t="shared" si="305"/>
        <v>0</v>
      </c>
    </row>
    <row r="571" spans="10:38">
      <c r="J571" s="39">
        <v>44926</v>
      </c>
      <c r="K571" s="37">
        <v>12</v>
      </c>
      <c r="L571" s="38">
        <f t="shared" ref="L571:AL571" si="306">L281/L$3</f>
        <v>0.97829232995658466</v>
      </c>
      <c r="M571" s="38">
        <f t="shared" si="306"/>
        <v>0.98697539797395084</v>
      </c>
      <c r="N571" s="38">
        <f t="shared" si="306"/>
        <v>0</v>
      </c>
      <c r="O571" s="38">
        <f t="shared" si="306"/>
        <v>0</v>
      </c>
      <c r="P571" s="38">
        <f t="shared" si="306"/>
        <v>0</v>
      </c>
      <c r="Q571" s="38">
        <f t="shared" si="306"/>
        <v>0</v>
      </c>
      <c r="R571" s="38">
        <f t="shared" si="306"/>
        <v>0</v>
      </c>
      <c r="S571" s="38">
        <f t="shared" si="306"/>
        <v>0</v>
      </c>
      <c r="T571" s="38">
        <f t="shared" si="306"/>
        <v>0</v>
      </c>
      <c r="U571" s="38">
        <f t="shared" si="306"/>
        <v>0</v>
      </c>
      <c r="V571" s="38">
        <f t="shared" si="306"/>
        <v>0</v>
      </c>
      <c r="W571" s="38">
        <f t="shared" si="306"/>
        <v>0.54320987654320985</v>
      </c>
      <c r="X571" s="38">
        <f t="shared" si="306"/>
        <v>0.71218487394957986</v>
      </c>
      <c r="Y571" s="38">
        <f t="shared" si="306"/>
        <v>0.53347280334728031</v>
      </c>
      <c r="Z571" s="38">
        <f t="shared" si="306"/>
        <v>0.60196905766526021</v>
      </c>
      <c r="AA571" s="38">
        <f t="shared" si="306"/>
        <v>0.64983164983164987</v>
      </c>
      <c r="AB571" s="38">
        <f t="shared" si="306"/>
        <v>0.74365482233502533</v>
      </c>
      <c r="AC571" s="38">
        <f t="shared" si="306"/>
        <v>0</v>
      </c>
      <c r="AD571" s="38">
        <f t="shared" si="306"/>
        <v>0</v>
      </c>
      <c r="AE571" s="38">
        <f t="shared" si="306"/>
        <v>1.0702702702702702</v>
      </c>
      <c r="AF571" s="38">
        <f t="shared" si="306"/>
        <v>0.78157894736842104</v>
      </c>
      <c r="AG571" s="38">
        <f t="shared" si="306"/>
        <v>0</v>
      </c>
      <c r="AH571" s="38">
        <f t="shared" si="306"/>
        <v>0</v>
      </c>
      <c r="AI571" s="38">
        <f t="shared" si="306"/>
        <v>0</v>
      </c>
      <c r="AJ571" s="38">
        <f t="shared" si="306"/>
        <v>0</v>
      </c>
      <c r="AK571" s="38">
        <f t="shared" si="306"/>
        <v>0</v>
      </c>
      <c r="AL571" s="38">
        <f t="shared" si="306"/>
        <v>0</v>
      </c>
    </row>
    <row r="572" spans="10:38">
      <c r="J572" s="39">
        <v>44926</v>
      </c>
      <c r="K572" s="37">
        <v>13</v>
      </c>
      <c r="L572" s="38">
        <f t="shared" ref="L572:AL572" si="307">L282/L$3</f>
        <v>0.97539797395079597</v>
      </c>
      <c r="M572" s="38">
        <f t="shared" si="307"/>
        <v>0.98408104196816204</v>
      </c>
      <c r="N572" s="38">
        <f t="shared" si="307"/>
        <v>0</v>
      </c>
      <c r="O572" s="38">
        <f t="shared" si="307"/>
        <v>0</v>
      </c>
      <c r="P572" s="38">
        <f t="shared" si="307"/>
        <v>0</v>
      </c>
      <c r="Q572" s="38">
        <f t="shared" si="307"/>
        <v>0</v>
      </c>
      <c r="R572" s="38">
        <f t="shared" si="307"/>
        <v>0</v>
      </c>
      <c r="S572" s="38">
        <f t="shared" si="307"/>
        <v>0</v>
      </c>
      <c r="T572" s="38">
        <f t="shared" si="307"/>
        <v>0</v>
      </c>
      <c r="U572" s="38">
        <f t="shared" si="307"/>
        <v>0</v>
      </c>
      <c r="V572" s="38">
        <f t="shared" si="307"/>
        <v>0</v>
      </c>
      <c r="W572" s="38">
        <f t="shared" si="307"/>
        <v>0.51234567901234573</v>
      </c>
      <c r="X572" s="38">
        <f t="shared" si="307"/>
        <v>0.68907563025210083</v>
      </c>
      <c r="Y572" s="38">
        <f t="shared" si="307"/>
        <v>0.5125523012552301</v>
      </c>
      <c r="Z572" s="38">
        <f t="shared" si="307"/>
        <v>0.58790436005625879</v>
      </c>
      <c r="AA572" s="38">
        <f t="shared" si="307"/>
        <v>0.6262626262626263</v>
      </c>
      <c r="AB572" s="38">
        <f t="shared" si="307"/>
        <v>0.73350253807106602</v>
      </c>
      <c r="AC572" s="38">
        <f t="shared" si="307"/>
        <v>0</v>
      </c>
      <c r="AD572" s="38">
        <f t="shared" si="307"/>
        <v>0</v>
      </c>
      <c r="AE572" s="38">
        <f t="shared" si="307"/>
        <v>1.0702702702702702</v>
      </c>
      <c r="AF572" s="38">
        <f t="shared" si="307"/>
        <v>0.76052631578947372</v>
      </c>
      <c r="AG572" s="38">
        <f t="shared" si="307"/>
        <v>0</v>
      </c>
      <c r="AH572" s="38">
        <f t="shared" si="307"/>
        <v>0</v>
      </c>
      <c r="AI572" s="38">
        <f t="shared" si="307"/>
        <v>0</v>
      </c>
      <c r="AJ572" s="38">
        <f t="shared" si="307"/>
        <v>0</v>
      </c>
      <c r="AK572" s="38">
        <f t="shared" si="307"/>
        <v>0</v>
      </c>
      <c r="AL572" s="38">
        <f t="shared" si="307"/>
        <v>0</v>
      </c>
    </row>
    <row r="573" spans="10:38">
      <c r="J573" s="39">
        <v>44926</v>
      </c>
      <c r="K573" s="37">
        <v>14</v>
      </c>
      <c r="L573" s="38">
        <f t="shared" ref="L573:AL573" si="308">L283/L$3</f>
        <v>0.97539797395079597</v>
      </c>
      <c r="M573" s="38">
        <f t="shared" si="308"/>
        <v>0.98408104196816204</v>
      </c>
      <c r="N573" s="38">
        <f t="shared" si="308"/>
        <v>0</v>
      </c>
      <c r="O573" s="38">
        <f t="shared" si="308"/>
        <v>0</v>
      </c>
      <c r="P573" s="38">
        <f t="shared" si="308"/>
        <v>0</v>
      </c>
      <c r="Q573" s="38">
        <f t="shared" si="308"/>
        <v>0</v>
      </c>
      <c r="R573" s="38">
        <f t="shared" si="308"/>
        <v>0</v>
      </c>
      <c r="S573" s="38">
        <f t="shared" si="308"/>
        <v>0</v>
      </c>
      <c r="T573" s="38">
        <f t="shared" si="308"/>
        <v>0</v>
      </c>
      <c r="U573" s="38">
        <f t="shared" si="308"/>
        <v>0</v>
      </c>
      <c r="V573" s="38">
        <f t="shared" si="308"/>
        <v>0</v>
      </c>
      <c r="W573" s="38">
        <f t="shared" si="308"/>
        <v>0.54320987654320985</v>
      </c>
      <c r="X573" s="38">
        <f t="shared" si="308"/>
        <v>0.70588235294117652</v>
      </c>
      <c r="Y573" s="38">
        <f t="shared" si="308"/>
        <v>0.53347280334728031</v>
      </c>
      <c r="Z573" s="38">
        <f t="shared" si="308"/>
        <v>0.60478199718706049</v>
      </c>
      <c r="AA573" s="38">
        <f t="shared" si="308"/>
        <v>0.65319865319865322</v>
      </c>
      <c r="AB573" s="38">
        <f t="shared" si="308"/>
        <v>0.74111675126903553</v>
      </c>
      <c r="AC573" s="38">
        <f t="shared" si="308"/>
        <v>0</v>
      </c>
      <c r="AD573" s="38">
        <f t="shared" si="308"/>
        <v>0</v>
      </c>
      <c r="AE573" s="38">
        <f t="shared" si="308"/>
        <v>1.0662162162162163</v>
      </c>
      <c r="AF573" s="38">
        <f t="shared" si="308"/>
        <v>0.76052631578947372</v>
      </c>
      <c r="AG573" s="38">
        <f t="shared" si="308"/>
        <v>0</v>
      </c>
      <c r="AH573" s="38">
        <f t="shared" si="308"/>
        <v>0</v>
      </c>
      <c r="AI573" s="38">
        <f t="shared" si="308"/>
        <v>0</v>
      </c>
      <c r="AJ573" s="38">
        <f t="shared" si="308"/>
        <v>0</v>
      </c>
      <c r="AK573" s="38">
        <f t="shared" si="308"/>
        <v>0</v>
      </c>
      <c r="AL573" s="38">
        <f t="shared" si="308"/>
        <v>0</v>
      </c>
    </row>
    <row r="574" spans="10:38">
      <c r="J574" s="39">
        <v>44926</v>
      </c>
      <c r="K574" s="37">
        <v>15</v>
      </c>
      <c r="L574" s="38">
        <f t="shared" ref="L574:AL574" si="309">L284/L$3</f>
        <v>0.97539797395079597</v>
      </c>
      <c r="M574" s="38">
        <f t="shared" si="309"/>
        <v>0.98408104196816204</v>
      </c>
      <c r="N574" s="38">
        <f t="shared" si="309"/>
        <v>0</v>
      </c>
      <c r="O574" s="38">
        <f t="shared" si="309"/>
        <v>0</v>
      </c>
      <c r="P574" s="38">
        <f t="shared" si="309"/>
        <v>0</v>
      </c>
      <c r="Q574" s="38">
        <f t="shared" si="309"/>
        <v>0</v>
      </c>
      <c r="R574" s="38">
        <f t="shared" si="309"/>
        <v>0</v>
      </c>
      <c r="S574" s="38">
        <f t="shared" si="309"/>
        <v>0</v>
      </c>
      <c r="T574" s="38">
        <f t="shared" si="309"/>
        <v>0</v>
      </c>
      <c r="U574" s="38">
        <f t="shared" si="309"/>
        <v>0</v>
      </c>
      <c r="V574" s="38">
        <f t="shared" si="309"/>
        <v>0</v>
      </c>
      <c r="W574" s="38">
        <f t="shared" si="309"/>
        <v>0.51234567901234573</v>
      </c>
      <c r="X574" s="38">
        <f t="shared" si="309"/>
        <v>0.68697478991596639</v>
      </c>
      <c r="Y574" s="38">
        <f t="shared" si="309"/>
        <v>0.5125523012552301</v>
      </c>
      <c r="Z574" s="38">
        <f t="shared" si="309"/>
        <v>0.57665260196905765</v>
      </c>
      <c r="AA574" s="38">
        <f t="shared" si="309"/>
        <v>0.61952861952861948</v>
      </c>
      <c r="AB574" s="38">
        <f t="shared" si="309"/>
        <v>0.73350253807106602</v>
      </c>
      <c r="AC574" s="38">
        <f t="shared" si="309"/>
        <v>0</v>
      </c>
      <c r="AD574" s="38">
        <f t="shared" si="309"/>
        <v>0</v>
      </c>
      <c r="AE574" s="38">
        <f t="shared" si="309"/>
        <v>1.0682432432432434</v>
      </c>
      <c r="AF574" s="38">
        <f t="shared" si="309"/>
        <v>0.76052631578947372</v>
      </c>
      <c r="AG574" s="38">
        <f t="shared" si="309"/>
        <v>0</v>
      </c>
      <c r="AH574" s="38">
        <f t="shared" si="309"/>
        <v>0</v>
      </c>
      <c r="AI574" s="38">
        <f t="shared" si="309"/>
        <v>0</v>
      </c>
      <c r="AJ574" s="38">
        <f t="shared" si="309"/>
        <v>0</v>
      </c>
      <c r="AK574" s="38">
        <f t="shared" si="309"/>
        <v>0</v>
      </c>
      <c r="AL574" s="38">
        <f t="shared" si="309"/>
        <v>0</v>
      </c>
    </row>
    <row r="575" spans="10:38">
      <c r="J575" s="39">
        <v>44926</v>
      </c>
      <c r="K575" s="37">
        <v>16</v>
      </c>
      <c r="L575" s="38">
        <f t="shared" ref="L575:AL575" si="310">L285/L$3</f>
        <v>0.98118668596237335</v>
      </c>
      <c r="M575" s="38">
        <f t="shared" si="310"/>
        <v>0.98986975397973953</v>
      </c>
      <c r="N575" s="38">
        <f t="shared" si="310"/>
        <v>0</v>
      </c>
      <c r="O575" s="38">
        <f t="shared" si="310"/>
        <v>0</v>
      </c>
      <c r="P575" s="38">
        <f t="shared" si="310"/>
        <v>0</v>
      </c>
      <c r="Q575" s="38">
        <f t="shared" si="310"/>
        <v>0</v>
      </c>
      <c r="R575" s="38">
        <f t="shared" si="310"/>
        <v>0</v>
      </c>
      <c r="S575" s="38">
        <f t="shared" si="310"/>
        <v>0</v>
      </c>
      <c r="T575" s="38">
        <f t="shared" si="310"/>
        <v>0</v>
      </c>
      <c r="U575" s="38">
        <f t="shared" si="310"/>
        <v>0</v>
      </c>
      <c r="V575" s="38">
        <f t="shared" si="310"/>
        <v>0</v>
      </c>
      <c r="W575" s="38">
        <f t="shared" si="310"/>
        <v>0.55349794238683125</v>
      </c>
      <c r="X575" s="38">
        <f t="shared" si="310"/>
        <v>0.71638655462184875</v>
      </c>
      <c r="Y575" s="38">
        <f t="shared" si="310"/>
        <v>0.53765690376569042</v>
      </c>
      <c r="Z575" s="38">
        <f t="shared" si="310"/>
        <v>0.59915611814345993</v>
      </c>
      <c r="AA575" s="38">
        <f t="shared" si="310"/>
        <v>0.66329966329966328</v>
      </c>
      <c r="AB575" s="38">
        <f t="shared" si="310"/>
        <v>0.73604060913705582</v>
      </c>
      <c r="AC575" s="38">
        <f t="shared" si="310"/>
        <v>0</v>
      </c>
      <c r="AD575" s="38">
        <f t="shared" si="310"/>
        <v>0</v>
      </c>
      <c r="AE575" s="38">
        <f t="shared" si="310"/>
        <v>0.91418918918918923</v>
      </c>
      <c r="AF575" s="38">
        <f t="shared" si="310"/>
        <v>0.76184210526315788</v>
      </c>
      <c r="AG575" s="38">
        <f t="shared" si="310"/>
        <v>0</v>
      </c>
      <c r="AH575" s="38">
        <f t="shared" si="310"/>
        <v>0</v>
      </c>
      <c r="AI575" s="38">
        <f t="shared" si="310"/>
        <v>0</v>
      </c>
      <c r="AJ575" s="38">
        <f t="shared" si="310"/>
        <v>0</v>
      </c>
      <c r="AK575" s="38">
        <f t="shared" si="310"/>
        <v>0</v>
      </c>
      <c r="AL575" s="38">
        <f t="shared" si="310"/>
        <v>0</v>
      </c>
    </row>
    <row r="576" spans="10:38">
      <c r="J576" s="39">
        <v>44926</v>
      </c>
      <c r="K576" s="37">
        <v>17</v>
      </c>
      <c r="L576" s="38">
        <f t="shared" ref="L576:AL576" si="311">L286/L$3</f>
        <v>0.98118668596237335</v>
      </c>
      <c r="M576" s="38">
        <f t="shared" si="311"/>
        <v>0.98986975397973953</v>
      </c>
      <c r="N576" s="38">
        <f t="shared" si="311"/>
        <v>0</v>
      </c>
      <c r="O576" s="38">
        <f t="shared" si="311"/>
        <v>0</v>
      </c>
      <c r="P576" s="38">
        <f t="shared" si="311"/>
        <v>0</v>
      </c>
      <c r="Q576" s="38">
        <f t="shared" si="311"/>
        <v>0</v>
      </c>
      <c r="R576" s="38">
        <f t="shared" si="311"/>
        <v>0</v>
      </c>
      <c r="S576" s="38">
        <f t="shared" si="311"/>
        <v>0</v>
      </c>
      <c r="T576" s="38">
        <f t="shared" si="311"/>
        <v>0</v>
      </c>
      <c r="U576" s="38">
        <f t="shared" si="311"/>
        <v>0</v>
      </c>
      <c r="V576" s="38">
        <f t="shared" si="311"/>
        <v>0</v>
      </c>
      <c r="W576" s="38">
        <f t="shared" si="311"/>
        <v>0.61111111111111116</v>
      </c>
      <c r="X576" s="38">
        <f t="shared" si="311"/>
        <v>0.76890756302521013</v>
      </c>
      <c r="Y576" s="38">
        <f t="shared" si="311"/>
        <v>0.60251046025104604</v>
      </c>
      <c r="Z576" s="38">
        <f t="shared" si="311"/>
        <v>0.64978902953586493</v>
      </c>
      <c r="AA576" s="38">
        <f t="shared" si="311"/>
        <v>0.76767676767676762</v>
      </c>
      <c r="AB576" s="38">
        <f t="shared" si="311"/>
        <v>0.74365482233502533</v>
      </c>
      <c r="AC576" s="38">
        <f t="shared" si="311"/>
        <v>0</v>
      </c>
      <c r="AD576" s="38">
        <f t="shared" si="311"/>
        <v>0</v>
      </c>
      <c r="AE576" s="38">
        <f t="shared" si="311"/>
        <v>0.91216216216216217</v>
      </c>
      <c r="AF576" s="38">
        <f t="shared" si="311"/>
        <v>0.78552631578947374</v>
      </c>
      <c r="AG576" s="38">
        <f t="shared" si="311"/>
        <v>0</v>
      </c>
      <c r="AH576" s="38">
        <f t="shared" si="311"/>
        <v>0</v>
      </c>
      <c r="AI576" s="38">
        <f t="shared" si="311"/>
        <v>0</v>
      </c>
      <c r="AJ576" s="38">
        <f t="shared" si="311"/>
        <v>0</v>
      </c>
      <c r="AK576" s="38">
        <f t="shared" si="311"/>
        <v>0</v>
      </c>
      <c r="AL576" s="38">
        <f t="shared" si="311"/>
        <v>0</v>
      </c>
    </row>
    <row r="577" spans="10:38">
      <c r="J577" s="39">
        <v>44926</v>
      </c>
      <c r="K577" s="37">
        <v>18</v>
      </c>
      <c r="L577" s="38">
        <f t="shared" ref="L577:AL577" si="312">L287/L$3</f>
        <v>0.96960926193921848</v>
      </c>
      <c r="M577" s="38">
        <f t="shared" si="312"/>
        <v>0.97829232995658466</v>
      </c>
      <c r="N577" s="38">
        <f t="shared" si="312"/>
        <v>0</v>
      </c>
      <c r="O577" s="38">
        <f t="shared" si="312"/>
        <v>0</v>
      </c>
      <c r="P577" s="38">
        <f t="shared" si="312"/>
        <v>0</v>
      </c>
      <c r="Q577" s="38">
        <f t="shared" si="312"/>
        <v>0</v>
      </c>
      <c r="R577" s="38">
        <f t="shared" si="312"/>
        <v>0</v>
      </c>
      <c r="S577" s="38">
        <f t="shared" si="312"/>
        <v>0</v>
      </c>
      <c r="T577" s="38">
        <f t="shared" si="312"/>
        <v>0</v>
      </c>
      <c r="U577" s="38">
        <f t="shared" si="312"/>
        <v>0</v>
      </c>
      <c r="V577" s="38">
        <f t="shared" si="312"/>
        <v>0</v>
      </c>
      <c r="W577" s="38">
        <f t="shared" si="312"/>
        <v>0.59259259259259256</v>
      </c>
      <c r="X577" s="38">
        <f t="shared" si="312"/>
        <v>0.73739495798319332</v>
      </c>
      <c r="Y577" s="38">
        <f t="shared" si="312"/>
        <v>0.63389121338912136</v>
      </c>
      <c r="Z577" s="38">
        <f t="shared" si="312"/>
        <v>0.71448663853727146</v>
      </c>
      <c r="AA577" s="38">
        <f t="shared" si="312"/>
        <v>0.84848484848484851</v>
      </c>
      <c r="AB577" s="38">
        <f t="shared" si="312"/>
        <v>0.73604060913705582</v>
      </c>
      <c r="AC577" s="38">
        <f t="shared" si="312"/>
        <v>0</v>
      </c>
      <c r="AD577" s="38">
        <f t="shared" si="312"/>
        <v>0</v>
      </c>
      <c r="AE577" s="38">
        <f t="shared" si="312"/>
        <v>0.91621621621621629</v>
      </c>
      <c r="AF577" s="38">
        <f t="shared" si="312"/>
        <v>0.82763157894736838</v>
      </c>
      <c r="AG577" s="38">
        <f t="shared" si="312"/>
        <v>0</v>
      </c>
      <c r="AH577" s="38">
        <f t="shared" si="312"/>
        <v>0</v>
      </c>
      <c r="AI577" s="38">
        <f t="shared" si="312"/>
        <v>0</v>
      </c>
      <c r="AJ577" s="38">
        <f t="shared" si="312"/>
        <v>0</v>
      </c>
      <c r="AK577" s="38">
        <f t="shared" si="312"/>
        <v>0</v>
      </c>
      <c r="AL577" s="38">
        <f t="shared" si="312"/>
        <v>0</v>
      </c>
    </row>
    <row r="578" spans="10:38">
      <c r="J578" s="39">
        <v>44926</v>
      </c>
      <c r="K578" s="37">
        <v>19</v>
      </c>
      <c r="L578" s="38">
        <f t="shared" ref="L578:AL578" si="313">L288/L$3</f>
        <v>0.97539797395079597</v>
      </c>
      <c r="M578" s="38">
        <f t="shared" si="313"/>
        <v>0.98408104196816204</v>
      </c>
      <c r="N578" s="38">
        <f t="shared" si="313"/>
        <v>0</v>
      </c>
      <c r="O578" s="38">
        <f t="shared" si="313"/>
        <v>0</v>
      </c>
      <c r="P578" s="38">
        <f t="shared" si="313"/>
        <v>0</v>
      </c>
      <c r="Q578" s="38">
        <f t="shared" si="313"/>
        <v>0</v>
      </c>
      <c r="R578" s="38">
        <f t="shared" si="313"/>
        <v>0</v>
      </c>
      <c r="S578" s="38">
        <f t="shared" si="313"/>
        <v>0</v>
      </c>
      <c r="T578" s="38">
        <f t="shared" si="313"/>
        <v>0</v>
      </c>
      <c r="U578" s="38">
        <f t="shared" si="313"/>
        <v>0</v>
      </c>
      <c r="V578" s="38">
        <f t="shared" si="313"/>
        <v>0</v>
      </c>
      <c r="W578" s="38">
        <f t="shared" si="313"/>
        <v>0.56172839506172845</v>
      </c>
      <c r="X578" s="38">
        <f t="shared" si="313"/>
        <v>0.7142857142857143</v>
      </c>
      <c r="Y578" s="38">
        <f t="shared" si="313"/>
        <v>0.63389121338912136</v>
      </c>
      <c r="Z578" s="38">
        <f t="shared" si="313"/>
        <v>0.70886075949367089</v>
      </c>
      <c r="AA578" s="38">
        <f t="shared" si="313"/>
        <v>0.84511784511784516</v>
      </c>
      <c r="AB578" s="38">
        <f t="shared" si="313"/>
        <v>0.73857868020304573</v>
      </c>
      <c r="AC578" s="38">
        <f t="shared" si="313"/>
        <v>0</v>
      </c>
      <c r="AD578" s="38">
        <f t="shared" si="313"/>
        <v>0</v>
      </c>
      <c r="AE578" s="38">
        <f t="shared" si="313"/>
        <v>0.91216216216216217</v>
      </c>
      <c r="AF578" s="38">
        <f t="shared" si="313"/>
        <v>0.79078947368421049</v>
      </c>
      <c r="AG578" s="38">
        <f t="shared" si="313"/>
        <v>0</v>
      </c>
      <c r="AH578" s="38">
        <f t="shared" si="313"/>
        <v>0</v>
      </c>
      <c r="AI578" s="38">
        <f t="shared" si="313"/>
        <v>0</v>
      </c>
      <c r="AJ578" s="38">
        <f t="shared" si="313"/>
        <v>0</v>
      </c>
      <c r="AK578" s="38">
        <f t="shared" si="313"/>
        <v>0</v>
      </c>
      <c r="AL578" s="38">
        <f t="shared" si="313"/>
        <v>0</v>
      </c>
    </row>
    <row r="579" spans="10:38">
      <c r="J579" s="39">
        <v>44926</v>
      </c>
      <c r="K579" s="37">
        <v>20</v>
      </c>
      <c r="L579" s="38">
        <f t="shared" ref="L579:AL579" si="314">L289/L$3</f>
        <v>0.96671490593342979</v>
      </c>
      <c r="M579" s="38">
        <f t="shared" si="314"/>
        <v>0.97539797395079597</v>
      </c>
      <c r="N579" s="38">
        <f t="shared" si="314"/>
        <v>0</v>
      </c>
      <c r="O579" s="38">
        <f t="shared" si="314"/>
        <v>0</v>
      </c>
      <c r="P579" s="38">
        <f t="shared" si="314"/>
        <v>0</v>
      </c>
      <c r="Q579" s="38">
        <f t="shared" si="314"/>
        <v>0</v>
      </c>
      <c r="R579" s="38">
        <f t="shared" si="314"/>
        <v>0</v>
      </c>
      <c r="S579" s="38">
        <f t="shared" si="314"/>
        <v>0</v>
      </c>
      <c r="T579" s="38">
        <f t="shared" si="314"/>
        <v>0</v>
      </c>
      <c r="U579" s="38">
        <f t="shared" si="314"/>
        <v>0</v>
      </c>
      <c r="V579" s="38">
        <f t="shared" si="314"/>
        <v>0</v>
      </c>
      <c r="W579" s="38">
        <f t="shared" si="314"/>
        <v>0.5288065843621399</v>
      </c>
      <c r="X579" s="38">
        <f t="shared" si="314"/>
        <v>0.68487394957983194</v>
      </c>
      <c r="Y579" s="38">
        <f t="shared" si="314"/>
        <v>0.63389121338912136</v>
      </c>
      <c r="Z579" s="38">
        <f t="shared" si="314"/>
        <v>0.7060478199718706</v>
      </c>
      <c r="AA579" s="38">
        <f t="shared" si="314"/>
        <v>0.84511784511784516</v>
      </c>
      <c r="AB579" s="38">
        <f t="shared" si="314"/>
        <v>0.73604060913705582</v>
      </c>
      <c r="AC579" s="38">
        <f t="shared" si="314"/>
        <v>0</v>
      </c>
      <c r="AD579" s="38">
        <f t="shared" si="314"/>
        <v>0</v>
      </c>
      <c r="AE579" s="38">
        <f t="shared" si="314"/>
        <v>0.91013513513513522</v>
      </c>
      <c r="AF579" s="38">
        <f t="shared" si="314"/>
        <v>0.77105263157894732</v>
      </c>
      <c r="AG579" s="38">
        <f t="shared" si="314"/>
        <v>0</v>
      </c>
      <c r="AH579" s="38">
        <f t="shared" si="314"/>
        <v>0</v>
      </c>
      <c r="AI579" s="38">
        <f t="shared" si="314"/>
        <v>0</v>
      </c>
      <c r="AJ579" s="38">
        <f t="shared" si="314"/>
        <v>0</v>
      </c>
      <c r="AK579" s="38">
        <f t="shared" si="314"/>
        <v>0</v>
      </c>
      <c r="AL579" s="38">
        <f t="shared" si="314"/>
        <v>0</v>
      </c>
    </row>
    <row r="580" spans="10:38">
      <c r="J580" s="39">
        <v>44926</v>
      </c>
      <c r="K580" s="37">
        <v>21</v>
      </c>
      <c r="L580" s="38">
        <f t="shared" ref="L580:AL580" si="315">L290/L$3</f>
        <v>0.8914616497829233</v>
      </c>
      <c r="M580" s="38">
        <f t="shared" si="315"/>
        <v>0.90014471780028948</v>
      </c>
      <c r="N580" s="38">
        <f t="shared" si="315"/>
        <v>0</v>
      </c>
      <c r="O580" s="38">
        <f t="shared" si="315"/>
        <v>0</v>
      </c>
      <c r="P580" s="38">
        <f t="shared" si="315"/>
        <v>0</v>
      </c>
      <c r="Q580" s="38">
        <f t="shared" si="315"/>
        <v>0</v>
      </c>
      <c r="R580" s="38">
        <f t="shared" si="315"/>
        <v>0</v>
      </c>
      <c r="S580" s="38">
        <f t="shared" si="315"/>
        <v>0</v>
      </c>
      <c r="T580" s="38">
        <f t="shared" si="315"/>
        <v>0</v>
      </c>
      <c r="U580" s="38">
        <f t="shared" si="315"/>
        <v>0</v>
      </c>
      <c r="V580" s="38">
        <f t="shared" si="315"/>
        <v>0</v>
      </c>
      <c r="W580" s="38">
        <f t="shared" si="315"/>
        <v>0.5</v>
      </c>
      <c r="X580" s="38">
        <f t="shared" si="315"/>
        <v>0.65966386554621848</v>
      </c>
      <c r="Y580" s="38">
        <f t="shared" si="315"/>
        <v>0.63389121338912136</v>
      </c>
      <c r="Z580" s="38">
        <f t="shared" si="315"/>
        <v>0.7060478199718706</v>
      </c>
      <c r="AA580" s="38">
        <f t="shared" si="315"/>
        <v>0.84511784511784516</v>
      </c>
      <c r="AB580" s="38">
        <f t="shared" si="315"/>
        <v>0.73604060913705582</v>
      </c>
      <c r="AC580" s="38">
        <f t="shared" si="315"/>
        <v>0</v>
      </c>
      <c r="AD580" s="38">
        <f t="shared" si="315"/>
        <v>0</v>
      </c>
      <c r="AE580" s="38">
        <f t="shared" si="315"/>
        <v>0.91216216216216217</v>
      </c>
      <c r="AF580" s="38">
        <f t="shared" si="315"/>
        <v>0.77236842105263159</v>
      </c>
      <c r="AG580" s="38">
        <f t="shared" si="315"/>
        <v>0</v>
      </c>
      <c r="AH580" s="38">
        <f t="shared" si="315"/>
        <v>0</v>
      </c>
      <c r="AI580" s="38">
        <f t="shared" si="315"/>
        <v>0</v>
      </c>
      <c r="AJ580" s="38">
        <f t="shared" si="315"/>
        <v>0</v>
      </c>
      <c r="AK580" s="38">
        <f t="shared" si="315"/>
        <v>0</v>
      </c>
      <c r="AL580" s="38">
        <f t="shared" si="315"/>
        <v>0</v>
      </c>
    </row>
    <row r="581" spans="10:38">
      <c r="J581" s="39">
        <v>44926</v>
      </c>
      <c r="K581" s="37">
        <v>22</v>
      </c>
      <c r="L581" s="38">
        <f t="shared" ref="L581:AL581" si="316">L291/L$3</f>
        <v>0.91751085383502173</v>
      </c>
      <c r="M581" s="38">
        <f t="shared" si="316"/>
        <v>0.92329956584659911</v>
      </c>
      <c r="N581" s="38">
        <f t="shared" si="316"/>
        <v>0</v>
      </c>
      <c r="O581" s="38">
        <f t="shared" si="316"/>
        <v>0</v>
      </c>
      <c r="P581" s="38">
        <f t="shared" si="316"/>
        <v>0</v>
      </c>
      <c r="Q581" s="38">
        <f t="shared" si="316"/>
        <v>0</v>
      </c>
      <c r="R581" s="38">
        <f t="shared" si="316"/>
        <v>0</v>
      </c>
      <c r="S581" s="38">
        <f t="shared" si="316"/>
        <v>0</v>
      </c>
      <c r="T581" s="38">
        <f t="shared" si="316"/>
        <v>0</v>
      </c>
      <c r="U581" s="38">
        <f t="shared" si="316"/>
        <v>0</v>
      </c>
      <c r="V581" s="38">
        <f t="shared" si="316"/>
        <v>0</v>
      </c>
      <c r="W581" s="38">
        <f t="shared" si="316"/>
        <v>0.50617283950617287</v>
      </c>
      <c r="X581" s="38">
        <f t="shared" si="316"/>
        <v>0.67226890756302526</v>
      </c>
      <c r="Y581" s="38">
        <f t="shared" si="316"/>
        <v>0.58577405857740583</v>
      </c>
      <c r="Z581" s="38">
        <f t="shared" si="316"/>
        <v>0.68073136427566805</v>
      </c>
      <c r="AA581" s="38">
        <f t="shared" si="316"/>
        <v>0.82491582491582494</v>
      </c>
      <c r="AB581" s="38">
        <f t="shared" si="316"/>
        <v>0.73604060913705582</v>
      </c>
      <c r="AC581" s="38">
        <f t="shared" si="316"/>
        <v>0</v>
      </c>
      <c r="AD581" s="38">
        <f t="shared" si="316"/>
        <v>0</v>
      </c>
      <c r="AE581" s="38">
        <f t="shared" si="316"/>
        <v>0.91216216216216217</v>
      </c>
      <c r="AF581" s="38">
        <f t="shared" si="316"/>
        <v>0.76052631578947372</v>
      </c>
      <c r="AG581" s="38">
        <f t="shared" si="316"/>
        <v>0</v>
      </c>
      <c r="AH581" s="38">
        <f t="shared" si="316"/>
        <v>0</v>
      </c>
      <c r="AI581" s="38">
        <f t="shared" si="316"/>
        <v>0</v>
      </c>
      <c r="AJ581" s="38">
        <f t="shared" si="316"/>
        <v>0</v>
      </c>
      <c r="AK581" s="38">
        <f t="shared" si="316"/>
        <v>0</v>
      </c>
      <c r="AL581" s="38">
        <f t="shared" si="316"/>
        <v>0</v>
      </c>
    </row>
    <row r="582" spans="10:38">
      <c r="J582" s="39">
        <v>44926</v>
      </c>
      <c r="K582" s="37">
        <v>23</v>
      </c>
      <c r="L582" s="38">
        <f t="shared" ref="L582:AL582" si="317">L292/L$3</f>
        <v>0.97539797395079597</v>
      </c>
      <c r="M582" s="38">
        <f t="shared" si="317"/>
        <v>0.98408104196816204</v>
      </c>
      <c r="N582" s="38">
        <f t="shared" si="317"/>
        <v>0</v>
      </c>
      <c r="O582" s="38">
        <f t="shared" si="317"/>
        <v>0</v>
      </c>
      <c r="P582" s="38">
        <f t="shared" si="317"/>
        <v>0</v>
      </c>
      <c r="Q582" s="38">
        <f t="shared" si="317"/>
        <v>0</v>
      </c>
      <c r="R582" s="38">
        <f t="shared" si="317"/>
        <v>0</v>
      </c>
      <c r="S582" s="38">
        <f t="shared" si="317"/>
        <v>0</v>
      </c>
      <c r="T582" s="38">
        <f t="shared" si="317"/>
        <v>0</v>
      </c>
      <c r="U582" s="38">
        <f t="shared" si="317"/>
        <v>0</v>
      </c>
      <c r="V582" s="38">
        <f t="shared" si="317"/>
        <v>0</v>
      </c>
      <c r="W582" s="38">
        <f t="shared" si="317"/>
        <v>0.56995884773662553</v>
      </c>
      <c r="X582" s="38">
        <f t="shared" si="317"/>
        <v>0.72478991596638653</v>
      </c>
      <c r="Y582" s="38">
        <f t="shared" si="317"/>
        <v>0.56485355648535562</v>
      </c>
      <c r="Z582" s="38">
        <f t="shared" si="317"/>
        <v>0.62728551336146277</v>
      </c>
      <c r="AA582" s="38">
        <f t="shared" si="317"/>
        <v>0.69696969696969702</v>
      </c>
      <c r="AB582" s="38">
        <f t="shared" si="317"/>
        <v>0.73857868020304573</v>
      </c>
      <c r="AC582" s="38">
        <f t="shared" si="317"/>
        <v>0</v>
      </c>
      <c r="AD582" s="38">
        <f t="shared" si="317"/>
        <v>0</v>
      </c>
      <c r="AE582" s="38">
        <f t="shared" si="317"/>
        <v>0.91216216216216217</v>
      </c>
      <c r="AF582" s="38">
        <f t="shared" si="317"/>
        <v>0.67236842105263162</v>
      </c>
      <c r="AG582" s="38">
        <f t="shared" si="317"/>
        <v>0</v>
      </c>
      <c r="AH582" s="38">
        <f t="shared" si="317"/>
        <v>0</v>
      </c>
      <c r="AI582" s="38">
        <f t="shared" si="317"/>
        <v>0</v>
      </c>
      <c r="AJ582" s="38">
        <f t="shared" si="317"/>
        <v>0</v>
      </c>
      <c r="AK582" s="38">
        <f t="shared" si="317"/>
        <v>0</v>
      </c>
      <c r="AL582" s="38">
        <f t="shared" si="317"/>
        <v>0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B70"/>
  <sheetViews>
    <sheetView workbookViewId="0"/>
  </sheetViews>
  <sheetFormatPr defaultRowHeight="15"/>
  <cols>
    <col min="1" max="1" width="10.7109375" style="20" bestFit="1" customWidth="1"/>
    <col min="2" max="2" width="62.28515625" style="20" bestFit="1" customWidth="1"/>
  </cols>
  <sheetData>
    <row r="1" spans="1:2">
      <c r="A1" s="19" t="s">
        <v>129</v>
      </c>
      <c r="B1" s="19" t="s">
        <v>130</v>
      </c>
    </row>
    <row r="2" spans="1:2">
      <c r="A2" s="20" t="s">
        <v>83</v>
      </c>
      <c r="B2" s="20" t="s">
        <v>131</v>
      </c>
    </row>
    <row r="3" spans="1:2">
      <c r="A3" s="20" t="s">
        <v>82</v>
      </c>
      <c r="B3" s="20" t="s">
        <v>132</v>
      </c>
    </row>
    <row r="4" spans="1:2">
      <c r="A4" s="20" t="s">
        <v>81</v>
      </c>
      <c r="B4" s="20" t="s">
        <v>133</v>
      </c>
    </row>
    <row r="5" spans="1:2">
      <c r="A5" s="20" t="s">
        <v>111</v>
      </c>
      <c r="B5" s="20" t="s">
        <v>134</v>
      </c>
    </row>
    <row r="6" spans="1:2">
      <c r="A6" s="20" t="s">
        <v>80</v>
      </c>
      <c r="B6" s="20" t="s">
        <v>135</v>
      </c>
    </row>
    <row r="7" spans="1:2">
      <c r="A7" s="20" t="s">
        <v>79</v>
      </c>
      <c r="B7" s="20" t="s">
        <v>136</v>
      </c>
    </row>
    <row r="8" spans="1:2">
      <c r="A8" s="20" t="s">
        <v>78</v>
      </c>
      <c r="B8" s="20" t="s">
        <v>137</v>
      </c>
    </row>
    <row r="9" spans="1:2">
      <c r="A9" s="20" t="s">
        <v>77</v>
      </c>
      <c r="B9" s="20" t="s">
        <v>138</v>
      </c>
    </row>
    <row r="10" spans="1:2">
      <c r="A10" s="20" t="s">
        <v>76</v>
      </c>
      <c r="B10" s="20" t="s">
        <v>139</v>
      </c>
    </row>
    <row r="11" spans="1:2">
      <c r="A11" s="20" t="s">
        <v>75</v>
      </c>
      <c r="B11" s="20" t="s">
        <v>140</v>
      </c>
    </row>
    <row r="12" spans="1:2">
      <c r="A12" s="20" t="s">
        <v>74</v>
      </c>
      <c r="B12" s="20" t="s">
        <v>141</v>
      </c>
    </row>
    <row r="13" spans="1:2">
      <c r="A13" s="20" t="s">
        <v>73</v>
      </c>
      <c r="B13" s="20" t="s">
        <v>142</v>
      </c>
    </row>
    <row r="14" spans="1:2">
      <c r="A14" s="20" t="s">
        <v>72</v>
      </c>
      <c r="B14" s="20" t="s">
        <v>143</v>
      </c>
    </row>
    <row r="15" spans="1:2">
      <c r="A15" s="20" t="s">
        <v>71</v>
      </c>
      <c r="B15" s="20" t="s">
        <v>144</v>
      </c>
    </row>
    <row r="16" spans="1:2">
      <c r="A16" s="20" t="s">
        <v>70</v>
      </c>
      <c r="B16" s="20" t="s">
        <v>145</v>
      </c>
    </row>
    <row r="17" spans="1:2">
      <c r="A17" s="20" t="s">
        <v>69</v>
      </c>
      <c r="B17" s="20" t="s">
        <v>146</v>
      </c>
    </row>
    <row r="18" spans="1:2">
      <c r="A18" s="20" t="s">
        <v>68</v>
      </c>
      <c r="B18" s="20" t="s">
        <v>147</v>
      </c>
    </row>
    <row r="19" spans="1:2">
      <c r="A19" s="20" t="s">
        <v>67</v>
      </c>
      <c r="B19" s="20" t="s">
        <v>148</v>
      </c>
    </row>
    <row r="20" spans="1:2">
      <c r="A20" s="20" t="s">
        <v>66</v>
      </c>
      <c r="B20" s="20" t="s">
        <v>149</v>
      </c>
    </row>
    <row r="21" spans="1:2">
      <c r="A21" s="20" t="s">
        <v>65</v>
      </c>
      <c r="B21" s="20" t="s">
        <v>150</v>
      </c>
    </row>
    <row r="22" spans="1:2">
      <c r="A22" s="20" t="s">
        <v>64</v>
      </c>
      <c r="B22" s="20" t="s">
        <v>151</v>
      </c>
    </row>
    <row r="23" spans="1:2">
      <c r="A23" s="20" t="s">
        <v>112</v>
      </c>
      <c r="B23" s="20" t="s">
        <v>152</v>
      </c>
    </row>
    <row r="24" spans="1:2">
      <c r="A24" s="20" t="s">
        <v>63</v>
      </c>
      <c r="B24" s="20" t="s">
        <v>153</v>
      </c>
    </row>
    <row r="25" spans="1:2">
      <c r="A25" s="20" t="s">
        <v>62</v>
      </c>
      <c r="B25" s="20" t="s">
        <v>154</v>
      </c>
    </row>
    <row r="26" spans="1:2">
      <c r="A26" s="20" t="s">
        <v>61</v>
      </c>
      <c r="B26" s="20" t="s">
        <v>155</v>
      </c>
    </row>
    <row r="27" spans="1:2">
      <c r="A27" s="20" t="s">
        <v>60</v>
      </c>
      <c r="B27" s="20" t="s">
        <v>156</v>
      </c>
    </row>
    <row r="28" spans="1:2">
      <c r="A28" s="20" t="s">
        <v>59</v>
      </c>
      <c r="B28" s="20" t="s">
        <v>157</v>
      </c>
    </row>
    <row r="29" spans="1:2">
      <c r="A29" s="20" t="s">
        <v>58</v>
      </c>
      <c r="B29" s="20" t="s">
        <v>158</v>
      </c>
    </row>
    <row r="30" spans="1:2">
      <c r="A30" s="20" t="s">
        <v>57</v>
      </c>
      <c r="B30" s="20" t="s">
        <v>159</v>
      </c>
    </row>
    <row r="31" spans="1:2">
      <c r="A31" s="20" t="s">
        <v>56</v>
      </c>
      <c r="B31" s="20" t="s">
        <v>160</v>
      </c>
    </row>
    <row r="32" spans="1:2">
      <c r="A32" s="20" t="s">
        <v>55</v>
      </c>
      <c r="B32" s="20" t="s">
        <v>161</v>
      </c>
    </row>
    <row r="33" spans="1:2">
      <c r="A33" s="20" t="s">
        <v>54</v>
      </c>
      <c r="B33" s="20" t="s">
        <v>162</v>
      </c>
    </row>
    <row r="34" spans="1:2">
      <c r="A34" s="20" t="s">
        <v>53</v>
      </c>
      <c r="B34" s="20" t="s">
        <v>163</v>
      </c>
    </row>
    <row r="35" spans="1:2">
      <c r="A35" s="20" t="s">
        <v>52</v>
      </c>
      <c r="B35" s="20" t="s">
        <v>164</v>
      </c>
    </row>
    <row r="36" spans="1:2">
      <c r="A36" s="20" t="s">
        <v>51</v>
      </c>
      <c r="B36" s="20" t="s">
        <v>199</v>
      </c>
    </row>
    <row r="37" spans="1:2">
      <c r="A37" s="20" t="s">
        <v>50</v>
      </c>
      <c r="B37" s="20" t="s">
        <v>165</v>
      </c>
    </row>
    <row r="38" spans="1:2">
      <c r="A38" s="20" t="s">
        <v>49</v>
      </c>
      <c r="B38" s="20" t="s">
        <v>166</v>
      </c>
    </row>
    <row r="39" spans="1:2">
      <c r="A39" s="20" t="s">
        <v>48</v>
      </c>
      <c r="B39" s="20" t="s">
        <v>167</v>
      </c>
    </row>
    <row r="40" spans="1:2">
      <c r="A40" s="20" t="s">
        <v>47</v>
      </c>
      <c r="B40" s="20" t="s">
        <v>168</v>
      </c>
    </row>
    <row r="41" spans="1:2">
      <c r="A41" s="20" t="s">
        <v>46</v>
      </c>
      <c r="B41" s="20" t="s">
        <v>169</v>
      </c>
    </row>
    <row r="42" spans="1:2">
      <c r="A42" s="20" t="s">
        <v>45</v>
      </c>
      <c r="B42" s="20" t="s">
        <v>170</v>
      </c>
    </row>
    <row r="43" spans="1:2">
      <c r="A43" s="20" t="s">
        <v>44</v>
      </c>
      <c r="B43" s="20" t="s">
        <v>171</v>
      </c>
    </row>
    <row r="44" spans="1:2">
      <c r="A44" s="20" t="s">
        <v>43</v>
      </c>
      <c r="B44" s="20" t="s">
        <v>172</v>
      </c>
    </row>
    <row r="45" spans="1:2">
      <c r="A45" s="20" t="s">
        <v>42</v>
      </c>
      <c r="B45" s="20" t="s">
        <v>173</v>
      </c>
    </row>
    <row r="46" spans="1:2">
      <c r="A46" s="20" t="s">
        <v>41</v>
      </c>
      <c r="B46" s="20" t="s">
        <v>174</v>
      </c>
    </row>
    <row r="47" spans="1:2">
      <c r="A47" s="20" t="s">
        <v>40</v>
      </c>
      <c r="B47" s="20" t="s">
        <v>175</v>
      </c>
    </row>
    <row r="48" spans="1:2">
      <c r="A48" s="20" t="s">
        <v>39</v>
      </c>
      <c r="B48" s="20" t="s">
        <v>176</v>
      </c>
    </row>
    <row r="49" spans="1:2">
      <c r="A49" s="20" t="s">
        <v>38</v>
      </c>
      <c r="B49" s="20" t="s">
        <v>177</v>
      </c>
    </row>
    <row r="50" spans="1:2">
      <c r="A50" s="20" t="s">
        <v>37</v>
      </c>
      <c r="B50" s="20" t="s">
        <v>178</v>
      </c>
    </row>
    <row r="51" spans="1:2">
      <c r="A51" s="20" t="s">
        <v>36</v>
      </c>
      <c r="B51" s="20" t="s">
        <v>179</v>
      </c>
    </row>
    <row r="52" spans="1:2">
      <c r="A52" s="20" t="s">
        <v>35</v>
      </c>
      <c r="B52" s="20" t="s">
        <v>180</v>
      </c>
    </row>
    <row r="53" spans="1:2">
      <c r="A53" s="20" t="s">
        <v>34</v>
      </c>
      <c r="B53" s="20" t="s">
        <v>181</v>
      </c>
    </row>
    <row r="54" spans="1:2">
      <c r="A54" s="20" t="s">
        <v>33</v>
      </c>
      <c r="B54" s="20" t="s">
        <v>182</v>
      </c>
    </row>
    <row r="55" spans="1:2">
      <c r="A55" s="20" t="s">
        <v>32</v>
      </c>
      <c r="B55" s="20" t="s">
        <v>183</v>
      </c>
    </row>
    <row r="56" spans="1:2">
      <c r="A56" s="20" t="s">
        <v>31</v>
      </c>
      <c r="B56" s="20" t="s">
        <v>184</v>
      </c>
    </row>
    <row r="57" spans="1:2">
      <c r="A57" s="20" t="s">
        <v>30</v>
      </c>
      <c r="B57" s="20" t="s">
        <v>185</v>
      </c>
    </row>
    <row r="58" spans="1:2">
      <c r="A58" s="20" t="s">
        <v>29</v>
      </c>
      <c r="B58" s="20" t="s">
        <v>186</v>
      </c>
    </row>
    <row r="59" spans="1:2">
      <c r="A59" s="20" t="s">
        <v>28</v>
      </c>
      <c r="B59" s="20" t="s">
        <v>187</v>
      </c>
    </row>
    <row r="60" spans="1:2">
      <c r="A60" s="20" t="s">
        <v>27</v>
      </c>
      <c r="B60" s="20" t="s">
        <v>188</v>
      </c>
    </row>
    <row r="61" spans="1:2">
      <c r="A61" s="20" t="s">
        <v>26</v>
      </c>
      <c r="B61" s="20" t="s">
        <v>189</v>
      </c>
    </row>
    <row r="62" spans="1:2">
      <c r="A62" s="20" t="s">
        <v>25</v>
      </c>
      <c r="B62" s="20" t="s">
        <v>190</v>
      </c>
    </row>
    <row r="63" spans="1:2">
      <c r="A63" s="20" t="s">
        <v>24</v>
      </c>
      <c r="B63" s="20" t="s">
        <v>191</v>
      </c>
    </row>
    <row r="64" spans="1:2">
      <c r="A64" s="20" t="s">
        <v>23</v>
      </c>
      <c r="B64" s="20" t="s">
        <v>192</v>
      </c>
    </row>
    <row r="65" spans="1:2">
      <c r="A65" s="20" t="s">
        <v>22</v>
      </c>
      <c r="B65" s="20" t="s">
        <v>193</v>
      </c>
    </row>
    <row r="66" spans="1:2">
      <c r="A66" s="20" t="s">
        <v>21</v>
      </c>
      <c r="B66" s="20" t="s">
        <v>194</v>
      </c>
    </row>
    <row r="67" spans="1:2">
      <c r="A67" s="20" t="s">
        <v>19</v>
      </c>
      <c r="B67" s="20" t="s">
        <v>195</v>
      </c>
    </row>
    <row r="68" spans="1:2">
      <c r="A68" s="20" t="s">
        <v>20</v>
      </c>
      <c r="B68" s="20" t="s">
        <v>196</v>
      </c>
    </row>
    <row r="69" spans="1:2">
      <c r="A69" s="20" t="s">
        <v>18</v>
      </c>
      <c r="B69" s="20" t="s">
        <v>197</v>
      </c>
    </row>
    <row r="70" spans="1:2">
      <c r="A70" s="20" t="s">
        <v>17</v>
      </c>
      <c r="B70" s="20" t="s">
        <v>19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BE178D-D9C7-4A7E-B615-41046CAF97C3}">
  <ds:schemaRefs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cda1bac1-8192-4af5-ad14-a3c9ebdfa25a"/>
    <ds:schemaRef ds:uri="fd997679-593d-43c4-9258-4dc8d5530cfc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Published Hourly Data</vt:lpstr>
      <vt:lpstr>Sorted top demand hours</vt:lpstr>
      <vt:lpstr>chart data</vt:lpstr>
      <vt:lpstr>Max imports table</vt:lpstr>
      <vt:lpstr>EPA CEMS hourly gen data</vt:lpstr>
      <vt:lpstr>BA Full Names</vt:lpstr>
      <vt:lpstr>top 40 hou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Joe Childers</cp:lastModifiedBy>
  <dcterms:created xsi:type="dcterms:W3CDTF">2017-05-04T19:00:07Z</dcterms:created>
  <dcterms:modified xsi:type="dcterms:W3CDTF">2023-08-04T19:5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